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815.2068132512243</v>
      </c>
      <c r="N133" s="190">
        <f>N91/(1+Fin_Assumptions!$E$7)^(N$124-Fin_Assumptions!$E$8)</f>
        <v>1453.5614766937863</v>
      </c>
      <c r="O133" s="190">
        <f>O91/(1+Fin_Assumptions!$E$7)^(O$124-Fin_Assumptions!$E$8)</f>
        <v>1334.0301148768169</v>
      </c>
      <c r="P133" s="190">
        <f>P91/(1+Fin_Assumptions!$E$7)^(P$124-Fin_Assumptions!$E$8)</f>
        <v>1235.4814695452285</v>
      </c>
      <c r="Q133" s="190">
        <f>Q91/(1+Fin_Assumptions!$E$7)^(Q$124-Fin_Assumptions!$E$8)</f>
        <v>1152.093006998203</v>
      </c>
      <c r="R133" s="190">
        <f>R91/(1+Fin_Assumptions!$E$7)^(R$124-Fin_Assumptions!$E$8)</f>
        <v>1076.5726485635359</v>
      </c>
      <c r="S133" s="190">
        <f>S91/(1+Fin_Assumptions!$E$7)^(S$124-Fin_Assumptions!$E$8)</f>
        <v>1004.0508483588784</v>
      </c>
      <c r="T133" s="190">
        <f>T91/(1+Fin_Assumptions!$E$7)^(T$124-Fin_Assumptions!$E$8)</f>
        <v>939.8192433519049</v>
      </c>
      <c r="U133" s="190">
        <f>U91/(1+Fin_Assumptions!$E$7)^(U$124-Fin_Assumptions!$E$8)</f>
        <v>888.65828274297041</v>
      </c>
      <c r="V133" s="190">
        <f>V91/(1+Fin_Assumptions!$E$7)^(V$124-Fin_Assumptions!$E$8)</f>
        <v>844.56701346275383</v>
      </c>
      <c r="W133" s="190">
        <f>W91/(1+Fin_Assumptions!$E$7)^(W$124-Fin_Assumptions!$E$8)</f>
        <v>802.09788921420477</v>
      </c>
      <c r="X133" s="190">
        <f>X91/(1+Fin_Assumptions!$E$7)^(X$124-Fin_Assumptions!$E$8)</f>
        <v>761.19801016191934</v>
      </c>
      <c r="Y133" s="190">
        <f>Y91/(1+Fin_Assumptions!$E$7)^(Y$124-Fin_Assumptions!$E$8)</f>
        <v>721.81609196214606</v>
      </c>
      <c r="Z133" s="190">
        <f>Z91/(1+Fin_Assumptions!$E$7)^(Z$124-Fin_Assumptions!$E$8)</f>
        <v>683.90241842758371</v>
      </c>
      <c r="AA133" s="190">
        <f>AA91/(1+Fin_Assumptions!$E$7)^(AA$124-Fin_Assumptions!$E$8)</f>
        <v>647.40879554017897</v>
      </c>
      <c r="AB133" s="190">
        <f>AB91/(1+Fin_Assumptions!$E$7)^(AB$124-Fin_Assumptions!$E$8)</f>
        <v>612.28850677433252</v>
      </c>
      <c r="AC133" s="190">
        <f>AC91/(1+Fin_Assumptions!$E$7)^(AC$124-Fin_Assumptions!$E$8)</f>
        <v>578.49626969394672</v>
      </c>
      <c r="AD133" s="190">
        <f>AD91/(1+Fin_Assumptions!$E$7)^(AD$124-Fin_Assumptions!$E$8)</f>
        <v>545.98819378775318</v>
      </c>
      <c r="AE133" s="190">
        <f>AE91/(1+Fin_Assumptions!$E$7)^(AE$124-Fin_Assumptions!$E$8)</f>
        <v>514.72173950833758</v>
      </c>
      <c r="AF133" s="190">
        <f>AF91/(1+Fin_Assumptions!$E$7)^(AF$124-Fin_Assumptions!$E$8)</f>
        <v>484.65567848122726</v>
      </c>
      <c r="AG133" s="190">
        <f>AG91/(1+Fin_Assumptions!$E$7)^(AG$124-Fin_Assumptions!$E$8)</f>
        <v>455.75005485132903</v>
      </c>
      <c r="AH133" s="190">
        <f>AH91/(1+Fin_Assumptions!$E$7)^(AH$124-Fin_Assumptions!$E$8)</f>
        <v>427.96614773491717</v>
      </c>
      <c r="AI133" s="190">
        <f>AI91/(1+Fin_Assumptions!$E$7)^(AI$124-Fin_Assumptions!$E$8)</f>
        <v>401.26643474622404</v>
      </c>
      <c r="AJ133" s="190">
        <f>AJ91/(1+Fin_Assumptions!$E$7)^(AJ$124-Fin_Assumptions!$E$8)</f>
        <v>375.61455656855838</v>
      </c>
      <c r="AK133" s="190">
        <f>AK91/(1+Fin_Assumptions!$E$7)^(AK$124-Fin_Assumptions!$E$8)</f>
        <v>350.97528254069817</v>
      </c>
      <c r="AL133" s="190">
        <f>AL91/(1+Fin_Assumptions!$E$7)^(AL$124-Fin_Assumptions!$E$8)</f>
        <v>327.31447723009893</v>
      </c>
      <c r="AM133" s="190">
        <f>AM91/(1+Fin_Assumptions!$E$7)^(AM$124-Fin_Assumptions!$E$8)</f>
        <v>304.59906796526309</v>
      </c>
      <c r="AN133" s="190">
        <f>AN91/(1+Fin_Assumptions!$E$7)^(AN$124-Fin_Assumptions!$E$8)</f>
        <v>282.79701330035994</v>
      </c>
      <c r="AO133" s="190">
        <f>AO91/(1+Fin_Assumptions!$E$7)^(AO$124-Fin_Assumptions!$E$8)</f>
        <v>261.87727238593635</v>
      </c>
      <c r="AP133" s="190">
        <f>AP91/(1+Fin_Assumptions!$E$7)^(AP$124-Fin_Assumptions!$E$8)</f>
        <v>241.8097752202832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746.5233122092859</v>
      </c>
      <c r="O134" s="190">
        <f>O92/(1+Fin_Assumptions!$E$7)^(O$124-Fin_Assumptions!$E$8)</f>
        <v>1398.5618532513186</v>
      </c>
      <c r="P134" s="190">
        <f>P92/(1+Fin_Assumptions!$E$7)^(P$124-Fin_Assumptions!$E$8)</f>
        <v>1283.5532997193159</v>
      </c>
      <c r="Q134" s="190">
        <f>Q92/(1+Fin_Assumptions!$E$7)^(Q$124-Fin_Assumptions!$E$8)</f>
        <v>1188.7335220489224</v>
      </c>
      <c r="R134" s="190">
        <f>R92/(1+Fin_Assumptions!$E$7)^(R$124-Fin_Assumptions!$E$8)</f>
        <v>1108.500298625298</v>
      </c>
      <c r="S134" s="190">
        <f>S92/(1+Fin_Assumptions!$E$7)^(S$124-Fin_Assumptions!$E$8)</f>
        <v>1035.8374672665373</v>
      </c>
      <c r="T134" s="190">
        <f>T92/(1+Fin_Assumptions!$E$7)^(T$124-Fin_Assumptions!$E$8)</f>
        <v>966.05973517773168</v>
      </c>
      <c r="U134" s="190">
        <f>U92/(1+Fin_Assumptions!$E$7)^(U$124-Fin_Assumptions!$E$8)</f>
        <v>904.25851522507617</v>
      </c>
      <c r="V134" s="190">
        <f>V92/(1+Fin_Assumptions!$E$7)^(V$124-Fin_Assumptions!$E$8)</f>
        <v>855.03337474729062</v>
      </c>
      <c r="W134" s="190">
        <f>W92/(1+Fin_Assumptions!$E$7)^(W$124-Fin_Assumptions!$E$8)</f>
        <v>812.61042376416287</v>
      </c>
      <c r="X134" s="190">
        <f>X92/(1+Fin_Assumptions!$E$7)^(X$124-Fin_Assumptions!$E$8)</f>
        <v>771.74823935204574</v>
      </c>
      <c r="Y134" s="190">
        <f>Y92/(1+Fin_Assumptions!$E$7)^(Y$124-Fin_Assumptions!$E$8)</f>
        <v>732.39592329092784</v>
      </c>
      <c r="Z134" s="190">
        <f>Z92/(1+Fin_Assumptions!$E$7)^(Z$124-Fin_Assumptions!$E$8)</f>
        <v>694.50413172574054</v>
      </c>
      <c r="AA134" s="190">
        <f>AA92/(1+Fin_Assumptions!$E$7)^(AA$124-Fin_Assumptions!$E$8)</f>
        <v>658.02502962221592</v>
      </c>
      <c r="AB134" s="190">
        <f>AB92/(1+Fin_Assumptions!$E$7)^(AB$124-Fin_Assumptions!$E$8)</f>
        <v>622.91224651973982</v>
      </c>
      <c r="AC134" s="190">
        <f>AC92/(1+Fin_Assumptions!$E$7)^(AC$124-Fin_Assumptions!$E$8)</f>
        <v>589.12083354503341</v>
      </c>
      <c r="AD134" s="190">
        <f>AD92/(1+Fin_Assumptions!$E$7)^(AD$124-Fin_Assumptions!$E$8)</f>
        <v>556.6072216514732</v>
      </c>
      <c r="AE134" s="190">
        <f>AE92/(1+Fin_Assumptions!$E$7)^(AE$124-Fin_Assumptions!$E$8)</f>
        <v>525.32918104983833</v>
      </c>
      <c r="AF134" s="190">
        <f>AF92/(1+Fin_Assumptions!$E$7)^(AF$124-Fin_Assumptions!$E$8)</f>
        <v>495.24578179721135</v>
      </c>
      <c r="AG134" s="190">
        <f>AG92/(1+Fin_Assumptions!$E$7)^(AG$124-Fin_Assumptions!$E$8)</f>
        <v>466.31735551166719</v>
      </c>
      <c r="AH134" s="190">
        <f>AH92/(1+Fin_Assumptions!$E$7)^(AH$124-Fin_Assumptions!$E$8)</f>
        <v>438.50545818127858</v>
      </c>
      <c r="AI134" s="190">
        <f>AI92/(1+Fin_Assumptions!$E$7)^(AI$124-Fin_Assumptions!$E$8)</f>
        <v>411.77283403683936</v>
      </c>
      <c r="AJ134" s="190">
        <f>AJ92/(1+Fin_Assumptions!$E$7)^(AJ$124-Fin_Assumptions!$E$8)</f>
        <v>386.08338045852906</v>
      </c>
      <c r="AK134" s="190">
        <f>AK92/(1+Fin_Assumptions!$E$7)^(AK$124-Fin_Assumptions!$E$8)</f>
        <v>361.40211388758593</v>
      </c>
      <c r="AL134" s="190">
        <f>AL92/(1+Fin_Assumptions!$E$7)^(AL$124-Fin_Assumptions!$E$8)</f>
        <v>337.69513671483389</v>
      </c>
      <c r="AM134" s="190">
        <f>AM92/(1+Fin_Assumptions!$E$7)^(AM$124-Fin_Assumptions!$E$8)</f>
        <v>314.92960511868978</v>
      </c>
      <c r="AN134" s="190">
        <f>AN92/(1+Fin_Assumptions!$E$7)^(AN$124-Fin_Assumptions!$E$8)</f>
        <v>293.07369782603695</v>
      </c>
      <c r="AO134" s="190">
        <f>AO92/(1+Fin_Assumptions!$E$7)^(AO$124-Fin_Assumptions!$E$8)</f>
        <v>272.09658577007593</v>
      </c>
      <c r="AP134" s="190">
        <f>AP92/(1+Fin_Assumptions!$E$7)^(AP$124-Fin_Assumptions!$E$8)</f>
        <v>251.96840261998213</v>
      </c>
      <c r="AQ134" s="190">
        <f>AQ92/(1+Fin_Assumptions!$E$7)^(AQ$124-Fin_Assumptions!$E$8)</f>
        <v>232.66021615789415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677.8398111673478</v>
      </c>
      <c r="P135" s="190">
        <f>P93/(1+Fin_Assumptions!$E$7)^(P$124-Fin_Assumptions!$E$8)</f>
        <v>1343.5622298088508</v>
      </c>
      <c r="Q135" s="190">
        <f>Q93/(1+Fin_Assumptions!$E$7)^(Q$124-Fin_Assumptions!$E$8)</f>
        <v>1233.0764845618146</v>
      </c>
      <c r="R135" s="190">
        <f>R93/(1+Fin_Assumptions!$E$7)^(R$124-Fin_Assumptions!$E$8)</f>
        <v>1141.9855745526163</v>
      </c>
      <c r="S135" s="190">
        <f>S93/(1+Fin_Assumptions!$E$7)^(S$124-Fin_Assumptions!$E$8)</f>
        <v>1064.9075902523928</v>
      </c>
      <c r="T135" s="190">
        <f>T93/(1+Fin_Assumptions!$E$7)^(T$124-Fin_Assumptions!$E$8)</f>
        <v>995.10228596953834</v>
      </c>
      <c r="U135" s="190">
        <f>U93/(1+Fin_Assumptions!$E$7)^(U$124-Fin_Assumptions!$E$8)</f>
        <v>928.06862199658451</v>
      </c>
      <c r="V135" s="190">
        <f>V93/(1+Fin_Assumptions!$E$7)^(V$124-Fin_Assumptions!$E$8)</f>
        <v>868.69778709824732</v>
      </c>
      <c r="W135" s="190">
        <f>W93/(1+Fin_Assumptions!$E$7)^(W$124-Fin_Assumptions!$E$8)</f>
        <v>821.40846675161049</v>
      </c>
      <c r="X135" s="190">
        <f>X93/(1+Fin_Assumptions!$E$7)^(X$124-Fin_Assumptions!$E$8)</f>
        <v>780.65383406557214</v>
      </c>
      <c r="Y135" s="190">
        <f>Y93/(1+Fin_Assumptions!$E$7)^(Y$124-Fin_Assumptions!$E$8)</f>
        <v>741.39858948988672</v>
      </c>
      <c r="Z135" s="190">
        <f>Z93/(1+Fin_Assumptions!$E$7)^(Z$124-Fin_Assumptions!$E$8)</f>
        <v>703.59383641993634</v>
      </c>
      <c r="AA135" s="190">
        <f>AA93/(1+Fin_Assumptions!$E$7)^(AA$124-Fin_Assumptions!$E$8)</f>
        <v>667.1921714893349</v>
      </c>
      <c r="AB135" s="190">
        <f>AB93/(1+Fin_Assumptions!$E$7)^(AB$124-Fin_Assumptions!$E$8)</f>
        <v>632.14764081684768</v>
      </c>
      <c r="AC135" s="190">
        <f>AC93/(1+Fin_Assumptions!$E$7)^(AC$124-Fin_Assumptions!$E$8)</f>
        <v>598.41569749930045</v>
      </c>
      <c r="AD135" s="190">
        <f>AD93/(1+Fin_Assumptions!$E$7)^(AD$124-Fin_Assumptions!$E$8)</f>
        <v>565.95316031573429</v>
      </c>
      <c r="AE135" s="190">
        <f>AE93/(1+Fin_Assumptions!$E$7)^(AE$124-Fin_Assumptions!$E$8)</f>
        <v>534.71817360899945</v>
      </c>
      <c r="AF135" s="190">
        <f>AF93/(1+Fin_Assumptions!$E$7)^(AF$124-Fin_Assumptions!$E$8)</f>
        <v>504.67016831192319</v>
      </c>
      <c r="AG135" s="190">
        <f>AG93/(1+Fin_Assumptions!$E$7)^(AG$124-Fin_Assumptions!$E$8)</f>
        <v>475.76982408608495</v>
      </c>
      <c r="AH135" s="190">
        <f>AH93/(1+Fin_Assumptions!$E$7)^(AH$124-Fin_Assumptions!$E$8)</f>
        <v>447.97903254210723</v>
      </c>
      <c r="AI135" s="190">
        <f>AI93/(1+Fin_Assumptions!$E$7)^(AI$124-Fin_Assumptions!$E$8)</f>
        <v>421.26086151122843</v>
      </c>
      <c r="AJ135" s="190">
        <f>AJ93/(1+Fin_Assumptions!$E$7)^(AJ$124-Fin_Assumptions!$E$8)</f>
        <v>395.57952033876131</v>
      </c>
      <c r="AK135" s="190">
        <f>AK93/(1+Fin_Assumptions!$E$7)^(AK$124-Fin_Assumptions!$E$8)</f>
        <v>370.90032617083403</v>
      </c>
      <c r="AL135" s="190">
        <f>AL93/(1+Fin_Assumptions!$E$7)^(AL$124-Fin_Assumptions!$E$8)</f>
        <v>347.18967120661341</v>
      </c>
      <c r="AM135" s="190">
        <f>AM93/(1+Fin_Assumptions!$E$7)^(AM$124-Fin_Assumptions!$E$8)</f>
        <v>324.41499088896961</v>
      </c>
      <c r="AN135" s="190">
        <f>AN93/(1+Fin_Assumptions!$E$7)^(AN$124-Fin_Assumptions!$E$8)</f>
        <v>302.54473300728063</v>
      </c>
      <c r="AO135" s="190">
        <f>AO93/(1+Fin_Assumptions!$E$7)^(AO$124-Fin_Assumptions!$E$8)</f>
        <v>281.54832768681075</v>
      </c>
      <c r="AP135" s="190">
        <f>AP93/(1+Fin_Assumptions!$E$7)^(AP$124-Fin_Assumptions!$E$8)</f>
        <v>261.39615823979199</v>
      </c>
      <c r="AQ135" s="190">
        <f>AQ93/(1+Fin_Assumptions!$E$7)^(AQ$124-Fin_Assumptions!$E$8)</f>
        <v>242.05953285402776</v>
      </c>
      <c r="AR135" s="190">
        <f>AR93/(1+Fin_Assumptions!$E$7)^(AR$124-Fin_Assumptions!$E$8)</f>
        <v>223.51065709550497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657.7008274689802</v>
      </c>
      <c r="Q136" s="190">
        <f>Q94/(1+Fin_Assumptions!$E$7)^(Q$124-Fin_Assumptions!$E$8)</f>
        <v>1327.4355545066139</v>
      </c>
      <c r="R136" s="190">
        <f>R94/(1+Fin_Assumptions!$E$7)^(R$124-Fin_Assumptions!$E$8)</f>
        <v>1218.2759612602765</v>
      </c>
      <c r="S136" s="190">
        <f>S94/(1+Fin_Assumptions!$E$7)^(S$124-Fin_Assumptions!$E$8)</f>
        <v>1128.2784085188789</v>
      </c>
      <c r="T136" s="190">
        <f>T94/(1+Fin_Assumptions!$E$7)^(T$124-Fin_Assumptions!$E$8)</f>
        <v>1052.1255854044807</v>
      </c>
      <c r="U136" s="190">
        <f>U94/(1+Fin_Assumptions!$E$7)^(U$124-Fin_Assumptions!$E$8)</f>
        <v>983.15814888209752</v>
      </c>
      <c r="V136" s="190">
        <f>V94/(1+Fin_Assumptions!$E$7)^(V$124-Fin_Assumptions!$E$8)</f>
        <v>916.92908488168473</v>
      </c>
      <c r="W136" s="190">
        <f>W94/(1+Fin_Assumptions!$E$7)^(W$124-Fin_Assumptions!$E$8)</f>
        <v>858.27087360105963</v>
      </c>
      <c r="X136" s="190">
        <f>X94/(1+Fin_Assumptions!$E$7)^(X$124-Fin_Assumptions!$E$8)</f>
        <v>811.54916337144914</v>
      </c>
      <c r="Y136" s="190">
        <f>Y94/(1+Fin_Assumptions!$E$7)^(Y$124-Fin_Assumptions!$E$8)</f>
        <v>771.2837054432357</v>
      </c>
      <c r="Z136" s="190">
        <f>Z94/(1+Fin_Assumptions!$E$7)^(Z$124-Fin_Assumptions!$E$8)</f>
        <v>732.49963858387571</v>
      </c>
      <c r="AA136" s="190">
        <f>AA94/(1+Fin_Assumptions!$E$7)^(AA$124-Fin_Assumptions!$E$8)</f>
        <v>695.1486530909782</v>
      </c>
      <c r="AB136" s="190">
        <f>AB94/(1+Fin_Assumptions!$E$7)^(AB$124-Fin_Assumptions!$E$8)</f>
        <v>659.18391457716064</v>
      </c>
      <c r="AC136" s="190">
        <f>AC94/(1+Fin_Assumptions!$E$7)^(AC$124-Fin_Assumptions!$E$8)</f>
        <v>624.56002074213131</v>
      </c>
      <c r="AD136" s="190">
        <f>AD94/(1+Fin_Assumptions!$E$7)^(AD$124-Fin_Assumptions!$E$8)</f>
        <v>591.23295937580781</v>
      </c>
      <c r="AE136" s="190">
        <f>AE94/(1+Fin_Assumptions!$E$7)^(AE$124-Fin_Assumptions!$E$8)</f>
        <v>559.16006755814374</v>
      </c>
      <c r="AF136" s="190">
        <f>AF94/(1+Fin_Assumptions!$E$7)^(AF$124-Fin_Assumptions!$E$8)</f>
        <v>528.2999920222602</v>
      </c>
      <c r="AG136" s="190">
        <f>AG94/(1+Fin_Assumptions!$E$7)^(AG$124-Fin_Assumptions!$E$8)</f>
        <v>498.61265064841342</v>
      </c>
      <c r="AH136" s="190">
        <f>AH94/(1+Fin_Assumptions!$E$7)^(AH$124-Fin_Assumptions!$E$8)</f>
        <v>470.05919505721562</v>
      </c>
      <c r="AI136" s="190">
        <f>AI94/(1+Fin_Assumptions!$E$7)^(AI$124-Fin_Assumptions!$E$8)</f>
        <v>442.60197427139019</v>
      </c>
      <c r="AJ136" s="190">
        <f>AJ94/(1+Fin_Assumptions!$E$7)^(AJ$124-Fin_Assumptions!$E$8)</f>
        <v>416.2044994161887</v>
      </c>
      <c r="AK136" s="190">
        <f>AK94/(1+Fin_Assumptions!$E$7)^(AK$124-Fin_Assumptions!$E$8)</f>
        <v>390.83140942943237</v>
      </c>
      <c r="AL136" s="190">
        <f>AL94/(1+Fin_Assumptions!$E$7)^(AL$124-Fin_Assumptions!$E$8)</f>
        <v>366.44843775290667</v>
      </c>
      <c r="AM136" s="190">
        <f>AM94/(1+Fin_Assumptions!$E$7)^(AM$124-Fin_Assumptions!$E$8)</f>
        <v>343.02237997765701</v>
      </c>
      <c r="AN136" s="190">
        <f>AN94/(1+Fin_Assumptions!$E$7)^(AN$124-Fin_Assumptions!$E$8)</f>
        <v>320.52106241645754</v>
      </c>
      <c r="AO136" s="190">
        <f>AO94/(1+Fin_Assumptions!$E$7)^(AO$124-Fin_Assumptions!$E$8)</f>
        <v>298.91331157747112</v>
      </c>
      <c r="AP136" s="190">
        <f>AP94/(1+Fin_Assumptions!$E$7)^(AP$124-Fin_Assumptions!$E$8)</f>
        <v>278.1689245138449</v>
      </c>
      <c r="AQ136" s="190">
        <f>AQ94/(1+Fin_Assumptions!$E$7)^(AQ$124-Fin_Assumptions!$E$8)</f>
        <v>258.25864002466261</v>
      </c>
      <c r="AR136" s="190">
        <f>AR94/(1+Fin_Assumptions!$E$7)^(AR$124-Fin_Assumptions!$E$8)</f>
        <v>239.15411068336769</v>
      </c>
      <c r="AS136" s="190">
        <f>AS94/(1+Fin_Assumptions!$E$7)^(AS$124-Fin_Assumptions!$E$8)</f>
        <v>220.82787567042604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636.7278298293854</v>
      </c>
      <c r="R137" s="190">
        <f>R95/(1+Fin_Assumptions!$E$7)^(R$124-Fin_Assumptions!$E$8)</f>
        <v>1310.641026634001</v>
      </c>
      <c r="S137" s="190">
        <f>S95/(1+Fin_Assumptions!$E$7)^(S$124-Fin_Assumptions!$E$8)</f>
        <v>1202.8625052032521</v>
      </c>
      <c r="T137" s="190">
        <f>T95/(1+Fin_Assumptions!$E$7)^(T$124-Fin_Assumptions!$E$8)</f>
        <v>1114.0035888369694</v>
      </c>
      <c r="U137" s="190">
        <f>U95/(1+Fin_Assumptions!$E$7)^(U$124-Fin_Assumptions!$E$8)</f>
        <v>1038.8142405263241</v>
      </c>
      <c r="V137" s="190">
        <f>V95/(1+Fin_Assumptions!$E$7)^(V$124-Fin_Assumptions!$E$8)</f>
        <v>970.71937030747677</v>
      </c>
      <c r="W137" s="190">
        <f>W95/(1+Fin_Assumptions!$E$7)^(W$124-Fin_Assumptions!$E$8)</f>
        <v>905.32822710672576</v>
      </c>
      <c r="X137" s="190">
        <f>X95/(1+Fin_Assumptions!$E$7)^(X$124-Fin_Assumptions!$E$8)</f>
        <v>847.41215126232999</v>
      </c>
      <c r="Y137" s="190">
        <f>Y95/(1+Fin_Assumptions!$E$7)^(Y$124-Fin_Assumptions!$E$8)</f>
        <v>801.28155753705255</v>
      </c>
      <c r="Z137" s="190">
        <f>Z95/(1+Fin_Assumptions!$E$7)^(Z$124-Fin_Assumptions!$E$8)</f>
        <v>761.52553251741472</v>
      </c>
      <c r="AA137" s="190">
        <f>AA95/(1+Fin_Assumptions!$E$7)^(AA$124-Fin_Assumptions!$E$8)</f>
        <v>723.23215621525071</v>
      </c>
      <c r="AB137" s="190">
        <f>AB95/(1+Fin_Assumptions!$E$7)^(AB$124-Fin_Assumptions!$E$8)</f>
        <v>686.35373013572769</v>
      </c>
      <c r="AC137" s="190">
        <f>AC95/(1+Fin_Assumptions!$E$7)^(AC$124-Fin_Assumptions!$E$8)</f>
        <v>650.84401243354284</v>
      </c>
      <c r="AD137" s="190">
        <f>AD95/(1+Fin_Assumptions!$E$7)^(AD$124-Fin_Assumptions!$E$8)</f>
        <v>616.65817523191959</v>
      </c>
      <c r="AE137" s="190">
        <f>AE95/(1+Fin_Assumptions!$E$7)^(AE$124-Fin_Assumptions!$E$8)</f>
        <v>583.75276315706549</v>
      </c>
      <c r="AF137" s="190">
        <f>AF95/(1+Fin_Assumptions!$E$7)^(AF$124-Fin_Assumptions!$E$8)</f>
        <v>552.08565305419597</v>
      </c>
      <c r="AG137" s="190">
        <f>AG95/(1+Fin_Assumptions!$E$7)^(AG$124-Fin_Assumptions!$E$8)</f>
        <v>521.61601485214692</v>
      </c>
      <c r="AH137" s="190">
        <f>AH95/(1+Fin_Assumptions!$E$7)^(AH$124-Fin_Assumptions!$E$8)</f>
        <v>492.30427354451348</v>
      </c>
      <c r="AI137" s="190">
        <f>AI95/(1+Fin_Assumptions!$E$7)^(AI$124-Fin_Assumptions!$E$8)</f>
        <v>464.1120722561389</v>
      </c>
      <c r="AJ137" s="190">
        <f>AJ95/(1+Fin_Assumptions!$E$7)^(AJ$124-Fin_Assumptions!$E$8)</f>
        <v>437.00223636461294</v>
      </c>
      <c r="AK137" s="190">
        <f>AK95/(1+Fin_Assumptions!$E$7)^(AK$124-Fin_Assumptions!$E$8)</f>
        <v>410.93873864729773</v>
      </c>
      <c r="AL137" s="190">
        <f>AL95/(1+Fin_Assumptions!$E$7)^(AL$124-Fin_Assumptions!$E$8)</f>
        <v>385.88666542519712</v>
      </c>
      <c r="AM137" s="190">
        <f>AM95/(1+Fin_Assumptions!$E$7)^(AM$124-Fin_Assumptions!$E$8)</f>
        <v>361.8121836757706</v>
      </c>
      <c r="AN137" s="190">
        <f>AN95/(1+Fin_Assumptions!$E$7)^(AN$124-Fin_Assumptions!$E$8)</f>
        <v>338.68250908757381</v>
      </c>
      <c r="AO137" s="190">
        <f>AO95/(1+Fin_Assumptions!$E$7)^(AO$124-Fin_Assumptions!$E$8)</f>
        <v>316.46587503034482</v>
      </c>
      <c r="AP137" s="190">
        <f>AP95/(1+Fin_Assumptions!$E$7)^(AP$124-Fin_Assumptions!$E$8)</f>
        <v>295.13150241487966</v>
      </c>
      <c r="AQ137" s="190">
        <f>AQ95/(1+Fin_Assumptions!$E$7)^(AQ$124-Fin_Assumptions!$E$8)</f>
        <v>274.64957041775932</v>
      </c>
      <c r="AR137" s="190">
        <f>AR95/(1+Fin_Assumptions!$E$7)^(AR$124-Fin_Assumptions!$E$8)</f>
        <v>254.99118804666472</v>
      </c>
      <c r="AS137" s="190">
        <f>AS95/(1+Fin_Assumptions!$E$7)^(AS$124-Fin_Assumptions!$E$8)</f>
        <v>236.12836652269189</v>
      </c>
      <c r="AT137" s="190">
        <f>AT95/(1+Fin_Assumptions!$E$7)^(AT$124-Fin_Assumptions!$E$8)</f>
        <v>218.0339924567318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15.7548321897964</v>
      </c>
      <c r="S138" s="190">
        <f>S96/(1+Fin_Assumptions!$E$7)^(S$124-Fin_Assumptions!$E$8)</f>
        <v>1293.8464987613922</v>
      </c>
      <c r="T138" s="190">
        <f>T96/(1+Fin_Assumptions!$E$7)^(T$124-Fin_Assumptions!$E$8)</f>
        <v>1187.4490491462311</v>
      </c>
      <c r="U138" s="190">
        <f>U96/(1+Fin_Assumptions!$E$7)^(U$124-Fin_Assumptions!$E$8)</f>
        <v>1099.7287691550632</v>
      </c>
      <c r="V138" s="190">
        <f>V96/(1+Fin_Assumptions!$E$7)^(V$124-Fin_Assumptions!$E$8)</f>
        <v>1025.5028956481708</v>
      </c>
      <c r="W138" s="190">
        <f>W96/(1+Fin_Assumptions!$E$7)^(W$124-Fin_Assumptions!$E$8)</f>
        <v>958.28059173285897</v>
      </c>
      <c r="X138" s="190">
        <f>X96/(1+Fin_Assumptions!$E$7)^(X$124-Fin_Assumptions!$E$8)</f>
        <v>893.72736933176998</v>
      </c>
      <c r="Y138" s="190">
        <f>Y96/(1+Fin_Assumptions!$E$7)^(Y$124-Fin_Assumptions!$E$8)</f>
        <v>836.55342892360341</v>
      </c>
      <c r="Z138" s="190">
        <f>Z96/(1+Fin_Assumptions!$E$7)^(Z$124-Fin_Assumptions!$E$8)</f>
        <v>791.01395170265857</v>
      </c>
      <c r="AA138" s="190">
        <f>AA96/(1+Fin_Assumptions!$E$7)^(AA$124-Fin_Assumptions!$E$8)</f>
        <v>751.76735959159646</v>
      </c>
      <c r="AB138" s="190">
        <f>AB96/(1+Fin_Assumptions!$E$7)^(AB$124-Fin_Assumptions!$E$8)</f>
        <v>713.96467384662822</v>
      </c>
      <c r="AC138" s="190">
        <f>AC96/(1+Fin_Assumptions!$E$7)^(AC$124-Fin_Assumptions!$E$8)</f>
        <v>677.55880718047956</v>
      </c>
      <c r="AD138" s="190">
        <f>AD96/(1+Fin_Assumptions!$E$7)^(AD$124-Fin_Assumptions!$E$8)</f>
        <v>642.50411028992721</v>
      </c>
      <c r="AE138" s="190">
        <f>AE96/(1+Fin_Assumptions!$E$7)^(AE$124-Fin_Assumptions!$E$8)</f>
        <v>608.7563297217099</v>
      </c>
      <c r="AF138" s="190">
        <f>AF96/(1+Fin_Assumptions!$E$7)^(AF$124-Fin_Assumptions!$E$8)</f>
        <v>576.27256693832521</v>
      </c>
      <c r="AG138" s="190">
        <f>AG96/(1+Fin_Assumptions!$E$7)^(AG$124-Fin_Assumptions!$E$8)</f>
        <v>545.01123855025025</v>
      </c>
      <c r="AH138" s="190">
        <f>AH96/(1+Fin_Assumptions!$E$7)^(AH$124-Fin_Assumptions!$E$8)</f>
        <v>514.93203768203512</v>
      </c>
      <c r="AI138" s="190">
        <f>AI96/(1+Fin_Assumptions!$E$7)^(AI$124-Fin_Assumptions!$E$8)</f>
        <v>485.9958964406153</v>
      </c>
      <c r="AJ138" s="190">
        <f>AJ96/(1+Fin_Assumptions!$E$7)^(AJ$124-Fin_Assumptions!$E$8)</f>
        <v>458.16494945506344</v>
      </c>
      <c r="AK138" s="190">
        <f>AK96/(1+Fin_Assumptions!$E$7)^(AK$124-Fin_Assumptions!$E$8)</f>
        <v>431.40249845783728</v>
      </c>
      <c r="AL138" s="190">
        <f>AL96/(1+Fin_Assumptions!$E$7)^(AL$124-Fin_Assumptions!$E$8)</f>
        <v>405.67297787840801</v>
      </c>
      <c r="AM138" s="190">
        <f>AM96/(1+Fin_Assumptions!$E$7)^(AM$124-Fin_Assumptions!$E$8)</f>
        <v>380.94192142096313</v>
      </c>
      <c r="AN138" s="190">
        <f>AN96/(1+Fin_Assumptions!$E$7)^(AN$124-Fin_Assumptions!$E$8)</f>
        <v>357.17592959863578</v>
      </c>
      <c r="AO138" s="190">
        <f>AO96/(1+Fin_Assumptions!$E$7)^(AO$124-Fin_Assumptions!$E$8)</f>
        <v>334.34263819749162</v>
      </c>
      <c r="AP138" s="190">
        <f>AP96/(1+Fin_Assumptions!$E$7)^(AP$124-Fin_Assumptions!$E$8)</f>
        <v>312.41068764423324</v>
      </c>
      <c r="AQ138" s="190">
        <f>AQ96/(1+Fin_Assumptions!$E$7)^(AQ$124-Fin_Assumptions!$E$8)</f>
        <v>291.34969325228917</v>
      </c>
      <c r="AR138" s="190">
        <f>AR96/(1+Fin_Assumptions!$E$7)^(AR$124-Fin_Assumptions!$E$8)</f>
        <v>271.13021632167465</v>
      </c>
      <c r="AS138" s="190">
        <f>AS96/(1+Fin_Assumptions!$E$7)^(AS$124-Fin_Assumptions!$E$8)</f>
        <v>251.72373606866771</v>
      </c>
      <c r="AT138" s="190">
        <f>AT96/(1+Fin_Assumptions!$E$7)^(AT$124-Fin_Assumptions!$E$8)</f>
        <v>233.10262236201692</v>
      </c>
      <c r="AU138" s="190">
        <f>AU96/(1+Fin_Assumptions!$E$7)^(AU$124-Fin_Assumptions!$E$8)</f>
        <v>215.24010924303835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594.7818345502071</v>
      </c>
      <c r="T139" s="190">
        <f>T97/(1+Fin_Assumptions!$E$7)^(T$124-Fin_Assumptions!$E$8)</f>
        <v>1277.0519708887832</v>
      </c>
      <c r="U139" s="190">
        <f>U97/(1+Fin_Assumptions!$E$7)^(U$124-Fin_Assumptions!$E$8)</f>
        <v>1172.0355930892104</v>
      </c>
      <c r="V139" s="190">
        <f>V97/(1+Fin_Assumptions!$E$7)^(V$124-Fin_Assumptions!$E$8)</f>
        <v>1085.4539494731575</v>
      </c>
      <c r="W139" s="190">
        <f>W97/(1+Fin_Assumptions!$E$7)^(W$124-Fin_Assumptions!$E$8)</f>
        <v>1012.1915507700176</v>
      </c>
      <c r="X139" s="190">
        <f>X97/(1+Fin_Assumptions!$E$7)^(X$124-Fin_Assumptions!$E$8)</f>
        <v>945.84181315824105</v>
      </c>
      <c r="Y139" s="190">
        <f>Y97/(1+Fin_Assumptions!$E$7)^(Y$124-Fin_Assumptions!$E$8)</f>
        <v>882.12651155681419</v>
      </c>
      <c r="Z139" s="190">
        <f>Z97/(1+Fin_Assumptions!$E$7)^(Z$124-Fin_Assumptions!$E$8)</f>
        <v>825.69470658487683</v>
      </c>
      <c r="AA139" s="190">
        <f>AA97/(1+Fin_Assumptions!$E$7)^(AA$124-Fin_Assumptions!$E$8)</f>
        <v>780.74634586826483</v>
      </c>
      <c r="AB139" s="190">
        <f>AB97/(1+Fin_Assumptions!$E$7)^(AB$124-Fin_Assumptions!$E$8)</f>
        <v>742.00918666577786</v>
      </c>
      <c r="AC139" s="190">
        <f>AC97/(1+Fin_Assumptions!$E$7)^(AC$124-Fin_Assumptions!$E$8)</f>
        <v>704.69719147800572</v>
      </c>
      <c r="AD139" s="190">
        <f>AD97/(1+Fin_Assumptions!$E$7)^(AD$124-Fin_Assumptions!$E$8)</f>
        <v>668.76388422523155</v>
      </c>
      <c r="AE139" s="190">
        <f>AE97/(1+Fin_Assumptions!$E$7)^(AE$124-Fin_Assumptions!$E$8)</f>
        <v>634.16420814631158</v>
      </c>
      <c r="AF139" s="190">
        <f>AF97/(1+Fin_Assumptions!$E$7)^(AF$124-Fin_Assumptions!$E$8)</f>
        <v>600.85448421150022</v>
      </c>
      <c r="AG139" s="190">
        <f>AG97/(1+Fin_Assumptions!$E$7)^(AG$124-Fin_Assumptions!$E$8)</f>
        <v>568.79237071958482</v>
      </c>
      <c r="AH139" s="190">
        <f>AH97/(1+Fin_Assumptions!$E$7)^(AH$124-Fin_Assumptions!$E$8)</f>
        <v>537.93682404630431</v>
      </c>
      <c r="AI139" s="190">
        <f>AI97/(1+Fin_Assumptions!$E$7)^(AI$124-Fin_Assumptions!$E$8)</f>
        <v>508.2480605119236</v>
      </c>
      <c r="AJ139" s="190">
        <f>AJ97/(1+Fin_Assumptions!$E$7)^(AJ$124-Fin_Assumptions!$E$8)</f>
        <v>479.68751933671683</v>
      </c>
      <c r="AK139" s="190">
        <f>AK97/(1+Fin_Assumptions!$E$7)^(AK$124-Fin_Assumptions!$E$8)</f>
        <v>452.2178266539882</v>
      </c>
      <c r="AL139" s="190">
        <f>AL97/(1+Fin_Assumptions!$E$7)^(AL$124-Fin_Assumptions!$E$8)</f>
        <v>425.80276055106179</v>
      </c>
      <c r="AM139" s="190">
        <f>AM97/(1+Fin_Assumptions!$E$7)^(AM$124-Fin_Assumptions!$E$8)</f>
        <v>400.40721710951817</v>
      </c>
      <c r="AN139" s="190">
        <f>AN97/(1+Fin_Assumptions!$E$7)^(AN$124-Fin_Assumptions!$E$8)</f>
        <v>375.99717741672924</v>
      </c>
      <c r="AO139" s="190">
        <f>AO97/(1+Fin_Assumptions!$E$7)^(AO$124-Fin_Assumptions!$E$8)</f>
        <v>352.53967552150078</v>
      </c>
      <c r="AP139" s="190">
        <f>AP97/(1+Fin_Assumptions!$E$7)^(AP$124-Fin_Assumptions!$E$8)</f>
        <v>330.00276730740956</v>
      </c>
      <c r="AQ139" s="190">
        <f>AQ97/(1+Fin_Assumptions!$E$7)^(AQ$124-Fin_Assumptions!$E$8)</f>
        <v>308.35550025812165</v>
      </c>
      <c r="AR139" s="190">
        <f>AR97/(1+Fin_Assumptions!$E$7)^(AR$124-Fin_Assumptions!$E$8)</f>
        <v>287.56788408969851</v>
      </c>
      <c r="AS139" s="190">
        <f>AS97/(1+Fin_Assumptions!$E$7)^(AS$124-Fin_Assumptions!$E$8)</f>
        <v>267.61086222558998</v>
      </c>
      <c r="AT139" s="190">
        <f>AT97/(1+Fin_Assumptions!$E$7)^(AT$124-Fin_Assumptions!$E$8)</f>
        <v>248.45628409067069</v>
      </c>
      <c r="AU139" s="190">
        <f>AU97/(1+Fin_Assumptions!$E$7)^(AU$124-Fin_Assumptions!$E$8)</f>
        <v>230.07687820134194</v>
      </c>
      <c r="AV139" s="190">
        <f>AV97/(1+Fin_Assumptions!$E$7)^(AV$124-Fin_Assumptions!$E$8)</f>
        <v>212.44622602934484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573.8088369106122</v>
      </c>
      <c r="U140" s="190">
        <f>U98/(1+Fin_Assumptions!$E$7)^(U$124-Fin_Assumptions!$E$8)</f>
        <v>1260.2574430161703</v>
      </c>
      <c r="V140" s="190">
        <f>V98/(1+Fin_Assumptions!$E$7)^(V$124-Fin_Assumptions!$E$8)</f>
        <v>1156.6221370321855</v>
      </c>
      <c r="W140" s="190">
        <f>W98/(1+Fin_Assumptions!$E$7)^(W$124-Fin_Assumptions!$E$8)</f>
        <v>1071.1791297912478</v>
      </c>
      <c r="X140" s="190">
        <f>X98/(1+Fin_Assumptions!$E$7)^(X$124-Fin_Assumptions!$E$8)</f>
        <v>998.88020589186078</v>
      </c>
      <c r="Y140" s="190">
        <f>Y98/(1+Fin_Assumptions!$E$7)^(Y$124-Fin_Assumptions!$E$8)</f>
        <v>933.40303458362018</v>
      </c>
      <c r="Z140" s="190">
        <f>Z98/(1+Fin_Assumptions!$E$7)^(Z$124-Fin_Assumptions!$E$8)</f>
        <v>870.52565378185534</v>
      </c>
      <c r="AA140" s="190">
        <f>AA98/(1+Fin_Assumptions!$E$7)^(AA$124-Fin_Assumptions!$E$8)</f>
        <v>814.83598424614706</v>
      </c>
      <c r="AB140" s="190">
        <f>AB98/(1+Fin_Assumptions!$E$7)^(AB$124-Fin_Assumptions!$E$8)</f>
        <v>770.47874003386812</v>
      </c>
      <c r="AC140" s="190">
        <f>AC98/(1+Fin_Assumptions!$E$7)^(AC$124-Fin_Assumptions!$E$8)</f>
        <v>732.25101373995676</v>
      </c>
      <c r="AD140" s="190">
        <f>AD98/(1+Fin_Assumptions!$E$7)^(AD$124-Fin_Assumptions!$E$8)</f>
        <v>695.42970910938095</v>
      </c>
      <c r="AE140" s="190">
        <f>AE98/(1+Fin_Assumptions!$E$7)^(AE$124-Fin_Assumptions!$E$8)</f>
        <v>659.96896126998104</v>
      </c>
      <c r="AF140" s="190">
        <f>AF98/(1+Fin_Assumptions!$E$7)^(AF$124-Fin_Assumptions!$E$8)</f>
        <v>625.82430600269356</v>
      </c>
      <c r="AG140" s="190">
        <f>AG98/(1+Fin_Assumptions!$E$7)^(AG$124-Fin_Assumptions!$E$8)</f>
        <v>592.95263870128872</v>
      </c>
      <c r="AH140" s="190">
        <f>AH98/(1+Fin_Assumptions!$E$7)^(AH$124-Fin_Assumptions!$E$8)</f>
        <v>561.31217450084239</v>
      </c>
      <c r="AI140" s="190">
        <f>AI98/(1+Fin_Assumptions!$E$7)^(AI$124-Fin_Assumptions!$E$8)</f>
        <v>530.86240954235677</v>
      </c>
      <c r="AJ140" s="190">
        <f>AJ98/(1+Fin_Assumptions!$E$7)^(AJ$124-Fin_Assumptions!$E$8)</f>
        <v>501.56408334180998</v>
      </c>
      <c r="AK140" s="190">
        <f>AK98/(1+Fin_Assumptions!$E$7)^(AK$124-Fin_Assumptions!$E$8)</f>
        <v>473.37914223281695</v>
      </c>
      <c r="AL140" s="190">
        <f>AL98/(1+Fin_Assumptions!$E$7)^(AL$124-Fin_Assumptions!$E$8)</f>
        <v>446.27070385291131</v>
      </c>
      <c r="AM140" s="190">
        <f>AM98/(1+Fin_Assumptions!$E$7)^(AM$124-Fin_Assumptions!$E$8)</f>
        <v>420.20302264428466</v>
      </c>
      <c r="AN140" s="190">
        <f>AN98/(1+Fin_Assumptions!$E$7)^(AN$124-Fin_Assumptions!$E$8)</f>
        <v>395.1414563406272</v>
      </c>
      <c r="AO140" s="190">
        <f>AO98/(1+Fin_Assumptions!$E$7)^(AO$124-Fin_Assumptions!$E$8)</f>
        <v>371.05243341249411</v>
      </c>
      <c r="AP140" s="190">
        <f>AP98/(1+Fin_Assumptions!$E$7)^(AP$124-Fin_Assumptions!$E$8)</f>
        <v>347.90342144436471</v>
      </c>
      <c r="AQ140" s="190">
        <f>AQ98/(1+Fin_Assumptions!$E$7)^(AQ$124-Fin_Assumptions!$E$8)</f>
        <v>325.66289641732624</v>
      </c>
      <c r="AR140" s="190">
        <f>AR98/(1+Fin_Assumptions!$E$7)^(AR$124-Fin_Assumptions!$E$8)</f>
        <v>304.30031287200887</v>
      </c>
      <c r="AS140" s="190">
        <f>AS98/(1+Fin_Assumptions!$E$7)^(AS$124-Fin_Assumptions!$E$8)</f>
        <v>283.78607492710699</v>
      </c>
      <c r="AT140" s="190">
        <f>AT98/(1+Fin_Assumptions!$E$7)^(AT$124-Fin_Assumptions!$E$8)</f>
        <v>264.09150812950435</v>
      </c>
      <c r="AU140" s="190">
        <f>AU98/(1+Fin_Assumptions!$E$7)^(AU$124-Fin_Assumptions!$E$8)</f>
        <v>245.18883211267288</v>
      </c>
      <c r="AV140" s="190">
        <f>AV98/(1+Fin_Assumptions!$E$7)^(AV$124-Fin_Assumptions!$E$8)</f>
        <v>227.05113404066617</v>
      </c>
      <c r="AW140" s="190">
        <f>AW98/(1+Fin_Assumptions!$E$7)^(AW$124-Fin_Assumptions!$E$8)</f>
        <v>209.65234281565066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552.8358392710209</v>
      </c>
      <c r="V141" s="190">
        <f>V99/(1+Fin_Assumptions!$E$7)^(V$124-Fin_Assumptions!$E$8)</f>
        <v>1243.4629151435604</v>
      </c>
      <c r="W141" s="190">
        <f>W99/(1+Fin_Assumptions!$E$7)^(W$124-Fin_Assumptions!$E$8)</f>
        <v>1141.2086809751631</v>
      </c>
      <c r="X141" s="190">
        <f>X99/(1+Fin_Assumptions!$E$7)^(X$124-Fin_Assumptions!$E$8)</f>
        <v>1056.9043101093403</v>
      </c>
      <c r="Y141" s="190">
        <f>Y99/(1+Fin_Assumptions!$E$7)^(Y$124-Fin_Assumptions!$E$8)</f>
        <v>985.56886101370651</v>
      </c>
      <c r="Z141" s="190">
        <f>Z99/(1+Fin_Assumptions!$E$7)^(Z$124-Fin_Assumptions!$E$8)</f>
        <v>920.96425600900147</v>
      </c>
      <c r="AA141" s="190">
        <f>AA99/(1+Fin_Assumptions!$E$7)^(AA$124-Fin_Assumptions!$E$8)</f>
        <v>858.92479600689842</v>
      </c>
      <c r="AB141" s="190">
        <f>AB99/(1+Fin_Assumptions!$E$7)^(AB$124-Fin_Assumptions!$E$8)</f>
        <v>803.97726190741923</v>
      </c>
      <c r="AC141" s="190">
        <f>AC99/(1+Fin_Assumptions!$E$7)^(AC$124-Fin_Assumptions!$E$8)</f>
        <v>760.21113419947346</v>
      </c>
      <c r="AD141" s="190">
        <f>AD99/(1+Fin_Assumptions!$E$7)^(AD$124-Fin_Assumptions!$E$8)</f>
        <v>722.49284081413748</v>
      </c>
      <c r="AE141" s="190">
        <f>AE99/(1+Fin_Assumptions!$E$7)^(AE$124-Fin_Assumptions!$E$8)</f>
        <v>686.16222674075766</v>
      </c>
      <c r="AF141" s="190">
        <f>AF99/(1+Fin_Assumptions!$E$7)^(AF$124-Fin_Assumptions!$E$8)</f>
        <v>651.17403831473234</v>
      </c>
      <c r="AG141" s="190">
        <f>AG99/(1+Fin_Assumptions!$E$7)^(AG$124-Fin_Assumptions!$E$8)</f>
        <v>617.48440385907725</v>
      </c>
      <c r="AH141" s="190">
        <f>AH99/(1+Fin_Assumptions!$E$7)^(AH$124-Fin_Assumptions!$E$8)</f>
        <v>585.05079319107824</v>
      </c>
      <c r="AI141" s="190">
        <f>AI99/(1+Fin_Assumptions!$E$7)^(AI$124-Fin_Assumptions!$E$8)</f>
        <v>553.83197828210166</v>
      </c>
      <c r="AJ141" s="190">
        <f>AJ99/(1+Fin_Assumptions!$E$7)^(AJ$124-Fin_Assumptions!$E$8)</f>
        <v>523.78799503841003</v>
      </c>
      <c r="AK141" s="190">
        <f>AK99/(1+Fin_Assumptions!$E$7)^(AK$124-Fin_Assumptions!$E$8)</f>
        <v>494.88010617169766</v>
      </c>
      <c r="AL141" s="190">
        <f>AL99/(1+Fin_Assumptions!$E$7)^(AL$124-Fin_Assumptions!$E$8)</f>
        <v>467.07076512891808</v>
      </c>
      <c r="AM141" s="190">
        <f>AM99/(1+Fin_Assumptions!$E$7)^(AM$124-Fin_Assumptions!$E$8)</f>
        <v>440.32358105183539</v>
      </c>
      <c r="AN141" s="190">
        <f>AN99/(1+Fin_Assumptions!$E$7)^(AN$124-Fin_Assumptions!$E$8)</f>
        <v>414.60328473750855</v>
      </c>
      <c r="AO141" s="190">
        <f>AO99/(1+Fin_Assumptions!$E$7)^(AO$124-Fin_Assumptions!$E$8)</f>
        <v>389.87569557173697</v>
      </c>
      <c r="AP141" s="190">
        <f>AP99/(1+Fin_Assumptions!$E$7)^(AP$124-Fin_Assumptions!$E$8)</f>
        <v>366.10768940825977</v>
      </c>
      <c r="AQ141" s="190">
        <f>AQ99/(1+Fin_Assumptions!$E$7)^(AQ$124-Fin_Assumptions!$E$8)</f>
        <v>343.26716736722949</v>
      </c>
      <c r="AR141" s="190">
        <f>AR99/(1+Fin_Assumptions!$E$7)^(AR$124-Fin_Assumptions!$E$8)</f>
        <v>321.32302552724366</v>
      </c>
      <c r="AS141" s="190">
        <f>AS99/(1+Fin_Assumptions!$E$7)^(AS$124-Fin_Assumptions!$E$8)</f>
        <v>300.24512548589695</v>
      </c>
      <c r="AT141" s="190">
        <f>AT99/(1+Fin_Assumptions!$E$7)^(AT$124-Fin_Assumptions!$E$8)</f>
        <v>280.00426576451605</v>
      </c>
      <c r="AU141" s="190">
        <f>AU99/(1+Fin_Assumptions!$E$7)^(AU$124-Fin_Assumptions!$E$8)</f>
        <v>260.57215403341928</v>
      </c>
      <c r="AV141" s="190">
        <f>AV99/(1+Fin_Assumptions!$E$7)^(AV$124-Fin_Assumptions!$E$8)</f>
        <v>241.92138013467556</v>
      </c>
      <c r="AW141" s="190">
        <f>AW99/(1+Fin_Assumptions!$E$7)^(AW$124-Fin_Assumptions!$E$8)</f>
        <v>224.02538987999097</v>
      </c>
      <c r="AX141" s="190">
        <f>AX99/(1+Fin_Assumptions!$E$7)^(AX$124-Fin_Assumptions!$E$8)</f>
        <v>206.85845960195692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531.8628416314264</v>
      </c>
      <c r="W142" s="190">
        <f>W100/(1+Fin_Assumptions!$E$7)^(W$124-Fin_Assumptions!$E$8)</f>
        <v>1226.6683872709471</v>
      </c>
      <c r="X142" s="190">
        <f>X100/(1+Fin_Assumptions!$E$7)^(X$124-Fin_Assumptions!$E$8)</f>
        <v>1125.795224918138</v>
      </c>
      <c r="Y142" s="190">
        <f>Y100/(1+Fin_Assumptions!$E$7)^(Y$124-Fin_Assumptions!$E$8)</f>
        <v>1042.6294904274307</v>
      </c>
      <c r="Z142" s="190">
        <f>Z100/(1+Fin_Assumptions!$E$7)^(Z$124-Fin_Assumptions!$E$8)</f>
        <v>972.25751613554996</v>
      </c>
      <c r="AA142" s="190">
        <f>AA100/(1+Fin_Assumptions!$E$7)^(AA$124-Fin_Assumptions!$E$8)</f>
        <v>908.52547743438038</v>
      </c>
      <c r="AB142" s="190">
        <f>AB100/(1+Fin_Assumptions!$E$7)^(AB$124-Fin_Assumptions!$E$8)</f>
        <v>847.32393823193945</v>
      </c>
      <c r="AC142" s="190">
        <f>AC100/(1+Fin_Assumptions!$E$7)^(AC$124-Fin_Assumptions!$E$8)</f>
        <v>793.11853956868958</v>
      </c>
      <c r="AD142" s="190">
        <f>AD100/(1+Fin_Assumptions!$E$7)^(AD$124-Fin_Assumptions!$E$8)</f>
        <v>749.94352836507687</v>
      </c>
      <c r="AE142" s="190">
        <f>AE100/(1+Fin_Assumptions!$E$7)^(AE$124-Fin_Assumptions!$E$8)</f>
        <v>712.73466788831649</v>
      </c>
      <c r="AF142" s="190">
        <f>AF100/(1+Fin_Assumptions!$E$7)^(AF$124-Fin_Assumptions!$E$8)</f>
        <v>676.89474437213278</v>
      </c>
      <c r="AG142" s="190">
        <f>AG100/(1+Fin_Assumptions!$E$7)^(AG$124-Fin_Assumptions!$E$8)</f>
        <v>642.37911535948183</v>
      </c>
      <c r="AH142" s="190">
        <f>AH100/(1+Fin_Assumptions!$E$7)^(AH$124-Fin_Assumptions!$E$8)</f>
        <v>609.14450171545923</v>
      </c>
      <c r="AI142" s="190">
        <f>AI100/(1+Fin_Assumptions!$E$7)^(AI$124-Fin_Assumptions!$E$8)</f>
        <v>577.14894768086663</v>
      </c>
      <c r="AJ142" s="190">
        <f>AJ100/(1+Fin_Assumptions!$E$7)^(AJ$124-Fin_Assumptions!$E$8)</f>
        <v>546.35178206335911</v>
      </c>
      <c r="AK142" s="190">
        <f>AK100/(1+Fin_Assumptions!$E$7)^(AK$124-Fin_Assumptions!$E$8)</f>
        <v>516.71358053446249</v>
      </c>
      <c r="AL142" s="190">
        <f>AL100/(1+Fin_Assumptions!$E$7)^(AL$124-Fin_Assumptions!$E$8)</f>
        <v>488.19612900158444</v>
      </c>
      <c r="AM142" s="190">
        <f>AM100/(1+Fin_Assumptions!$E$7)^(AM$124-Fin_Assumptions!$E$8)</f>
        <v>460.76238802501814</v>
      </c>
      <c r="AN142" s="190">
        <f>AN100/(1+Fin_Assumptions!$E$7)^(AN$124-Fin_Assumptions!$E$8)</f>
        <v>434.3764582507585</v>
      </c>
      <c r="AO142" s="190">
        <f>AO100/(1+Fin_Assumptions!$E$7)^(AO$124-Fin_Assumptions!$E$8)</f>
        <v>409.00354683073141</v>
      </c>
      <c r="AP142" s="190">
        <f>AP100/(1+Fin_Assumptions!$E$7)^(AP$124-Fin_Assumptions!$E$8)</f>
        <v>384.60993480284588</v>
      </c>
      <c r="AQ142" s="190">
        <f>AQ100/(1+Fin_Assumptions!$E$7)^(AQ$124-Fin_Assumptions!$E$8)</f>
        <v>361.16294540402464</v>
      </c>
      <c r="AR142" s="190">
        <f>AR100/(1+Fin_Assumptions!$E$7)^(AR$124-Fin_Assumptions!$E$8)</f>
        <v>338.6309132900933</v>
      </c>
      <c r="AS142" s="190">
        <f>AS100/(1+Fin_Assumptions!$E$7)^(AS$124-Fin_Assumptions!$E$8)</f>
        <v>316.9831546371604</v>
      </c>
      <c r="AT142" s="190">
        <f>AT100/(1+Fin_Assumptions!$E$7)^(AT$124-Fin_Assumptions!$E$8)</f>
        <v>296.18993809978417</v>
      </c>
      <c r="AU142" s="190">
        <f>AU100/(1+Fin_Assumptions!$E$7)^(AU$124-Fin_Assumptions!$E$8)</f>
        <v>276.22245660192459</v>
      </c>
      <c r="AV142" s="190">
        <f>AV100/(1+Fin_Assumptions!$E$7)^(AV$124-Fin_Assumptions!$E$8)</f>
        <v>257.05279993733359</v>
      </c>
      <c r="AW142" s="190">
        <f>AW100/(1+Fin_Assumptions!$E$7)^(AW$124-Fin_Assumptions!$E$8)</f>
        <v>238.65392815667772</v>
      </c>
      <c r="AX142" s="190">
        <f>AX100/(1+Fin_Assumptions!$E$7)^(AX$124-Fin_Assumptions!$E$8)</f>
        <v>220.9996457193152</v>
      </c>
      <c r="AY142" s="190">
        <f>AY100/(1+Fin_Assumptions!$E$7)^(AY$124-Fin_Assumptions!$E$8)</f>
        <v>204.06457638826271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510.8898439918366</v>
      </c>
      <c r="X143" s="190">
        <f>X101/(1+Fin_Assumptions!$E$7)^(X$124-Fin_Assumptions!$E$8)</f>
        <v>1209.8738593983383</v>
      </c>
      <c r="Y143" s="190">
        <f>Y101/(1+Fin_Assumptions!$E$7)^(Y$124-Fin_Assumptions!$E$8)</f>
        <v>1110.3817688611175</v>
      </c>
      <c r="Z143" s="190">
        <f>Z101/(1+Fin_Assumptions!$E$7)^(Z$124-Fin_Assumptions!$E$8)</f>
        <v>1028.3546707455243</v>
      </c>
      <c r="AA143" s="190">
        <f>AA101/(1+Fin_Assumptions!$E$7)^(AA$124-Fin_Assumptions!$E$8)</f>
        <v>958.94617125739649</v>
      </c>
      <c r="AB143" s="190">
        <f>AB101/(1+Fin_Assumptions!$E$7)^(AB$124-Fin_Assumptions!$E$8)</f>
        <v>896.08669885976258</v>
      </c>
      <c r="AC143" s="190">
        <f>AC101/(1+Fin_Assumptions!$E$7)^(AC$124-Fin_Assumptions!$E$8)</f>
        <v>835.72308045698355</v>
      </c>
      <c r="AD143" s="190">
        <f>AD101/(1+Fin_Assumptions!$E$7)^(AD$124-Fin_Assumptions!$E$8)</f>
        <v>782.25981722996278</v>
      </c>
      <c r="AE143" s="190">
        <f>AE101/(1+Fin_Assumptions!$E$7)^(AE$124-Fin_Assumptions!$E$8)</f>
        <v>739.67592253068301</v>
      </c>
      <c r="AF143" s="190">
        <f>AF101/(1+Fin_Assumptions!$E$7)^(AF$124-Fin_Assumptions!$E$8)</f>
        <v>702.9764949624979</v>
      </c>
      <c r="AG143" s="190">
        <f>AG101/(1+Fin_Assumptions!$E$7)^(AG$124-Fin_Assumptions!$E$8)</f>
        <v>667.62726200351028</v>
      </c>
      <c r="AH143" s="190">
        <f>AH101/(1+Fin_Assumptions!$E$7)^(AH$124-Fin_Assumptions!$E$8)</f>
        <v>633.58419240423359</v>
      </c>
      <c r="AI143" s="190">
        <f>AI101/(1+Fin_Assumptions!$E$7)^(AI$124-Fin_Assumptions!$E$8)</f>
        <v>600.80459957184371</v>
      </c>
      <c r="AJ143" s="190">
        <f>AJ101/(1+Fin_Assumptions!$E$7)^(AJ$124-Fin_Assumptions!$E$8)</f>
        <v>569.24710217065672</v>
      </c>
      <c r="AK143" s="190">
        <f>AK101/(1+Fin_Assumptions!$E$7)^(AK$124-Fin_Assumptions!$E$8)</f>
        <v>538.87158584461872</v>
      </c>
      <c r="AL143" s="190">
        <f>AL101/(1+Fin_Assumptions!$E$7)^(AL$124-Fin_Assumptions!$E$8)</f>
        <v>509.63916603051655</v>
      </c>
      <c r="AM143" s="190">
        <f>AM101/(1+Fin_Assumptions!$E$7)^(AM$124-Fin_Assumptions!$E$8)</f>
        <v>481.51215183147269</v>
      </c>
      <c r="AN143" s="190">
        <f>AN101/(1+Fin_Assumptions!$E$7)^(AN$124-Fin_Assumptions!$E$8)</f>
        <v>454.45401092111979</v>
      </c>
      <c r="AO143" s="190">
        <f>AO101/(1+Fin_Assumptions!$E$7)^(AO$124-Fin_Assumptions!$E$8)</f>
        <v>428.42933544968309</v>
      </c>
      <c r="AP143" s="190">
        <f>AP101/(1+Fin_Assumptions!$E$7)^(AP$124-Fin_Assumptions!$E$8)</f>
        <v>403.40380892395575</v>
      </c>
      <c r="AQ143" s="190">
        <f>AQ101/(1+Fin_Assumptions!$E$7)^(AQ$124-Fin_Assumptions!$E$8)</f>
        <v>379.34417403395622</v>
      </c>
      <c r="AR143" s="190">
        <f>AR101/(1+Fin_Assumptions!$E$7)^(AR$124-Fin_Assumptions!$E$8)</f>
        <v>356.21820139979059</v>
      </c>
      <c r="AS143" s="190">
        <f>AS101/(1+Fin_Assumptions!$E$7)^(AS$124-Fin_Assumptions!$E$8)</f>
        <v>333.99465921295848</v>
      </c>
      <c r="AT143" s="190">
        <f>AT101/(1+Fin_Assumptions!$E$7)^(AT$124-Fin_Assumptions!$E$8)</f>
        <v>312.64328374707816</v>
      </c>
      <c r="AU143" s="190">
        <f>AU101/(1+Fin_Assumptions!$E$7)^(AU$124-Fin_Assumptions!$E$8)</f>
        <v>292.13475071367259</v>
      </c>
      <c r="AV143" s="190">
        <f>AV101/(1+Fin_Assumptions!$E$7)^(AV$124-Fin_Assumptions!$E$8)</f>
        <v>272.44064743933399</v>
      </c>
      <c r="AW143" s="190">
        <f>AW101/(1+Fin_Assumptions!$E$7)^(AW$124-Fin_Assumptions!$E$8)</f>
        <v>253.53344584124892</v>
      </c>
      <c r="AX143" s="190">
        <f>AX101/(1+Fin_Assumptions!$E$7)^(AX$124-Fin_Assumptions!$E$8)</f>
        <v>235.38647617868065</v>
      </c>
      <c r="AY143" s="190">
        <f>AY101/(1+Fin_Assumptions!$E$7)^(AY$124-Fin_Assumptions!$E$8)</f>
        <v>217.97390155864022</v>
      </c>
      <c r="AZ143" s="190">
        <f>AZ101/(1+Fin_Assumptions!$E$7)^(AZ$124-Fin_Assumptions!$E$8)</f>
        <v>201.27069317456917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489.9168463522471</v>
      </c>
      <c r="Y144" s="190">
        <f>Y102/(1+Fin_Assumptions!$E$7)^(Y$124-Fin_Assumptions!$E$8)</f>
        <v>1193.0793315257299</v>
      </c>
      <c r="Z144" s="190">
        <f>Z102/(1+Fin_Assumptions!$E$7)^(Z$124-Fin_Assumptions!$E$8)</f>
        <v>1094.9683128040965</v>
      </c>
      <c r="AA144" s="190">
        <f>AA102/(1+Fin_Assumptions!$E$7)^(AA$124-Fin_Assumptions!$E$8)</f>
        <v>1014.0798510636184</v>
      </c>
      <c r="AB144" s="190">
        <f>AB102/(1+Fin_Assumptions!$E$7)^(AB$124-Fin_Assumptions!$E$8)</f>
        <v>945.63482637924312</v>
      </c>
      <c r="AC144" s="190">
        <f>AC102/(1+Fin_Assumptions!$E$7)^(AC$124-Fin_Assumptions!$E$8)</f>
        <v>883.64792028514501</v>
      </c>
      <c r="AD144" s="190">
        <f>AD102/(1+Fin_Assumptions!$E$7)^(AD$124-Fin_Assumptions!$E$8)</f>
        <v>824.12222268202765</v>
      </c>
      <c r="AE144" s="190">
        <f>AE102/(1+Fin_Assumptions!$E$7)^(AE$124-Fin_Assumptions!$E$8)</f>
        <v>771.40109489123608</v>
      </c>
      <c r="AF144" s="190">
        <f>AF102/(1+Fin_Assumptions!$E$7)^(AF$124-Fin_Assumptions!$E$8)</f>
        <v>729.40831669628903</v>
      </c>
      <c r="AG144" s="190">
        <f>AG102/(1+Fin_Assumptions!$E$7)^(AG$124-Fin_Assumptions!$E$8)</f>
        <v>693.21832203667952</v>
      </c>
      <c r="AH144" s="190">
        <f>AH102/(1+Fin_Assumptions!$E$7)^(AH$124-Fin_Assumptions!$E$8)</f>
        <v>658.35977963488779</v>
      </c>
      <c r="AI144" s="190">
        <f>AI102/(1+Fin_Assumptions!$E$7)^(AI$124-Fin_Assumptions!$E$8)</f>
        <v>624.78926944898546</v>
      </c>
      <c r="AJ144" s="190">
        <f>AJ102/(1+Fin_Assumptions!$E$7)^(AJ$124-Fin_Assumptions!$E$8)</f>
        <v>592.46469742822796</v>
      </c>
      <c r="AK144" s="190">
        <f>AK102/(1+Fin_Assumptions!$E$7)^(AK$124-Fin_Assumptions!$E$8)</f>
        <v>561.34525666044715</v>
      </c>
      <c r="AL144" s="190">
        <f>AL102/(1+Fin_Assumptions!$E$7)^(AL$124-Fin_Assumptions!$E$8)</f>
        <v>531.39138962587845</v>
      </c>
      <c r="AM144" s="190">
        <f>AM102/(1+Fin_Assumptions!$E$7)^(AM$124-Fin_Assumptions!$E$8)</f>
        <v>502.56475152657072</v>
      </c>
      <c r="AN144" s="190">
        <f>AN102/(1+Fin_Assumptions!$E$7)^(AN$124-Fin_Assumptions!$E$8)</f>
        <v>474.82817466136089</v>
      </c>
      <c r="AO144" s="190">
        <f>AO102/(1+Fin_Assumptions!$E$7)^(AO$124-Fin_Assumptions!$E$8)</f>
        <v>448.14563381722144</v>
      </c>
      <c r="AP144" s="190">
        <f>AP102/(1+Fin_Assumptions!$E$7)^(AP$124-Fin_Assumptions!$E$8)</f>
        <v>422.4822126486078</v>
      </c>
      <c r="AQ144" s="190">
        <f>AQ102/(1+Fin_Assumptions!$E$7)^(AQ$124-Fin_Assumptions!$E$8)</f>
        <v>397.80407101718009</v>
      </c>
      <c r="AR144" s="190">
        <f>AR102/(1+Fin_Assumptions!$E$7)^(AR$124-Fin_Assumptions!$E$8)</f>
        <v>374.07841326506633</v>
      </c>
      <c r="AS144" s="190">
        <f>AS102/(1+Fin_Assumptions!$E$7)^(AS$124-Fin_Assumptions!$E$8)</f>
        <v>351.27345739555659</v>
      </c>
      <c r="AT144" s="190">
        <f>AT102/(1+Fin_Assumptions!$E$7)^(AT$124-Fin_Assumptions!$E$8)</f>
        <v>329.35840513582366</v>
      </c>
      <c r="AU144" s="190">
        <f>AU102/(1+Fin_Assumptions!$E$7)^(AU$124-Fin_Assumptions!$E$8)</f>
        <v>308.30341285699615</v>
      </c>
      <c r="AV144" s="190">
        <f>AV102/(1+Fin_Assumptions!$E$7)^(AV$124-Fin_Assumptions!$E$8)</f>
        <v>288.07956332756095</v>
      </c>
      <c r="AW144" s="190">
        <f>AW102/(1+Fin_Assumptions!$E$7)^(AW$124-Fin_Assumptions!$E$8)</f>
        <v>268.6588382767435</v>
      </c>
      <c r="AX144" s="190">
        <f>AX102/(1+Fin_Assumptions!$E$7)^(AX$124-Fin_Assumptions!$E$8)</f>
        <v>250.01409174516422</v>
      </c>
      <c r="AY144" s="190">
        <f>AY102/(1+Fin_Assumptions!$E$7)^(AY$124-Fin_Assumptions!$E$8)</f>
        <v>232.11902420068367</v>
      </c>
      <c r="AZ144" s="190">
        <f>AZ102/(1+Fin_Assumptions!$E$7)^(AZ$124-Fin_Assumptions!$E$8)</f>
        <v>214.94815739796519</v>
      </c>
      <c r="BA144" s="190">
        <f>BA102/(1+Fin_Assumptions!$E$7)^(BA$124-Fin_Assumptions!$E$8)</f>
        <v>198.47680996087578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468.9438487126522</v>
      </c>
      <c r="Z145" s="190">
        <f>Z103/(1+Fin_Assumptions!$E$7)^(Z$124-Fin_Assumptions!$E$8)</f>
        <v>1176.284803653117</v>
      </c>
      <c r="AA145" s="190">
        <f>AA103/(1+Fin_Assumptions!$E$7)^(AA$124-Fin_Assumptions!$E$8)</f>
        <v>1079.5548567470714</v>
      </c>
      <c r="AB145" s="190">
        <f>AB103/(1+Fin_Assumptions!$E$7)^(AB$124-Fin_Assumptions!$E$8)</f>
        <v>999.80503138170843</v>
      </c>
      <c r="AC145" s="190">
        <f>AC103/(1+Fin_Assumptions!$E$7)^(AC$124-Fin_Assumptions!$E$8)</f>
        <v>932.32348150108623</v>
      </c>
      <c r="AD145" s="190">
        <f>AD103/(1+Fin_Assumptions!$E$7)^(AD$124-Fin_Assumptions!$E$8)</f>
        <v>871.20914171052414</v>
      </c>
      <c r="AE145" s="190">
        <f>AE103/(1+Fin_Assumptions!$E$7)^(AE$124-Fin_Assumptions!$E$8)</f>
        <v>812.5213649070688</v>
      </c>
      <c r="AF145" s="190">
        <f>AF103/(1+Fin_Assumptions!$E$7)^(AF$124-Fin_Assumptions!$E$8)</f>
        <v>760.54237255250644</v>
      </c>
      <c r="AG145" s="190">
        <f>AG103/(1+Fin_Assumptions!$E$7)^(AG$124-Fin_Assumptions!$E$8)</f>
        <v>719.14071086189244</v>
      </c>
      <c r="AH145" s="190">
        <f>AH103/(1+Fin_Assumptions!$E$7)^(AH$124-Fin_Assumptions!$E$8)</f>
        <v>683.46014911085831</v>
      </c>
      <c r="AI145" s="190">
        <f>AI103/(1+Fin_Assumptions!$E$7)^(AI$124-Fin_Assumptions!$E$8)</f>
        <v>649.09229726626302</v>
      </c>
      <c r="AJ145" s="190">
        <f>AJ103/(1+Fin_Assumptions!$E$7)^(AJ$124-Fin_Assumptions!$E$8)</f>
        <v>615.99434649373484</v>
      </c>
      <c r="AK145" s="190">
        <f>AK103/(1+Fin_Assumptions!$E$7)^(AK$124-Fin_Assumptions!$E$8)</f>
        <v>584.12479528461006</v>
      </c>
      <c r="AL145" s="190">
        <f>AL103/(1+Fin_Assumptions!$E$7)^(AL$124-Fin_Assumptions!$E$8)</f>
        <v>553.44341115023531</v>
      </c>
      <c r="AM145" s="190">
        <f>AM103/(1+Fin_Assumptions!$E$7)^(AM$124-Fin_Assumptions!$E$8)</f>
        <v>523.91119340713601</v>
      </c>
      <c r="AN145" s="190">
        <f>AN103/(1+Fin_Assumptions!$E$7)^(AN$124-Fin_Assumptions!$E$8)</f>
        <v>495.49033702262324</v>
      </c>
      <c r="AO145" s="190">
        <f>AO103/(1+Fin_Assumptions!$E$7)^(AO$124-Fin_Assumptions!$E$8)</f>
        <v>468.1441974912475</v>
      </c>
      <c r="AP145" s="190">
        <f>AP103/(1+Fin_Assumptions!$E$7)^(AP$124-Fin_Assumptions!$E$8)</f>
        <v>441.83725671332149</v>
      </c>
      <c r="AQ145" s="190">
        <f>AQ103/(1+Fin_Assumptions!$E$7)^(AQ$124-Fin_Assumptions!$E$8)</f>
        <v>416.53508984753086</v>
      </c>
      <c r="AR145" s="190">
        <f>AR103/(1+Fin_Assumptions!$E$7)^(AR$124-Fin_Assumptions!$E$8)</f>
        <v>392.2043331104029</v>
      </c>
      <c r="AS145" s="190">
        <f>AS103/(1+Fin_Assumptions!$E$7)^(AS$124-Fin_Assumptions!$E$8)</f>
        <v>368.8126524961753</v>
      </c>
      <c r="AT145" s="190">
        <f>AT103/(1+Fin_Assumptions!$E$7)^(AT$124-Fin_Assumptions!$E$8)</f>
        <v>346.3287133913214</v>
      </c>
      <c r="AU145" s="190">
        <f>AU103/(1+Fin_Assumptions!$E$7)^(AU$124-Fin_Assumptions!$E$8)</f>
        <v>324.72215105868759</v>
      </c>
      <c r="AV145" s="190">
        <f>AV103/(1+Fin_Assumptions!$E$7)^(AV$124-Fin_Assumptions!$E$8)</f>
        <v>303.96354196691277</v>
      </c>
      <c r="AW145" s="190">
        <f>AW103/(1+Fin_Assumptions!$E$7)^(AW$124-Fin_Assumptions!$E$8)</f>
        <v>284.02437594144828</v>
      </c>
      <c r="AX145" s="190">
        <f>AX103/(1+Fin_Assumptions!$E$7)^(AX$124-Fin_Assumptions!$E$8)</f>
        <v>264.87702911415192</v>
      </c>
      <c r="AY145" s="190">
        <f>AY103/(1+Fin_Assumptions!$E$7)^(AY$124-Fin_Assumptions!$E$8)</f>
        <v>246.49473764907859</v>
      </c>
      <c r="AZ145" s="190">
        <f>AZ103/(1+Fin_Assumptions!$E$7)^(AZ$124-Fin_Assumptions!$E$8)</f>
        <v>228.85157222268577</v>
      </c>
      <c r="BA145" s="190">
        <f>BA103/(1+Fin_Assumptions!$E$7)^(BA$124-Fin_Assumptions!$E$8)</f>
        <v>211.92241323728939</v>
      </c>
      <c r="BB145" s="190">
        <f>BB103/(1+Fin_Assumptions!$E$7)^(BB$124-Fin_Assumptions!$E$8)</f>
        <v>195.68292674718154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447.9708510730611</v>
      </c>
      <c r="AA146" s="190">
        <f>AA104/(1+Fin_Assumptions!$E$7)^(AA$124-Fin_Assumptions!$E$8)</f>
        <v>1159.4902757805071</v>
      </c>
      <c r="AB146" s="190">
        <f>AB104/(1+Fin_Assumptions!$E$7)^(AB$124-Fin_Assumptions!$E$8)</f>
        <v>1064.1414006900493</v>
      </c>
      <c r="AC146" s="190">
        <f>AC104/(1+Fin_Assumptions!$E$7)^(AC$124-Fin_Assumptions!$E$8)</f>
        <v>985.53021169980138</v>
      </c>
      <c r="AD146" s="190">
        <f>AD104/(1+Fin_Assumptions!$E$7)^(AD$124-Fin_Assumptions!$E$8)</f>
        <v>919.01213662293196</v>
      </c>
      <c r="AE146" s="190">
        <f>AE104/(1+Fin_Assumptions!$E$7)^(AE$124-Fin_Assumptions!$E$8)</f>
        <v>858.77036313590509</v>
      </c>
      <c r="AF146" s="190">
        <f>AF104/(1+Fin_Assumptions!$E$7)^(AF$124-Fin_Assumptions!$E$8)</f>
        <v>800.92050713211165</v>
      </c>
      <c r="AG146" s="190">
        <f>AG104/(1+Fin_Assumptions!$E$7)^(AG$124-Fin_Assumptions!$E$8)</f>
        <v>749.68365021377872</v>
      </c>
      <c r="AH146" s="190">
        <f>AH104/(1+Fin_Assumptions!$E$7)^(AH$124-Fin_Assumptions!$E$8)</f>
        <v>708.87310502749756</v>
      </c>
      <c r="AI146" s="190">
        <f>AI104/(1+Fin_Assumptions!$E$7)^(AI$124-Fin_Assumptions!$E$8)</f>
        <v>673.70197618503903</v>
      </c>
      <c r="AJ146" s="190">
        <f>AJ104/(1+Fin_Assumptions!$E$7)^(AJ$124-Fin_Assumptions!$E$8)</f>
        <v>639.82481489763961</v>
      </c>
      <c r="AK146" s="190">
        <f>AK104/(1+Fin_Assumptions!$E$7)^(AK$124-Fin_Assumptions!$E$8)</f>
        <v>607.19942353848603</v>
      </c>
      <c r="AL146" s="190">
        <f>AL104/(1+Fin_Assumptions!$E$7)^(AL$124-Fin_Assumptions!$E$8)</f>
        <v>575.78489314099363</v>
      </c>
      <c r="AM146" s="190">
        <f>AM104/(1+Fin_Assumptions!$E$7)^(AM$124-Fin_Assumptions!$E$8)</f>
        <v>545.54156564002494</v>
      </c>
      <c r="AN146" s="190">
        <f>AN104/(1+Fin_Assumptions!$E$7)^(AN$124-Fin_Assumptions!$E$8)</f>
        <v>516.43099718839517</v>
      </c>
      <c r="AO146" s="190">
        <f>AO104/(1+Fin_Assumptions!$E$7)^(AO$124-Fin_Assumptions!$E$8)</f>
        <v>488.41592251867667</v>
      </c>
      <c r="AP146" s="190">
        <f>AP104/(1+Fin_Assumptions!$E$7)^(AP$124-Fin_Assumptions!$E$8)</f>
        <v>461.46022032113524</v>
      </c>
      <c r="AQ146" s="190">
        <f>AQ104/(1+Fin_Assumptions!$E$7)^(AQ$124-Fin_Assumptions!$E$8)</f>
        <v>435.52887960942275</v>
      </c>
      <c r="AR146" s="190">
        <f>AR104/(1+Fin_Assumptions!$E$7)^(AR$124-Fin_Assumptions!$E$8)</f>
        <v>410.58796704645493</v>
      </c>
      <c r="AS146" s="190">
        <f>AS104/(1+Fin_Assumptions!$E$7)^(AS$124-Fin_Assumptions!$E$8)</f>
        <v>386.60459520362679</v>
      </c>
      <c r="AT146" s="190">
        <f>AT104/(1+Fin_Assumptions!$E$7)^(AT$124-Fin_Assumptions!$E$8)</f>
        <v>363.54689172728519</v>
      </c>
      <c r="AU146" s="190">
        <f>AU104/(1+Fin_Assumptions!$E$7)^(AU$124-Fin_Assumptions!$E$8)</f>
        <v>341.38396938708706</v>
      </c>
      <c r="AV146" s="190">
        <f>AV104/(1+Fin_Assumptions!$E$7)^(AV$124-Fin_Assumptions!$E$8)</f>
        <v>320.08589698155231</v>
      </c>
      <c r="AW146" s="190">
        <f>AW104/(1+Fin_Assumptions!$E$7)^(AW$124-Fin_Assumptions!$E$8)</f>
        <v>299.62367107683031</v>
      </c>
      <c r="AX146" s="190">
        <f>AX104/(1+Fin_Assumptions!$E$7)^(AX$124-Fin_Assumptions!$E$8)</f>
        <v>279.96918855533625</v>
      </c>
      <c r="AY146" s="190">
        <f>AY104/(1+Fin_Assumptions!$E$7)^(AY$124-Fin_Assumptions!$E$8)</f>
        <v>261.09521995156109</v>
      </c>
      <c r="AZ146" s="190">
        <f>AZ104/(1+Fin_Assumptions!$E$7)^(AZ$124-Fin_Assumptions!$E$8)</f>
        <v>242.97538355299349</v>
      </c>
      <c r="BA146" s="190">
        <f>BA104/(1+Fin_Assumptions!$E$7)^(BA$124-Fin_Assumptions!$E$8)</f>
        <v>225.58412024468851</v>
      </c>
      <c r="BB146" s="190">
        <f>BB104/(1+Fin_Assumptions!$E$7)^(BB$124-Fin_Assumptions!$E$8)</f>
        <v>208.89666907661419</v>
      </c>
      <c r="BC146" s="190">
        <f>BC104/(1+Fin_Assumptions!$E$7)^(BC$124-Fin_Assumptions!$E$8)</f>
        <v>192.88904353348781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426.9978534334668</v>
      </c>
      <c r="AB147" s="190">
        <f>AB105/(1+Fin_Assumptions!$E$7)^(AB$124-Fin_Assumptions!$E$8)</f>
        <v>1142.6957479078942</v>
      </c>
      <c r="AC147" s="190">
        <f>AC105/(1+Fin_Assumptions!$E$7)^(AC$124-Fin_Assumptions!$E$8)</f>
        <v>1048.7279446330247</v>
      </c>
      <c r="AD147" s="190">
        <f>AD105/(1+Fin_Assumptions!$E$7)^(AD$124-Fin_Assumptions!$E$8)</f>
        <v>971.25539201789184</v>
      </c>
      <c r="AE147" s="190">
        <f>AE105/(1+Fin_Assumptions!$E$7)^(AE$124-Fin_Assumptions!$E$8)</f>
        <v>905.7007917447753</v>
      </c>
      <c r="AF147" s="190">
        <f>AF105/(1+Fin_Assumptions!$E$7)^(AF$124-Fin_Assumptions!$E$8)</f>
        <v>846.33158456128444</v>
      </c>
      <c r="AG147" s="190">
        <f>AG105/(1+Fin_Assumptions!$E$7)^(AG$124-Fin_Assumptions!$E$8)</f>
        <v>789.31964935715291</v>
      </c>
      <c r="AH147" s="190">
        <f>AH105/(1+Fin_Assumptions!$E$7)^(AH$124-Fin_Assumptions!$E$8)</f>
        <v>738.8249278750493</v>
      </c>
      <c r="AI147" s="190">
        <f>AI105/(1+Fin_Assumptions!$E$7)^(AI$124-Fin_Assumptions!$E$8)</f>
        <v>698.6054991931012</v>
      </c>
      <c r="AJ147" s="190">
        <f>AJ105/(1+Fin_Assumptions!$E$7)^(AJ$124-Fin_Assumptions!$E$8)</f>
        <v>663.94380325921804</v>
      </c>
      <c r="AK147" s="190">
        <f>AK105/(1+Fin_Assumptions!$E$7)^(AK$124-Fin_Assumptions!$E$8)</f>
        <v>630.55733252901484</v>
      </c>
      <c r="AL147" s="190">
        <f>AL105/(1+Fin_Assumptions!$E$7)^(AL$124-Fin_Assumptions!$E$8)</f>
        <v>598.40450058323563</v>
      </c>
      <c r="AM147" s="190">
        <f>AM105/(1+Fin_Assumptions!$E$7)^(AM$124-Fin_Assumptions!$E$8)</f>
        <v>567.44499099737607</v>
      </c>
      <c r="AN147" s="190">
        <f>AN105/(1+Fin_Assumptions!$E$7)^(AN$124-Fin_Assumptions!$E$8)</f>
        <v>537.63972012981344</v>
      </c>
      <c r="AO147" s="190">
        <f>AO105/(1+Fin_Assumptions!$E$7)^(AO$124-Fin_Assumptions!$E$8)</f>
        <v>508.95080096965273</v>
      </c>
      <c r="AP147" s="190">
        <f>AP105/(1+Fin_Assumptions!$E$7)^(AP$124-Fin_Assumptions!$E$8)</f>
        <v>481.34150801472907</v>
      </c>
      <c r="AQ147" s="190">
        <f>AQ105/(1+Fin_Assumptions!$E$7)^(AQ$124-Fin_Assumptions!$E$8)</f>
        <v>454.77624315102196</v>
      </c>
      <c r="AR147" s="190">
        <f>AR105/(1+Fin_Assumptions!$E$7)^(AR$124-Fin_Assumptions!$E$8)</f>
        <v>429.22050250552275</v>
      </c>
      <c r="AS147" s="190">
        <f>AS105/(1+Fin_Assumptions!$E$7)^(AS$124-Fin_Assumptions!$E$8)</f>
        <v>404.6408442453781</v>
      </c>
      <c r="AT147" s="190">
        <f>AT105/(1+Fin_Assumptions!$E$7)^(AT$124-Fin_Assumptions!$E$8)</f>
        <v>381.00485729684971</v>
      </c>
      <c r="AU147" s="190">
        <f>AU105/(1+Fin_Assumptions!$E$7)^(AU$124-Fin_Assumptions!$E$8)</f>
        <v>358.2811309583941</v>
      </c>
      <c r="AV147" s="190">
        <f>AV105/(1+Fin_Assumptions!$E$7)^(AV$124-Fin_Assumptions!$E$8)</f>
        <v>336.43922538285182</v>
      </c>
      <c r="AW147" s="190">
        <f>AW105/(1+Fin_Assumptions!$E$7)^(AW$124-Fin_Assumptions!$E$8)</f>
        <v>315.44964290441624</v>
      </c>
      <c r="AX147" s="190">
        <f>AX105/(1+Fin_Assumptions!$E$7)^(AX$124-Fin_Assumptions!$E$8)</f>
        <v>295.28380018674699</v>
      </c>
      <c r="AY147" s="190">
        <f>AY105/(1+Fin_Assumptions!$E$7)^(AY$124-Fin_Assumptions!$E$8)</f>
        <v>275.91400116922364</v>
      </c>
      <c r="AZ147" s="190">
        <f>AZ105/(1+Fin_Assumptions!$E$7)^(AZ$124-Fin_Assumptions!$E$8)</f>
        <v>257.31341078896952</v>
      </c>
      <c r="BA147" s="190">
        <f>BA105/(1+Fin_Assumptions!$E$7)^(BA$124-Fin_Assumptions!$E$8)</f>
        <v>239.45602945690788</v>
      </c>
      <c r="BB147" s="190">
        <f>BB105/(1+Fin_Assumptions!$E$7)^(BB$124-Fin_Assumptions!$E$8)</f>
        <v>222.31666826669067</v>
      </c>
      <c r="BC147" s="190">
        <f>BC105/(1+Fin_Assumptions!$E$7)^(BC$124-Fin_Assumptions!$E$8)</f>
        <v>205.87092491593842</v>
      </c>
      <c r="BD147" s="190">
        <f>BD105/(1+Fin_Assumptions!$E$7)^(BD$124-Fin_Assumptions!$E$8)</f>
        <v>190.09516031979359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406.0248557938769</v>
      </c>
      <c r="AC148" s="190">
        <f>AC106/(1+Fin_Assumptions!$E$7)^(AC$124-Fin_Assumptions!$E$8)</f>
        <v>1125.9012200352856</v>
      </c>
      <c r="AD148" s="190">
        <f>AD106/(1+Fin_Assumptions!$E$7)^(AD$124-Fin_Assumptions!$E$8)</f>
        <v>1033.3144885760039</v>
      </c>
      <c r="AE148" s="190">
        <f>AE106/(1+Fin_Assumptions!$E$7)^(AE$124-Fin_Assumptions!$E$8)</f>
        <v>956.98057233598581</v>
      </c>
      <c r="AF148" s="190">
        <f>AF106/(1+Fin_Assumptions!$E$7)^(AF$124-Fin_Assumptions!$E$8)</f>
        <v>892.38944686662182</v>
      </c>
      <c r="AG148" s="190">
        <f>AG106/(1+Fin_Assumptions!$E$7)^(AG$124-Fin_Assumptions!$E$8)</f>
        <v>833.89280598666676</v>
      </c>
      <c r="AH148" s="190">
        <f>AH106/(1+Fin_Assumptions!$E$7)^(AH$124-Fin_Assumptions!$E$8)</f>
        <v>777.71879158219667</v>
      </c>
      <c r="AI148" s="190">
        <f>AI106/(1+Fin_Assumptions!$E$7)^(AI$124-Fin_Assumptions!$E$8)</f>
        <v>727.96620553632226</v>
      </c>
      <c r="AJ148" s="190">
        <f>AJ106/(1+Fin_Assumptions!$E$7)^(AJ$124-Fin_Assumptions!$E$8)</f>
        <v>688.33789335870699</v>
      </c>
      <c r="AK148" s="190">
        <f>AK106/(1+Fin_Assumptions!$E$7)^(AK$124-Fin_Assumptions!$E$8)</f>
        <v>654.18563033339967</v>
      </c>
      <c r="AL148" s="190">
        <f>AL106/(1+Fin_Assumptions!$E$7)^(AL$124-Fin_Assumptions!$E$8)</f>
        <v>621.28985016039246</v>
      </c>
      <c r="AM148" s="190">
        <f>AM106/(1+Fin_Assumptions!$E$7)^(AM$124-Fin_Assumptions!$E$8)</f>
        <v>589.60957762798739</v>
      </c>
      <c r="AN148" s="190">
        <f>AN106/(1+Fin_Assumptions!$E$7)^(AN$124-Fin_Assumptions!$E$8)</f>
        <v>559.10508885376032</v>
      </c>
      <c r="AO148" s="190">
        <f>AO106/(1+Fin_Assumptions!$E$7)^(AO$124-Fin_Assumptions!$E$8)</f>
        <v>529.73787461960376</v>
      </c>
      <c r="AP148" s="190">
        <f>AP106/(1+Fin_Assumptions!$E$7)^(AP$124-Fin_Assumptions!$E$8)</f>
        <v>501.47060475091234</v>
      </c>
      <c r="AQ148" s="190">
        <f>AQ106/(1+Fin_Assumptions!$E$7)^(AQ$124-Fin_Assumptions!$E$8)</f>
        <v>474.26709351078324</v>
      </c>
      <c r="AR148" s="190">
        <f>AR106/(1+Fin_Assumptions!$E$7)^(AR$124-Fin_Assumptions!$E$8)</f>
        <v>448.09226598091016</v>
      </c>
      <c r="AS148" s="190">
        <f>AS106/(1+Fin_Assumptions!$E$7)^(AS$124-Fin_Assumptions!$E$8)</f>
        <v>422.91212540162445</v>
      </c>
      <c r="AT148" s="190">
        <f>AT106/(1+Fin_Assumptions!$E$7)^(AT$124-Fin_Assumptions!$E$8)</f>
        <v>398.69372144430275</v>
      </c>
      <c r="AU148" s="190">
        <f>AU106/(1+Fin_Assumptions!$E$7)^(AU$124-Fin_Assumptions!$E$8)</f>
        <v>375.40511939007399</v>
      </c>
      <c r="AV148" s="190">
        <f>AV106/(1+Fin_Assumptions!$E$7)^(AV$124-Fin_Assumptions!$E$8)</f>
        <v>353.01537018950432</v>
      </c>
      <c r="AW148" s="190">
        <f>AW106/(1+Fin_Assumptions!$E$7)^(AW$124-Fin_Assumptions!$E$8)</f>
        <v>331.49448137861788</v>
      </c>
      <c r="AX148" s="190">
        <f>AX106/(1+Fin_Assumptions!$E$7)^(AX$124-Fin_Assumptions!$E$8)</f>
        <v>310.81338882728136</v>
      </c>
      <c r="AY148" s="190">
        <f>AY106/(1+Fin_Assumptions!$E$7)^(AY$124-Fin_Assumptions!$E$8)</f>
        <v>290.94392929666486</v>
      </c>
      <c r="AZ148" s="190">
        <f>AZ106/(1+Fin_Assumptions!$E$7)^(AZ$124-Fin_Assumptions!$E$8)</f>
        <v>271.85881378311188</v>
      </c>
      <c r="BA148" s="190">
        <f>BA106/(1+Fin_Assumptions!$E$7)^(BA$124-Fin_Assumptions!$E$8)</f>
        <v>253.53160162637894</v>
      </c>
      <c r="BB148" s="190">
        <f>BB106/(1+Fin_Assumptions!$E$7)^(BB$124-Fin_Assumptions!$E$8)</f>
        <v>235.93667536082319</v>
      </c>
      <c r="BC148" s="190">
        <f>BC106/(1+Fin_Assumptions!$E$7)^(BC$124-Fin_Assumptions!$E$8)</f>
        <v>219.04921628869363</v>
      </c>
      <c r="BD148" s="190">
        <f>BD106/(1+Fin_Assumptions!$E$7)^(BD$124-Fin_Assumptions!$E$8)</f>
        <v>202.84518075526341</v>
      </c>
      <c r="BE148" s="190">
        <f>BE106/(1+Fin_Assumptions!$E$7)^(BE$124-Fin_Assumptions!$E$8)</f>
        <v>187.30127710610012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385.0518581542879</v>
      </c>
      <c r="AD149" s="190">
        <f>AD107/(1+Fin_Assumptions!$E$7)^(AD$124-Fin_Assumptions!$E$8)</f>
        <v>1109.1066921626771</v>
      </c>
      <c r="AE149" s="190">
        <f>AE107/(1+Fin_Assumptions!$E$7)^(AE$124-Fin_Assumptions!$E$8)</f>
        <v>1017.9010325189831</v>
      </c>
      <c r="AF149" s="190">
        <f>AF107/(1+Fin_Assumptions!$E$7)^(AF$124-Fin_Assumptions!$E$8)</f>
        <v>942.70575265407979</v>
      </c>
      <c r="AG149" s="190">
        <f>AG107/(1+Fin_Assumptions!$E$7)^(AG$124-Fin_Assumptions!$E$8)</f>
        <v>879.07810198846846</v>
      </c>
      <c r="AH149" s="190">
        <f>AH107/(1+Fin_Assumptions!$E$7)^(AH$124-Fin_Assumptions!$E$8)</f>
        <v>821.45402741204873</v>
      </c>
      <c r="AI149" s="190">
        <f>AI107/(1+Fin_Assumptions!$E$7)^(AI$124-Fin_Assumptions!$E$8)</f>
        <v>766.11793380724112</v>
      </c>
      <c r="AJ149" s="190">
        <f>AJ107/(1+Fin_Assumptions!$E$7)^(AJ$124-Fin_Assumptions!$E$8)</f>
        <v>717.10748319759534</v>
      </c>
      <c r="AK149" s="190">
        <f>AK107/(1+Fin_Assumptions!$E$7)^(AK$124-Fin_Assumptions!$E$8)</f>
        <v>678.07028752431302</v>
      </c>
      <c r="AL149" s="190">
        <f>AL107/(1+Fin_Assumptions!$E$7)^(AL$124-Fin_Assumptions!$E$8)</f>
        <v>644.42745740758107</v>
      </c>
      <c r="AM149" s="190">
        <f>AM107/(1+Fin_Assumptions!$E$7)^(AM$124-Fin_Assumptions!$E$8)</f>
        <v>612.02236779176997</v>
      </c>
      <c r="AN149" s="190">
        <f>AN107/(1+Fin_Assumptions!$E$7)^(AN$124-Fin_Assumptions!$E$8)</f>
        <v>580.81465467273927</v>
      </c>
      <c r="AO149" s="190">
        <f>AO107/(1+Fin_Assumptions!$E$7)^(AO$124-Fin_Assumptions!$E$8)</f>
        <v>550.76518671014458</v>
      </c>
      <c r="AP149" s="190">
        <f>AP107/(1+Fin_Assumptions!$E$7)^(AP$124-Fin_Assumptions!$E$8)</f>
        <v>521.83602910939408</v>
      </c>
      <c r="AQ149" s="190">
        <f>AQ107/(1+Fin_Assumptions!$E$7)^(AQ$124-Fin_Assumptions!$E$8)</f>
        <v>493.99040853217207</v>
      </c>
      <c r="AR149" s="190">
        <f>AR107/(1+Fin_Assumptions!$E$7)^(AR$124-Fin_Assumptions!$E$8)</f>
        <v>467.1926790068373</v>
      </c>
      <c r="AS149" s="190">
        <f>AS107/(1+Fin_Assumptions!$E$7)^(AS$124-Fin_Assumptions!$E$8)</f>
        <v>441.40828881079847</v>
      </c>
      <c r="AT149" s="190">
        <f>AT107/(1+Fin_Assumptions!$E$7)^(AT$124-Fin_Assumptions!$E$8)</f>
        <v>416.6037482977261</v>
      </c>
      <c r="AU149" s="190">
        <f>AU107/(1+Fin_Assumptions!$E$7)^(AU$124-Fin_Assumptions!$E$8)</f>
        <v>392.74659864322734</v>
      </c>
      <c r="AV149" s="190">
        <f>AV107/(1+Fin_Assumptions!$E$7)^(AV$124-Fin_Assumptions!$E$8)</f>
        <v>369.80538148329833</v>
      </c>
      <c r="AW149" s="190">
        <f>AW107/(1+Fin_Assumptions!$E$7)^(AW$124-Fin_Assumptions!$E$8)</f>
        <v>347.74960942061466</v>
      </c>
      <c r="AX149" s="190">
        <f>AX107/(1+Fin_Assumptions!$E$7)^(AX$124-Fin_Assumptions!$E$8)</f>
        <v>326.54973737438388</v>
      </c>
      <c r="AY149" s="190">
        <f>AY107/(1+Fin_Assumptions!$E$7)^(AY$124-Fin_Assumptions!$E$8)</f>
        <v>306.17713475014648</v>
      </c>
      <c r="AZ149" s="190">
        <f>AZ107/(1+Fin_Assumptions!$E$7)^(AZ$124-Fin_Assumptions!$E$8)</f>
        <v>286.60405840658262</v>
      </c>
      <c r="BA149" s="190">
        <f>BA107/(1+Fin_Assumptions!$E$7)^(BA$124-Fin_Assumptions!$E$8)</f>
        <v>267.8036263970003</v>
      </c>
      <c r="BB149" s="190">
        <f>BB107/(1+Fin_Assumptions!$E$7)^(BB$124-Fin_Assumptions!$E$8)</f>
        <v>249.74979246378834</v>
      </c>
      <c r="BC149" s="190">
        <f>BC107/(1+Fin_Assumptions!$E$7)^(BC$124-Fin_Assumptions!$E$8)</f>
        <v>232.4173212647384</v>
      </c>
      <c r="BD149" s="190">
        <f>BD107/(1+Fin_Assumptions!$E$7)^(BD$124-Fin_Assumptions!$E$8)</f>
        <v>215.78176431069659</v>
      </c>
      <c r="BE149" s="190">
        <f>BE107/(1+Fin_Assumptions!$E$7)^(BE$124-Fin_Assumptions!$E$8)</f>
        <v>199.81943659458841</v>
      </c>
      <c r="BF149" s="190">
        <f>BF107/(1+Fin_Assumptions!$E$7)^(BF$124-Fin_Assumptions!$E$8)</f>
        <v>184.50739389240664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364.0788605146929</v>
      </c>
      <c r="AE150" s="190">
        <f>AE108/(1+Fin_Assumptions!$E$7)^(AE$124-Fin_Assumptions!$E$8)</f>
        <v>1092.3121642900639</v>
      </c>
      <c r="AF150" s="190">
        <f>AF108/(1+Fin_Assumptions!$E$7)^(AF$124-Fin_Assumptions!$E$8)</f>
        <v>1002.487576461958</v>
      </c>
      <c r="AG150" s="190">
        <f>AG108/(1+Fin_Assumptions!$E$7)^(AG$124-Fin_Assumptions!$E$8)</f>
        <v>928.43093297217001</v>
      </c>
      <c r="AH150" s="190">
        <f>AH108/(1+Fin_Assumptions!$E$7)^(AH$124-Fin_Assumptions!$E$8)</f>
        <v>865.76675711031146</v>
      </c>
      <c r="AI150" s="190">
        <f>AI108/(1+Fin_Assumptions!$E$7)^(AI$124-Fin_Assumptions!$E$8)</f>
        <v>809.01524883742798</v>
      </c>
      <c r="AJ150" s="190">
        <f>AJ108/(1+Fin_Assumptions!$E$7)^(AJ$124-Fin_Assumptions!$E$8)</f>
        <v>754.51707603228192</v>
      </c>
      <c r="AK150" s="190">
        <f>AK108/(1+Fin_Assumptions!$E$7)^(AK$124-Fin_Assumptions!$E$8)</f>
        <v>706.24876085886592</v>
      </c>
      <c r="AL150" s="190">
        <f>AL108/(1+Fin_Assumptions!$E$7)^(AL$124-Fin_Assumptions!$E$8)</f>
        <v>667.80268168991665</v>
      </c>
      <c r="AM150" s="190">
        <f>AM108/(1+Fin_Assumptions!$E$7)^(AM$124-Fin_Assumptions!$E$8)</f>
        <v>634.66928448175997</v>
      </c>
      <c r="AN150" s="190">
        <f>AN108/(1+Fin_Assumptions!$E$7)^(AN$124-Fin_Assumptions!$E$8)</f>
        <v>602.75488542314508</v>
      </c>
      <c r="AO150" s="190">
        <f>AO108/(1+Fin_Assumptions!$E$7)^(AO$124-Fin_Assumptions!$E$8)</f>
        <v>572.01973171748875</v>
      </c>
      <c r="AP150" s="190">
        <f>AP108/(1+Fin_Assumptions!$E$7)^(AP$124-Fin_Assumptions!$E$8)</f>
        <v>542.42528456652667</v>
      </c>
      <c r="AQ150" s="190">
        <f>AQ108/(1+Fin_Assumptions!$E$7)^(AQ$124-Fin_Assumptions!$E$8)</f>
        <v>513.93418359918235</v>
      </c>
      <c r="AR150" s="190">
        <f>AR108/(1+Fin_Assumptions!$E$7)^(AR$124-Fin_Assumptions!$E$8)</f>
        <v>486.51021231342963</v>
      </c>
      <c r="AS150" s="190">
        <f>AS108/(1+Fin_Assumptions!$E$7)^(AS$124-Fin_Assumptions!$E$8)</f>
        <v>460.1182645028897</v>
      </c>
      <c r="AT150" s="190">
        <f>AT108/(1+Fin_Assumptions!$E$7)^(AT$124-Fin_Assumptions!$E$8)</f>
        <v>434.72431164068502</v>
      </c>
      <c r="AU150" s="190">
        <f>AU108/(1+Fin_Assumptions!$E$7)^(AU$124-Fin_Assumptions!$E$8)</f>
        <v>410.2953711938261</v>
      </c>
      <c r="AV150" s="190">
        <f>AV108/(1+Fin_Assumptions!$E$7)^(AV$124-Fin_Assumptions!$E$8)</f>
        <v>386.79947584215034</v>
      </c>
      <c r="AW150" s="190">
        <f>AW108/(1+Fin_Assumptions!$E$7)^(AW$124-Fin_Assumptions!$E$8)</f>
        <v>364.2056435765212</v>
      </c>
      <c r="AX150" s="190">
        <f>AX108/(1+Fin_Assumptions!$E$7)^(AX$124-Fin_Assumptions!$E$8)</f>
        <v>342.48384865172346</v>
      </c>
      <c r="AY150" s="190">
        <f>AY108/(1+Fin_Assumptions!$E$7)^(AY$124-Fin_Assumptions!$E$8)</f>
        <v>321.6049933701488</v>
      </c>
      <c r="AZ150" s="190">
        <f>AZ108/(1+Fin_Assumptions!$E$7)^(AZ$124-Fin_Assumptions!$E$8)</f>
        <v>301.54088067301029</v>
      </c>
      <c r="BA150" s="190">
        <f>BA108/(1+Fin_Assumptions!$E$7)^(BA$124-Fin_Assumptions!$E$8)</f>
        <v>282.26418751649936</v>
      </c>
      <c r="BB150" s="190">
        <f>BB108/(1+Fin_Assumptions!$E$7)^(BB$124-Fin_Assumptions!$E$8)</f>
        <v>263.74843901088758</v>
      </c>
      <c r="BC150" s="190">
        <f>BC108/(1+Fin_Assumptions!$E$7)^(BC$124-Fin_Assumptions!$E$8)</f>
        <v>245.96798330119671</v>
      </c>
      <c r="BD150" s="190">
        <f>BD108/(1+Fin_Assumptions!$E$7)^(BD$124-Fin_Assumptions!$E$8)</f>
        <v>228.89796716865274</v>
      </c>
      <c r="BE150" s="190">
        <f>BE108/(1+Fin_Assumptions!$E$7)^(BE$124-Fin_Assumptions!$E$8)</f>
        <v>212.51431233269872</v>
      </c>
      <c r="BF150" s="190">
        <f>BF108/(1+Fin_Assumptions!$E$7)^(BF$124-Fin_Assumptions!$E$8)</f>
        <v>196.79369243391264</v>
      </c>
      <c r="BG150" s="190">
        <f>BG108/(1+Fin_Assumptions!$E$7)^(BG$124-Fin_Assumptions!$E$8)</f>
        <v>181.71351067871245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343.1058628751018</v>
      </c>
      <c r="AF151" s="190">
        <f>AF109/(1+Fin_Assumptions!$E$7)^(AF$124-Fin_Assumptions!$E$8)</f>
        <v>1075.5176364174542</v>
      </c>
      <c r="AG151" s="190">
        <f>AG109/(1+Fin_Assumptions!$E$7)^(AG$124-Fin_Assumptions!$E$8)</f>
        <v>987.07412040493591</v>
      </c>
      <c r="AH151" s="190">
        <f>AH109/(1+Fin_Assumptions!$E$7)^(AH$124-Fin_Assumptions!$E$8)</f>
        <v>914.15611329026285</v>
      </c>
      <c r="AI151" s="190">
        <f>AI109/(1+Fin_Assumptions!$E$7)^(AI$124-Fin_Assumptions!$E$8)</f>
        <v>852.45541223215741</v>
      </c>
      <c r="AJ151" s="190">
        <f>AJ109/(1+Fin_Assumptions!$E$7)^(AJ$124-Fin_Assumptions!$E$8)</f>
        <v>796.57647026280915</v>
      </c>
      <c r="AK151" s="190">
        <f>AK109/(1+Fin_Assumptions!$E$7)^(AK$124-Fin_Assumptions!$E$8)</f>
        <v>742.91621825732511</v>
      </c>
      <c r="AL151" s="190">
        <f>AL109/(1+Fin_Assumptions!$E$7)^(AL$124-Fin_Assumptions!$E$8)</f>
        <v>695.39003852013832</v>
      </c>
      <c r="AM151" s="190">
        <f>AM109/(1+Fin_Assumptions!$E$7)^(AM$124-Fin_Assumptions!$E$8)</f>
        <v>657.53507585552188</v>
      </c>
      <c r="AN151" s="190">
        <f>AN109/(1+Fin_Assumptions!$E$7)^(AN$124-Fin_Assumptions!$E$8)</f>
        <v>624.91111155594069</v>
      </c>
      <c r="AO151" s="190">
        <f>AO109/(1+Fin_Assumptions!$E$7)^(AO$124-Fin_Assumptions!$E$8)</f>
        <v>593.48740305452168</v>
      </c>
      <c r="AP151" s="190">
        <f>AP109/(1+Fin_Assumptions!$E$7)^(AP$124-Fin_Assumptions!$E$8)</f>
        <v>563.22480876223983</v>
      </c>
      <c r="AQ151" s="190">
        <f>AQ109/(1+Fin_Assumptions!$E$7)^(AQ$124-Fin_Assumptions!$E$8)</f>
        <v>534.08538242291047</v>
      </c>
      <c r="AR151" s="190">
        <f>AR109/(1+Fin_Assumptions!$E$7)^(AR$124-Fin_Assumptions!$E$8)</f>
        <v>506.03233808897198</v>
      </c>
      <c r="AS151" s="190">
        <f>AS109/(1+Fin_Assumptions!$E$7)^(AS$124-Fin_Assumptions!$E$8)</f>
        <v>479.03001609468873</v>
      </c>
      <c r="AT151" s="190">
        <f>AT109/(1+Fin_Assumptions!$E$7)^(AT$124-Fin_Assumptions!$E$8)</f>
        <v>453.04384999894319</v>
      </c>
      <c r="AU151" s="190">
        <f>AU109/(1+Fin_Assumptions!$E$7)^(AU$124-Fin_Assumptions!$E$8)</f>
        <v>428.04033447057282</v>
      </c>
      <c r="AV151" s="190">
        <f>AV109/(1+Fin_Assumptions!$E$7)^(AV$124-Fin_Assumptions!$E$8)</f>
        <v>403.98699408992735</v>
      </c>
      <c r="AW151" s="190">
        <f>AW109/(1+Fin_Assumptions!$E$7)^(AW$124-Fin_Assumptions!$E$8)</f>
        <v>380.85235304107459</v>
      </c>
      <c r="AX151" s="190">
        <f>AX109/(1+Fin_Assumptions!$E$7)^(AX$124-Fin_Assumptions!$E$8)</f>
        <v>358.60590566974508</v>
      </c>
      <c r="AY151" s="190">
        <f>AY109/(1+Fin_Assumptions!$E$7)^(AY$124-Fin_Assumptions!$E$8)</f>
        <v>337.2180878828334</v>
      </c>
      <c r="AZ151" s="190">
        <f>AZ109/(1+Fin_Assumptions!$E$7)^(AZ$124-Fin_Assumptions!$E$8)</f>
        <v>316.66024936591435</v>
      </c>
      <c r="BA151" s="190">
        <f>BA109/(1+Fin_Assumptions!$E$7)^(BA$124-Fin_Assumptions!$E$8)</f>
        <v>296.90462659587513</v>
      </c>
      <c r="BB151" s="190">
        <f>BB109/(1+Fin_Assumptions!$E$7)^(BB$124-Fin_Assumptions!$E$8)</f>
        <v>277.92431662641684</v>
      </c>
      <c r="BC151" s="190">
        <f>BC109/(1+Fin_Assumptions!$E$7)^(BC$124-Fin_Assumptions!$E$8)</f>
        <v>259.69325162477554</v>
      </c>
      <c r="BD151" s="190">
        <f>BD109/(1+Fin_Assumptions!$E$7)^(BD$124-Fin_Assumptions!$E$8)</f>
        <v>242.18617413860585</v>
      </c>
      <c r="BE151" s="190">
        <f>BE109/(1+Fin_Assumptions!$E$7)^(BE$124-Fin_Assumptions!$E$8)</f>
        <v>225.37861307256773</v>
      </c>
      <c r="BF151" s="190">
        <f>BF109/(1+Fin_Assumptions!$E$7)^(BF$124-Fin_Assumptions!$E$8)</f>
        <v>209.24686035470145</v>
      </c>
      <c r="BG151" s="190">
        <f>BG109/(1+Fin_Assumptions!$E$7)^(BG$124-Fin_Assumptions!$E$8)</f>
        <v>193.76794827323741</v>
      </c>
      <c r="BH151" s="190">
        <f>BH109/(1+Fin_Assumptions!$E$7)^(BH$124-Fin_Assumptions!$E$8)</f>
        <v>178.91962746501872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322.1328652355069</v>
      </c>
      <c r="AG152" s="190">
        <f>AG110/(1+Fin_Assumptions!$E$7)^(AG$124-Fin_Assumptions!$E$8)</f>
        <v>1058.7231085448411</v>
      </c>
      <c r="AH152" s="190">
        <f>AH110/(1+Fin_Assumptions!$E$7)^(AH$124-Fin_Assumptions!$E$8)</f>
        <v>971.66066434791094</v>
      </c>
      <c r="AI152" s="190">
        <f>AI110/(1+Fin_Assumptions!$E$7)^(AI$124-Fin_Assumptions!$E$8)</f>
        <v>899.8812936083533</v>
      </c>
      <c r="AJ152" s="190">
        <f>AJ110/(1+Fin_Assumptions!$E$7)^(AJ$124-Fin_Assumptions!$E$8)</f>
        <v>839.14406735400041</v>
      </c>
      <c r="AK152" s="190">
        <f>AK110/(1+Fin_Assumptions!$E$7)^(AK$124-Fin_Assumptions!$E$8)</f>
        <v>784.13769168818817</v>
      </c>
      <c r="AL152" s="190">
        <f>AL110/(1+Fin_Assumptions!$E$7)^(AL$124-Fin_Assumptions!$E$8)</f>
        <v>731.31536048236603</v>
      </c>
      <c r="AM152" s="190">
        <f>AM110/(1+Fin_Assumptions!$E$7)^(AM$124-Fin_Assumptions!$E$8)</f>
        <v>684.53131618140844</v>
      </c>
      <c r="AN152" s="190">
        <f>AN110/(1+Fin_Assumptions!$E$7)^(AN$124-Fin_Assumptions!$E$8)</f>
        <v>647.26747002112529</v>
      </c>
      <c r="AO152" s="190">
        <f>AO110/(1+Fin_Assumptions!$E$7)^(AO$124-Fin_Assumptions!$E$8)</f>
        <v>615.15293863011959</v>
      </c>
      <c r="AP152" s="190">
        <f>AP110/(1+Fin_Assumptions!$E$7)^(AP$124-Fin_Assumptions!$E$8)</f>
        <v>584.21992068589668</v>
      </c>
      <c r="AQ152" s="190">
        <f>AQ110/(1+Fin_Assumptions!$E$7)^(AQ$124-Fin_Assumptions!$E$8)</f>
        <v>554.42988580698955</v>
      </c>
      <c r="AR152" s="190">
        <f>AR110/(1+Fin_Assumptions!$E$7)^(AR$124-Fin_Assumptions!$E$8)</f>
        <v>525.74548027929256</v>
      </c>
      <c r="AS152" s="190">
        <f>AS110/(1+Fin_Assumptions!$E$7)^(AS$124-Fin_Assumptions!$E$8)</f>
        <v>498.13049257876037</v>
      </c>
      <c r="AT152" s="190">
        <f>AT110/(1+Fin_Assumptions!$E$7)^(AT$124-Fin_Assumptions!$E$8)</f>
        <v>471.54981987594641</v>
      </c>
      <c r="AU152" s="190">
        <f>AU110/(1+Fin_Assumptions!$E$7)^(AU$124-Fin_Assumptions!$E$8)</f>
        <v>445.96943549499559</v>
      </c>
      <c r="AV152" s="190">
        <f>AV110/(1+Fin_Assumptions!$E$7)^(AV$124-Fin_Assumptions!$E$8)</f>
        <v>421.35635730045936</v>
      </c>
      <c r="AW152" s="190">
        <f>AW110/(1+Fin_Assumptions!$E$7)^(AW$124-Fin_Assumptions!$E$8)</f>
        <v>397.67861698602746</v>
      </c>
      <c r="AX152" s="190">
        <f>AX110/(1+Fin_Assumptions!$E$7)^(AX$124-Fin_Assumptions!$E$8)</f>
        <v>374.90523023999771</v>
      </c>
      <c r="AY152" s="190">
        <f>AY110/(1+Fin_Assumptions!$E$7)^(AY$124-Fin_Assumptions!$E$8)</f>
        <v>353.00616776296789</v>
      </c>
      <c r="AZ152" s="190">
        <f>AZ110/(1+Fin_Assumptions!$E$7)^(AZ$124-Fin_Assumptions!$E$8)</f>
        <v>331.95232711394215</v>
      </c>
      <c r="BA152" s="190">
        <f>BA110/(1+Fin_Assumptions!$E$7)^(BA$124-Fin_Assumptions!$E$8)</f>
        <v>311.71550536167911</v>
      </c>
      <c r="BB152" s="190">
        <f>BB110/(1+Fin_Assumptions!$E$7)^(BB$124-Fin_Assumptions!$E$8)</f>
        <v>292.26837251873906</v>
      </c>
      <c r="BC152" s="190">
        <f>BC110/(1+Fin_Assumptions!$E$7)^(BC$124-Fin_Assumptions!$E$8)</f>
        <v>273.58444573633358</v>
      </c>
      <c r="BD152" s="190">
        <f>BD110/(1+Fin_Assumptions!$E$7)^(BD$124-Fin_Assumptions!$E$8)</f>
        <v>255.63806423866276</v>
      </c>
      <c r="BE152" s="190">
        <f>BE110/(1+Fin_Assumptions!$E$7)^(BE$124-Fin_Assumptions!$E$8)</f>
        <v>238.40436497601431</v>
      </c>
      <c r="BF152" s="190">
        <f>BF110/(1+Fin_Assumptions!$E$7)^(BF$124-Fin_Assumptions!$E$8)</f>
        <v>221.85925897648218</v>
      </c>
      <c r="BG152" s="190">
        <f>BG110/(1+Fin_Assumptions!$E$7)^(BG$124-Fin_Assumptions!$E$8)</f>
        <v>205.97940837670359</v>
      </c>
      <c r="BH152" s="190">
        <f>BH110/(1+Fin_Assumptions!$E$7)^(BH$124-Fin_Assumptions!$E$8)</f>
        <v>190.74220411256167</v>
      </c>
      <c r="BI152" s="190">
        <f>BI110/(1+Fin_Assumptions!$E$7)^(BI$124-Fin_Assumptions!$E$8)</f>
        <v>176.1257442513245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301.1598675959181</v>
      </c>
      <c r="AH153" s="190">
        <f>AH111/(1+Fin_Assumptions!$E$7)^(AH$124-Fin_Assumptions!$E$8)</f>
        <v>1041.9285806722323</v>
      </c>
      <c r="AI153" s="190">
        <f>AI111/(1+Fin_Assumptions!$E$7)^(AI$124-Fin_Assumptions!$E$8)</f>
        <v>956.24720829089006</v>
      </c>
      <c r="AJ153" s="190">
        <f>AJ111/(1+Fin_Assumptions!$E$7)^(AJ$124-Fin_Assumptions!$E$8)</f>
        <v>885.60647392644705</v>
      </c>
      <c r="AK153" s="190">
        <f>AK111/(1+Fin_Assumptions!$E$7)^(AK$124-Fin_Assumptions!$E$8)</f>
        <v>825.8327224758475</v>
      </c>
      <c r="AL153" s="190">
        <f>AL111/(1+Fin_Assumptions!$E$7)^(AL$124-Fin_Assumptions!$E$8)</f>
        <v>771.69891311357026</v>
      </c>
      <c r="AM153" s="190">
        <f>AM111/(1+Fin_Assumptions!$E$7)^(AM$124-Fin_Assumptions!$E$8)</f>
        <v>719.71450270741002</v>
      </c>
      <c r="AN153" s="190">
        <f>AN111/(1+Fin_Assumptions!$E$7)^(AN$124-Fin_Assumptions!$E$8)</f>
        <v>673.67259384268186</v>
      </c>
      <c r="AO153" s="190">
        <f>AO111/(1+Fin_Assumptions!$E$7)^(AO$124-Fin_Assumptions!$E$8)</f>
        <v>636.99986418673132</v>
      </c>
      <c r="AP153" s="190">
        <f>AP111/(1+Fin_Assumptions!$E$7)^(AP$124-Fin_Assumptions!$E$8)</f>
        <v>605.39476570430134</v>
      </c>
      <c r="AQ153" s="190">
        <f>AQ111/(1+Fin_Assumptions!$E$7)^(AQ$124-Fin_Assumptions!$E$8)</f>
        <v>574.95243831727453</v>
      </c>
      <c r="AR153" s="190">
        <f>AR111/(1+Fin_Assumptions!$E$7)^(AR$124-Fin_Assumptions!$E$8)</f>
        <v>545.63496285174119</v>
      </c>
      <c r="AS153" s="190">
        <f>AS111/(1+Fin_Assumptions!$E$7)^(AS$124-Fin_Assumptions!$E$8)</f>
        <v>517.40557813567693</v>
      </c>
      <c r="AT153" s="190">
        <f>AT111/(1+Fin_Assumptions!$E$7)^(AT$124-Fin_Assumptions!$E$8)</f>
        <v>490.22864706855069</v>
      </c>
      <c r="AU153" s="190">
        <f>AU111/(1+Fin_Assumptions!$E$7)^(AU$124-Fin_Assumptions!$E$8)</f>
        <v>464.06962365720608</v>
      </c>
      <c r="AV153" s="190">
        <f>AV111/(1+Fin_Assumptions!$E$7)^(AV$124-Fin_Assumptions!$E$8)</f>
        <v>438.89502099104965</v>
      </c>
      <c r="AW153" s="190">
        <f>AW111/(1+Fin_Assumptions!$E$7)^(AW$124-Fin_Assumptions!$E$8)</f>
        <v>414.67238013034779</v>
      </c>
      <c r="AX153" s="190">
        <f>AX111/(1+Fin_Assumptions!$E$7)^(AX$124-Fin_Assumptions!$E$8)</f>
        <v>391.37023988212911</v>
      </c>
      <c r="AY153" s="190">
        <f>AY111/(1+Fin_Assumptions!$E$7)^(AY$124-Fin_Assumptions!$E$8)</f>
        <v>368.95810743892253</v>
      </c>
      <c r="AZ153" s="190">
        <f>AZ111/(1+Fin_Assumptions!$E$7)^(AZ$124-Fin_Assumptions!$E$8)</f>
        <v>347.40642985619212</v>
      </c>
      <c r="BA153" s="190">
        <f>BA111/(1+Fin_Assumptions!$E$7)^(BA$124-Fin_Assumptions!$E$8)</f>
        <v>326.68656634505254</v>
      </c>
      <c r="BB153" s="190">
        <f>BB111/(1+Fin_Assumptions!$E$7)^(BB$124-Fin_Assumptions!$E$8)</f>
        <v>306.77076135744534</v>
      </c>
      <c r="BC153" s="190">
        <f>BC111/(1+Fin_Assumptions!$E$7)^(BC$124-Fin_Assumptions!$E$8)</f>
        <v>287.63211844160418</v>
      </c>
      <c r="BD153" s="190">
        <f>BD111/(1+Fin_Assumptions!$E$7)^(BD$124-Fin_Assumptions!$E$8)</f>
        <v>269.24457484625145</v>
      </c>
      <c r="BE153" s="190">
        <f>BE111/(1+Fin_Assumptions!$E$7)^(BE$124-Fin_Assumptions!$E$8)</f>
        <v>251.58287685255118</v>
      </c>
      <c r="BF153" s="190">
        <f>BF111/(1+Fin_Assumptions!$E$7)^(BF$124-Fin_Assumptions!$E$8)</f>
        <v>234.62255581342384</v>
      </c>
      <c r="BG153" s="190">
        <f>BG111/(1+Fin_Assumptions!$E$7)^(BG$124-Fin_Assumptions!$E$8)</f>
        <v>218.33990488039743</v>
      </c>
      <c r="BH153" s="190">
        <f>BH111/(1+Fin_Assumptions!$E$7)^(BH$124-Fin_Assumptions!$E$8)</f>
        <v>202.71195639870655</v>
      </c>
      <c r="BI153" s="190">
        <f>BI111/(1+Fin_Assumptions!$E$7)^(BI$124-Fin_Assumptions!$E$8)</f>
        <v>187.71645995188666</v>
      </c>
      <c r="BJ153" s="190">
        <f>BJ111/(1+Fin_Assumptions!$E$7)^(BJ$124-Fin_Assumptions!$E$8)</f>
        <v>173.33186103763106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280.1868699563286</v>
      </c>
      <c r="AI154" s="190">
        <f>AI112/(1+Fin_Assumptions!$E$7)^(AI$124-Fin_Assumptions!$E$8)</f>
        <v>1025.134052799624</v>
      </c>
      <c r="AJ154" s="190">
        <f>AJ112/(1+Fin_Assumptions!$E$7)^(AJ$124-Fin_Assumptions!$E$8)</f>
        <v>940.83375223386884</v>
      </c>
      <c r="AK154" s="190">
        <f>AK112/(1+Fin_Assumptions!$E$7)^(AK$124-Fin_Assumptions!$E$8)</f>
        <v>871.33165424454137</v>
      </c>
      <c r="AL154" s="190">
        <f>AL112/(1+Fin_Assumptions!$E$7)^(AL$124-Fin_Assumptions!$E$8)</f>
        <v>812.52137759769437</v>
      </c>
      <c r="AM154" s="190">
        <f>AM112/(1+Fin_Assumptions!$E$7)^(AM$124-Fin_Assumptions!$E$8)</f>
        <v>759.26013453895246</v>
      </c>
      <c r="AN154" s="190">
        <f>AN112/(1+Fin_Assumptions!$E$7)^(AN$124-Fin_Assumptions!$E$8)</f>
        <v>708.11364493245412</v>
      </c>
      <c r="AO154" s="190">
        <f>AO112/(1+Fin_Assumptions!$E$7)^(AO$124-Fin_Assumptions!$E$8)</f>
        <v>662.81387150395483</v>
      </c>
      <c r="AP154" s="190">
        <f>AP112/(1+Fin_Assumptions!$E$7)^(AP$124-Fin_Assumptions!$E$8)</f>
        <v>626.73225835233768</v>
      </c>
      <c r="AQ154" s="190">
        <f>AQ112/(1+Fin_Assumptions!$E$7)^(AQ$124-Fin_Assumptions!$E$8)</f>
        <v>595.63659277848296</v>
      </c>
      <c r="AR154" s="190">
        <f>AR112/(1+Fin_Assumptions!$E$7)^(AR$124-Fin_Assumptions!$E$8)</f>
        <v>565.68495594865192</v>
      </c>
      <c r="AS154" s="190">
        <f>AS112/(1+Fin_Assumptions!$E$7)^(AS$124-Fin_Assumptions!$E$8)</f>
        <v>536.84003989649329</v>
      </c>
      <c r="AT154" s="190">
        <f>AT112/(1+Fin_Assumptions!$E$7)^(AT$124-Fin_Assumptions!$E$8)</f>
        <v>509.0656759920613</v>
      </c>
      <c r="AU154" s="190">
        <f>AU112/(1+Fin_Assumptions!$E$7)^(AU$124-Fin_Assumptions!$E$8)</f>
        <v>482.32680155834095</v>
      </c>
      <c r="AV154" s="190">
        <f>AV112/(1+Fin_Assumptions!$E$7)^(AV$124-Fin_Assumptions!$E$8)</f>
        <v>456.58942743846563</v>
      </c>
      <c r="AW154" s="190">
        <f>AW112/(1+Fin_Assumptions!$E$7)^(AW$124-Fin_Assumptions!$E$8)</f>
        <v>431.82060648710399</v>
      </c>
      <c r="AX154" s="190">
        <f>AX112/(1+Fin_Assumptions!$E$7)^(AX$124-Fin_Assumptions!$E$8)</f>
        <v>407.98840296023599</v>
      </c>
      <c r="AY154" s="190">
        <f>AY112/(1+Fin_Assumptions!$E$7)^(AY$124-Fin_Assumptions!$E$8)</f>
        <v>385.06186277823087</v>
      </c>
      <c r="AZ154" s="190">
        <f>AZ112/(1+Fin_Assumptions!$E$7)^(AZ$124-Fin_Assumptions!$E$8)</f>
        <v>363.01098463784712</v>
      </c>
      <c r="BA154" s="190">
        <f>BA112/(1+Fin_Assumptions!$E$7)^(BA$124-Fin_Assumptions!$E$8)</f>
        <v>341.80669194941657</v>
      </c>
      <c r="BB154" s="190">
        <f>BB112/(1+Fin_Assumptions!$E$7)^(BB$124-Fin_Assumptions!$E$8)</f>
        <v>321.42080557616276</v>
      </c>
      <c r="BC154" s="190">
        <f>BC112/(1+Fin_Assumptions!$E$7)^(BC$124-Fin_Assumptions!$E$8)</f>
        <v>301.8260173532114</v>
      </c>
      <c r="BD154" s="190">
        <f>BD112/(1+Fin_Assumptions!$E$7)^(BD$124-Fin_Assumptions!$E$8)</f>
        <v>282.99586436446924</v>
      </c>
      <c r="BE154" s="190">
        <f>BE112/(1+Fin_Assumptions!$E$7)^(BE$124-Fin_Assumptions!$E$8)</f>
        <v>264.90470395616939</v>
      </c>
      <c r="BF154" s="190">
        <f>BF112/(1+Fin_Assumptions!$E$7)^(BF$124-Fin_Assumptions!$E$8)</f>
        <v>247.52768946643954</v>
      </c>
      <c r="BG154" s="190">
        <f>BG112/(1+Fin_Assumptions!$E$7)^(BG$124-Fin_Assumptions!$E$8)</f>
        <v>230.8407466508333</v>
      </c>
      <c r="BH154" s="190">
        <f>BH112/(1+Fin_Assumptions!$E$7)^(BH$124-Fin_Assumptions!$E$8)</f>
        <v>214.8205507843127</v>
      </c>
      <c r="BI154" s="190">
        <f>BI112/(1+Fin_Assumptions!$E$7)^(BI$124-Fin_Assumptions!$E$8)</f>
        <v>199.44450442070953</v>
      </c>
      <c r="BJ154" s="190">
        <f>BJ112/(1+Fin_Assumptions!$E$7)^(BJ$124-Fin_Assumptions!$E$8)</f>
        <v>184.69071579121172</v>
      </c>
      <c r="BK154" s="190">
        <f>BK112/(1+Fin_Assumptions!$E$7)^(BK$124-Fin_Assumptions!$E$8)</f>
        <v>170.53797782393761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259.2138723167343</v>
      </c>
      <c r="AJ155" s="190">
        <f>AJ113/(1+Fin_Assumptions!$E$7)^(AJ$124-Fin_Assumptions!$E$8)</f>
        <v>1008.3395249270108</v>
      </c>
      <c r="AK155" s="190">
        <f>AK113/(1+Fin_Assumptions!$E$7)^(AK$124-Fin_Assumptions!$E$8)</f>
        <v>925.42029617684432</v>
      </c>
      <c r="AL155" s="190">
        <f>AL113/(1+Fin_Assumptions!$E$7)^(AL$124-Fin_Assumptions!$E$8)</f>
        <v>857.05683456263159</v>
      </c>
      <c r="AM155" s="190">
        <f>AM113/(1+Fin_Assumptions!$E$7)^(AM$124-Fin_Assumptions!$E$8)</f>
        <v>799.21003271953737</v>
      </c>
      <c r="AN155" s="190">
        <f>AN113/(1+Fin_Assumptions!$E$7)^(AN$124-Fin_Assumptions!$E$8)</f>
        <v>746.82135596433159</v>
      </c>
      <c r="AO155" s="190">
        <f>AO113/(1+Fin_Assumptions!$E$7)^(AO$124-Fin_Assumptions!$E$8)</f>
        <v>696.51278715749538</v>
      </c>
      <c r="AP155" s="190">
        <f>AP113/(1+Fin_Assumptions!$E$7)^(AP$124-Fin_Assumptions!$E$8)</f>
        <v>651.95514916522518</v>
      </c>
      <c r="AQ155" s="190">
        <f>AQ113/(1+Fin_Assumptions!$E$7)^(AQ$124-Fin_Assumptions!$E$8)</f>
        <v>616.4646525179412</v>
      </c>
      <c r="AR155" s="190">
        <f>AR113/(1+Fin_Assumptions!$E$7)^(AR$124-Fin_Assumptions!$E$8)</f>
        <v>585.87841985266186</v>
      </c>
      <c r="AS155" s="190">
        <f>AS113/(1+Fin_Assumptions!$E$7)^(AS$124-Fin_Assumptions!$E$8)</f>
        <v>556.41747358002715</v>
      </c>
      <c r="AT155" s="190">
        <f>AT113/(1+Fin_Assumptions!$E$7)^(AT$124-Fin_Assumptions!$E$8)</f>
        <v>528.04511694124278</v>
      </c>
      <c r="AU155" s="190">
        <f>AU113/(1+Fin_Assumptions!$E$7)^(AU$124-Fin_Assumptions!$E$8)</f>
        <v>500.72577384844345</v>
      </c>
      <c r="AV155" s="190">
        <f>AV113/(1+Fin_Assumptions!$E$7)^(AV$124-Fin_Assumptions!$E$8)</f>
        <v>474.42495604812922</v>
      </c>
      <c r="AW155" s="190">
        <f>AW113/(1+Fin_Assumptions!$E$7)^(AW$124-Fin_Assumptions!$E$8)</f>
        <v>449.1092312197236</v>
      </c>
      <c r="AX155" s="190">
        <f>AX113/(1+Fin_Assumptions!$E$7)^(AX$124-Fin_Assumptions!$E$8)</f>
        <v>424.74619198315622</v>
      </c>
      <c r="AY155" s="190">
        <f>AY113/(1+Fin_Assumptions!$E$7)^(AY$124-Fin_Assumptions!$E$8)</f>
        <v>401.30442579012265</v>
      </c>
      <c r="AZ155" s="190">
        <f>AZ113/(1+Fin_Assumptions!$E$7)^(AZ$124-Fin_Assumptions!$E$8)</f>
        <v>378.75348567433093</v>
      </c>
      <c r="BA155" s="190">
        <f>BA113/(1+Fin_Assumptions!$E$7)^(BA$124-Fin_Assumptions!$E$8)</f>
        <v>357.06386183677017</v>
      </c>
      <c r="BB155" s="190">
        <f>BB113/(1+Fin_Assumptions!$E$7)^(BB$124-Fin_Assumptions!$E$8)</f>
        <v>336.20695404263944</v>
      </c>
      <c r="BC155" s="190">
        <f>BC113/(1+Fin_Assumptions!$E$7)^(BC$124-Fin_Assumptions!$E$8)</f>
        <v>316.15504480727168</v>
      </c>
      <c r="BD155" s="190">
        <f>BD113/(1+Fin_Assumptions!$E$7)^(BD$124-Fin_Assumptions!$E$8)</f>
        <v>296.88127334897615</v>
      </c>
      <c r="BE155" s="190">
        <f>BE113/(1+Fin_Assumptions!$E$7)^(BE$124-Fin_Assumptions!$E$8)</f>
        <v>278.35961028733317</v>
      </c>
      <c r="BF155" s="190">
        <f>BF113/(1+Fin_Assumptions!$E$7)^(BF$124-Fin_Assumptions!$E$8)</f>
        <v>260.56483306608612</v>
      </c>
      <c r="BG155" s="190">
        <f>BG113/(1+Fin_Assumptions!$E$7)^(BG$124-Fin_Assumptions!$E$8)</f>
        <v>243.47250208032685</v>
      </c>
      <c r="BH155" s="190">
        <f>BH113/(1+Fin_Assumptions!$E$7)^(BH$124-Fin_Assumptions!$E$8)</f>
        <v>227.0589374882417</v>
      </c>
      <c r="BI155" s="190">
        <f>BI113/(1+Fin_Assumptions!$E$7)^(BI$124-Fin_Assumptions!$E$8)</f>
        <v>211.30119668822712</v>
      </c>
      <c r="BJ155" s="190">
        <f>BJ113/(1+Fin_Assumptions!$E$7)^(BJ$124-Fin_Assumptions!$E$8)</f>
        <v>196.1770524427117</v>
      </c>
      <c r="BK155" s="190">
        <f>BK113/(1+Fin_Assumptions!$E$7)^(BK$124-Fin_Assumptions!$E$8)</f>
        <v>181.66497163053594</v>
      </c>
      <c r="BL155" s="190">
        <f>BL113/(1+Fin_Assumptions!$E$7)^(BL$124-Fin_Assumptions!$E$8)</f>
        <v>167.74409461024339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354.8628928664539</v>
      </c>
      <c r="F162" s="190">
        <f t="shared" si="102"/>
        <v>1885.7013751703178</v>
      </c>
      <c r="G162" s="190">
        <f t="shared" si="102"/>
        <v>1730.633662542898</v>
      </c>
      <c r="H162" s="190">
        <f t="shared" si="102"/>
        <v>1602.7867713019184</v>
      </c>
      <c r="I162" s="190">
        <f t="shared" si="102"/>
        <v>1494.607144213885</v>
      </c>
      <c r="J162" s="190">
        <f t="shared" si="102"/>
        <v>1396.6347873256689</v>
      </c>
      <c r="K162" s="190">
        <f t="shared" si="102"/>
        <v>1302.5524519250314</v>
      </c>
      <c r="L162" s="190">
        <f t="shared" si="102"/>
        <v>1219.2249643484174</v>
      </c>
      <c r="M162" s="190">
        <f t="shared" si="102"/>
        <v>1152.8539884233135</v>
      </c>
      <c r="N162" s="190">
        <f t="shared" si="102"/>
        <v>1095.6545039516807</v>
      </c>
      <c r="O162" s="190">
        <f t="shared" si="102"/>
        <v>1040.5594238454555</v>
      </c>
      <c r="P162" s="190">
        <f t="shared" si="102"/>
        <v>987.50012129113907</v>
      </c>
      <c r="Q162" s="190">
        <f t="shared" si="102"/>
        <v>936.41006524818988</v>
      </c>
      <c r="R162" s="190">
        <f t="shared" si="102"/>
        <v>887.22475904119017</v>
      </c>
      <c r="S162" s="190">
        <f t="shared" si="102"/>
        <v>839.88168070077336</v>
      </c>
      <c r="T162" s="190">
        <f t="shared" si="102"/>
        <v>794.32022500453968</v>
      </c>
      <c r="U162" s="190">
        <f t="shared" si="102"/>
        <v>750.48164717052543</v>
      </c>
      <c r="V162" s="190">
        <f t="shared" si="102"/>
        <v>708.30900815708537</v>
      </c>
      <c r="W162" s="190">
        <f t="shared" si="102"/>
        <v>667.74712152433005</v>
      </c>
      <c r="X162" s="190">
        <f t="shared" si="102"/>
        <v>628.74250181348361</v>
      </c>
      <c r="Y162" s="190">
        <f t="shared" si="102"/>
        <v>591.24331440172432</v>
      </c>
      <c r="Z162" s="190">
        <f t="shared" si="102"/>
        <v>555.19932679124429</v>
      </c>
      <c r="AA162" s="190">
        <f t="shared" si="102"/>
        <v>520.56186129239882</v>
      </c>
      <c r="AB162" s="190">
        <f t="shared" si="102"/>
        <v>487.28374906191385</v>
      </c>
      <c r="AC162" s="190">
        <f t="shared" si="102"/>
        <v>455.31928545820313</v>
      </c>
      <c r="AD162" s="190">
        <f t="shared" si="102"/>
        <v>424.62418667688513</v>
      </c>
      <c r="AE162" s="190">
        <f t="shared" si="102"/>
        <v>395.15554763061169</v>
      </c>
      <c r="AF162" s="193">
        <f ca="1">-PMT(Fin_Assumptions!$B$20, COUNTIF(AG162:BN162,"&gt;"&amp;0), NPV(Fin_Assumptions!$B$20, OFFSET(AF162,0,1,1,COUNTIF(AG162:BN162,"&gt;"&amp;0))))</f>
        <v>340.84731412201199</v>
      </c>
      <c r="AG162" s="190">
        <f t="shared" ref="AG162:AV162" si="105">AF125</f>
        <v>366.87180103830485</v>
      </c>
      <c r="AH162" s="190">
        <f t="shared" si="105"/>
        <v>339.73267768986358</v>
      </c>
      <c r="AI162" s="190">
        <f t="shared" si="105"/>
        <v>313.6991678533405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354.8628928664539</v>
      </c>
      <c r="G163" s="190">
        <f t="shared" si="108"/>
        <v>1885.7013751703175</v>
      </c>
      <c r="H163" s="190">
        <f t="shared" si="108"/>
        <v>1730.6336625428983</v>
      </c>
      <c r="I163" s="190">
        <f t="shared" si="108"/>
        <v>1602.7867713019182</v>
      </c>
      <c r="J163" s="190">
        <f t="shared" si="108"/>
        <v>1494.6071442138852</v>
      </c>
      <c r="K163" s="190">
        <f t="shared" si="108"/>
        <v>1396.6347873256691</v>
      </c>
      <c r="L163" s="190">
        <f t="shared" si="108"/>
        <v>1302.5524519250314</v>
      </c>
      <c r="M163" s="190">
        <f t="shared" si="108"/>
        <v>1219.2249643484176</v>
      </c>
      <c r="N163" s="190">
        <f t="shared" si="108"/>
        <v>1152.8539884233137</v>
      </c>
      <c r="O163" s="190">
        <f t="shared" si="108"/>
        <v>1095.6545039516807</v>
      </c>
      <c r="P163" s="190">
        <f t="shared" si="108"/>
        <v>1040.5594238454553</v>
      </c>
      <c r="Q163" s="190">
        <f t="shared" si="108"/>
        <v>987.50012129113907</v>
      </c>
      <c r="R163" s="190">
        <f t="shared" si="108"/>
        <v>936.41006524818977</v>
      </c>
      <c r="S163" s="190">
        <f t="shared" si="108"/>
        <v>887.22475904119017</v>
      </c>
      <c r="T163" s="190">
        <f t="shared" si="108"/>
        <v>839.88168070077313</v>
      </c>
      <c r="U163" s="190">
        <f t="shared" si="108"/>
        <v>794.32022500453968</v>
      </c>
      <c r="V163" s="190">
        <f t="shared" si="108"/>
        <v>750.48164717052566</v>
      </c>
      <c r="W163" s="190">
        <f t="shared" si="108"/>
        <v>708.30900815708537</v>
      </c>
      <c r="X163" s="190">
        <f t="shared" si="108"/>
        <v>667.74712152433017</v>
      </c>
      <c r="Y163" s="190">
        <f t="shared" si="108"/>
        <v>628.74250181348361</v>
      </c>
      <c r="Z163" s="190">
        <f t="shared" si="108"/>
        <v>591.24331440172432</v>
      </c>
      <c r="AA163" s="190">
        <f t="shared" si="108"/>
        <v>555.1993267912444</v>
      </c>
      <c r="AB163" s="190">
        <f t="shared" si="108"/>
        <v>520.56186129239859</v>
      </c>
      <c r="AC163" s="190">
        <f t="shared" si="108"/>
        <v>487.28374906191385</v>
      </c>
      <c r="AD163" s="190">
        <f t="shared" si="108"/>
        <v>455.31928545820313</v>
      </c>
      <c r="AE163" s="190">
        <f t="shared" si="108"/>
        <v>424.62418667688513</v>
      </c>
      <c r="AF163" s="193">
        <f ca="1">-PMT(Fin_Assumptions!$B$20, COUNTIF(AG163:BN163,"&gt;"&amp;0), NPV(Fin_Assumptions!$B$20, OFFSET(AF163,0,1,1,COUNTIF(AG163:BN163,"&gt;"&amp;0))))</f>
        <v>355.29343183762899</v>
      </c>
      <c r="AG163" s="190">
        <f t="shared" si="106"/>
        <v>395.15554763061164</v>
      </c>
      <c r="AH163" s="190">
        <f t="shared" si="106"/>
        <v>366.8718010383048</v>
      </c>
      <c r="AI163" s="190">
        <f t="shared" si="106"/>
        <v>339.73267768986358</v>
      </c>
      <c r="AJ163" s="190">
        <f t="shared" si="106"/>
        <v>313.6991678533405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354.8628928664539</v>
      </c>
      <c r="H164" s="190">
        <f t="shared" si="108"/>
        <v>1885.7013751703173</v>
      </c>
      <c r="I164" s="190">
        <f t="shared" si="108"/>
        <v>1730.6336625428983</v>
      </c>
      <c r="J164" s="190">
        <f t="shared" si="108"/>
        <v>1602.7867713019184</v>
      </c>
      <c r="K164" s="190">
        <f t="shared" si="108"/>
        <v>1494.607144213885</v>
      </c>
      <c r="L164" s="190">
        <f t="shared" si="108"/>
        <v>1396.6347873256689</v>
      </c>
      <c r="M164" s="190">
        <f t="shared" si="108"/>
        <v>1302.5524519250314</v>
      </c>
      <c r="N164" s="190">
        <f t="shared" si="108"/>
        <v>1219.2249643484176</v>
      </c>
      <c r="O164" s="190">
        <f t="shared" si="108"/>
        <v>1152.8539884233135</v>
      </c>
      <c r="P164" s="190">
        <f t="shared" si="108"/>
        <v>1095.6545039516805</v>
      </c>
      <c r="Q164" s="190">
        <f t="shared" si="108"/>
        <v>1040.5594238454555</v>
      </c>
      <c r="R164" s="190">
        <f t="shared" si="108"/>
        <v>987.50012129113895</v>
      </c>
      <c r="S164" s="190">
        <f t="shared" si="108"/>
        <v>936.41006524818988</v>
      </c>
      <c r="T164" s="190">
        <f t="shared" si="108"/>
        <v>887.22475904118994</v>
      </c>
      <c r="U164" s="190">
        <f t="shared" si="108"/>
        <v>839.88168070077313</v>
      </c>
      <c r="V164" s="190">
        <f t="shared" si="108"/>
        <v>794.32022500453968</v>
      </c>
      <c r="W164" s="190">
        <f t="shared" si="108"/>
        <v>750.48164717052555</v>
      </c>
      <c r="X164" s="190">
        <f t="shared" si="108"/>
        <v>708.30900815708526</v>
      </c>
      <c r="Y164" s="190">
        <f t="shared" si="108"/>
        <v>667.74712152433017</v>
      </c>
      <c r="Z164" s="190">
        <f t="shared" si="108"/>
        <v>628.74250181348373</v>
      </c>
      <c r="AA164" s="190">
        <f t="shared" si="108"/>
        <v>591.24331440172421</v>
      </c>
      <c r="AB164" s="190">
        <f t="shared" si="108"/>
        <v>555.19932679124429</v>
      </c>
      <c r="AC164" s="190">
        <f t="shared" si="108"/>
        <v>520.5618612923987</v>
      </c>
      <c r="AD164" s="190">
        <f t="shared" si="108"/>
        <v>487.28374906191385</v>
      </c>
      <c r="AE164" s="190">
        <f t="shared" si="108"/>
        <v>455.31928545820307</v>
      </c>
      <c r="AF164" s="193">
        <f ca="1">-PMT(Fin_Assumptions!$B$20, COUNTIF(AG164:BN164,"&gt;"&amp;0), NPV(Fin_Assumptions!$B$20, OFFSET(AF164,0,1,1,COUNTIF(AG164:BN164,"&gt;"&amp;0))))</f>
        <v>370.35100720678099</v>
      </c>
      <c r="AG164" s="190">
        <f t="shared" si="106"/>
        <v>424.62418667688513</v>
      </c>
      <c r="AH164" s="190">
        <f t="shared" si="106"/>
        <v>395.15554763061175</v>
      </c>
      <c r="AI164" s="190">
        <f t="shared" si="106"/>
        <v>366.87180103830468</v>
      </c>
      <c r="AJ164" s="190">
        <f t="shared" si="106"/>
        <v>339.73267768986358</v>
      </c>
      <c r="AK164" s="190">
        <f t="shared" si="106"/>
        <v>313.69916785334044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354.8628928664539</v>
      </c>
      <c r="I165" s="190">
        <f t="shared" si="108"/>
        <v>1885.7013751703175</v>
      </c>
      <c r="J165" s="190">
        <f t="shared" si="108"/>
        <v>1730.633662542898</v>
      </c>
      <c r="K165" s="190">
        <f t="shared" si="108"/>
        <v>1602.7867713019186</v>
      </c>
      <c r="L165" s="190">
        <f t="shared" si="108"/>
        <v>1494.607144213885</v>
      </c>
      <c r="M165" s="190">
        <f t="shared" si="108"/>
        <v>1396.6347873256686</v>
      </c>
      <c r="N165" s="190">
        <f t="shared" si="108"/>
        <v>1302.5524519250314</v>
      </c>
      <c r="O165" s="190">
        <f t="shared" si="108"/>
        <v>1219.2249643484176</v>
      </c>
      <c r="P165" s="190">
        <f t="shared" si="108"/>
        <v>1152.8539884233135</v>
      </c>
      <c r="Q165" s="190">
        <f t="shared" si="108"/>
        <v>1095.6545039516805</v>
      </c>
      <c r="R165" s="190">
        <f t="shared" si="108"/>
        <v>1040.5594238454555</v>
      </c>
      <c r="S165" s="190">
        <f t="shared" si="108"/>
        <v>987.50012129113884</v>
      </c>
      <c r="T165" s="190">
        <f t="shared" si="108"/>
        <v>936.41006524818954</v>
      </c>
      <c r="U165" s="190">
        <f t="shared" si="108"/>
        <v>887.22475904118994</v>
      </c>
      <c r="V165" s="190">
        <f t="shared" si="108"/>
        <v>839.88168070077325</v>
      </c>
      <c r="W165" s="190">
        <f t="shared" si="108"/>
        <v>794.32022500453945</v>
      </c>
      <c r="X165" s="190">
        <f t="shared" si="108"/>
        <v>750.48164717052555</v>
      </c>
      <c r="Y165" s="190">
        <f t="shared" si="108"/>
        <v>708.30900815708526</v>
      </c>
      <c r="Z165" s="190">
        <f t="shared" si="108"/>
        <v>667.74712152433017</v>
      </c>
      <c r="AA165" s="190">
        <f t="shared" si="108"/>
        <v>628.74250181348373</v>
      </c>
      <c r="AB165" s="190">
        <f t="shared" si="108"/>
        <v>591.24331440172421</v>
      </c>
      <c r="AC165" s="190">
        <f t="shared" si="108"/>
        <v>555.19932679124418</v>
      </c>
      <c r="AD165" s="190">
        <f t="shared" si="108"/>
        <v>520.5618612923987</v>
      </c>
      <c r="AE165" s="190">
        <f t="shared" si="108"/>
        <v>487.28374906191385</v>
      </c>
      <c r="AF165" s="193">
        <f ca="1">-PMT(Fin_Assumptions!$B$20, COUNTIF(AG165:BN165,"&gt;"&amp;0), NPV(Fin_Assumptions!$B$20, OFFSET(AF165,0,1,1,COUNTIF(AG165:BN165,"&gt;"&amp;0))))</f>
        <v>386.04358679455322</v>
      </c>
      <c r="AG165" s="190">
        <f t="shared" si="106"/>
        <v>455.31928545820307</v>
      </c>
      <c r="AH165" s="190">
        <f t="shared" si="106"/>
        <v>424.62418667688524</v>
      </c>
      <c r="AI165" s="190">
        <f t="shared" si="106"/>
        <v>395.15554763061152</v>
      </c>
      <c r="AJ165" s="190">
        <f t="shared" si="106"/>
        <v>366.87180103830468</v>
      </c>
      <c r="AK165" s="190">
        <f t="shared" si="106"/>
        <v>339.73267768986346</v>
      </c>
      <c r="AL165" s="190">
        <f t="shared" si="106"/>
        <v>313.6991678533405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188.0601046217466</v>
      </c>
      <c r="J166" s="190">
        <f t="shared" si="108"/>
        <v>1752.1308610957531</v>
      </c>
      <c r="K166" s="190">
        <f t="shared" si="108"/>
        <v>1608.0471114461088</v>
      </c>
      <c r="L166" s="190">
        <f t="shared" si="108"/>
        <v>1489.2560416680319</v>
      </c>
      <c r="M166" s="190">
        <f t="shared" si="108"/>
        <v>1388.7391381654011</v>
      </c>
      <c r="N166" s="190">
        <f t="shared" si="108"/>
        <v>1297.7064898901003</v>
      </c>
      <c r="O166" s="190">
        <f t="shared" si="108"/>
        <v>1210.288319913675</v>
      </c>
      <c r="P166" s="190">
        <f t="shared" si="108"/>
        <v>1132.8631960404043</v>
      </c>
      <c r="Q166" s="190">
        <f t="shared" si="108"/>
        <v>1071.1934975766619</v>
      </c>
      <c r="R166" s="190">
        <f t="shared" si="108"/>
        <v>1018.0456432551027</v>
      </c>
      <c r="S166" s="190">
        <f t="shared" si="108"/>
        <v>966.85313132306885</v>
      </c>
      <c r="T166" s="190">
        <f t="shared" si="108"/>
        <v>917.55219603301634</v>
      </c>
      <c r="U166" s="190">
        <f t="shared" si="108"/>
        <v>870.08101895977575</v>
      </c>
      <c r="V166" s="190">
        <f t="shared" si="108"/>
        <v>824.37967194243868</v>
      </c>
      <c r="W166" s="190">
        <f t="shared" si="108"/>
        <v>780.39006165113472</v>
      </c>
      <c r="X166" s="190">
        <f t="shared" si="108"/>
        <v>738.0558757333846</v>
      </c>
      <c r="Y166" s="190">
        <f t="shared" si="108"/>
        <v>697.32253049594647</v>
      </c>
      <c r="Z166" s="190">
        <f t="shared" si="108"/>
        <v>658.13712007929155</v>
      </c>
      <c r="AA166" s="190">
        <f t="shared" si="108"/>
        <v>620.4483670830233</v>
      </c>
      <c r="AB166" s="190">
        <f t="shared" si="108"/>
        <v>584.20657460169525</v>
      </c>
      <c r="AC166" s="190">
        <f t="shared" si="108"/>
        <v>549.36357963160197</v>
      </c>
      <c r="AD166" s="190">
        <f t="shared" si="108"/>
        <v>515.87270781019765</v>
      </c>
      <c r="AE166" s="190">
        <f t="shared" si="108"/>
        <v>483.68872945085371</v>
      </c>
      <c r="AF166" s="193">
        <f ca="1">-PMT(Fin_Assumptions!$B$20, COUNTIF(AG166:BN166,"&gt;"&amp;0), NPV(Fin_Assumptions!$B$20, OFFSET(AF166,0,1,1,COUNTIF(AG166:BN166,"&gt;"&amp;0))))</f>
        <v>373.89250984597567</v>
      </c>
      <c r="AG166" s="190">
        <f t="shared" si="106"/>
        <v>452.76781683669481</v>
      </c>
      <c r="AH166" s="190">
        <f t="shared" si="106"/>
        <v>423.0675027382469</v>
      </c>
      <c r="AI166" s="190">
        <f t="shared" si="106"/>
        <v>394.54664012060562</v>
      </c>
      <c r="AJ166" s="190">
        <f t="shared" si="106"/>
        <v>367.1653630067766</v>
      </c>
      <c r="AK166" s="190">
        <f t="shared" si="106"/>
        <v>340.88504846475803</v>
      </c>
      <c r="AL166" s="190">
        <f t="shared" si="106"/>
        <v>315.66827968683145</v>
      </c>
      <c r="AM166" s="190">
        <f t="shared" si="106"/>
        <v>291.4788101303954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070.3169599784237</v>
      </c>
      <c r="K167" s="190">
        <f t="shared" si="108"/>
        <v>1657.8457923372373</v>
      </c>
      <c r="L167" s="190">
        <f t="shared" si="108"/>
        <v>1521.5154283189645</v>
      </c>
      <c r="M167" s="190">
        <f t="shared" si="108"/>
        <v>1409.1167031029363</v>
      </c>
      <c r="N167" s="190">
        <f t="shared" si="108"/>
        <v>1314.0087809547072</v>
      </c>
      <c r="O167" s="190">
        <f t="shared" si="108"/>
        <v>1227.8747505238168</v>
      </c>
      <c r="P167" s="190">
        <f t="shared" si="108"/>
        <v>1145.1606973174235</v>
      </c>
      <c r="Q167" s="190">
        <f t="shared" si="108"/>
        <v>1071.9019478229839</v>
      </c>
      <c r="R167" s="190">
        <f t="shared" si="108"/>
        <v>1013.5507981554963</v>
      </c>
      <c r="S167" s="190">
        <f t="shared" si="108"/>
        <v>963.26291805751919</v>
      </c>
      <c r="T167" s="190">
        <f t="shared" si="108"/>
        <v>914.82516013079578</v>
      </c>
      <c r="U167" s="190">
        <f t="shared" si="108"/>
        <v>868.17718996845952</v>
      </c>
      <c r="V167" s="190">
        <f t="shared" si="108"/>
        <v>823.2605156973666</v>
      </c>
      <c r="W167" s="190">
        <f t="shared" si="108"/>
        <v>780.01843399037932</v>
      </c>
      <c r="X167" s="190">
        <f t="shared" si="108"/>
        <v>738.39597761609616</v>
      </c>
      <c r="Y167" s="190">
        <f t="shared" si="108"/>
        <v>698.33986448315773</v>
      </c>
      <c r="Z167" s="190">
        <f t="shared" si="108"/>
        <v>659.79844813742022</v>
      </c>
      <c r="AA167" s="190">
        <f t="shared" si="108"/>
        <v>622.72166967143755</v>
      </c>
      <c r="AB167" s="190">
        <f t="shared" si="108"/>
        <v>587.06101100680655</v>
      </c>
      <c r="AC167" s="190">
        <f t="shared" si="108"/>
        <v>552.76944951102121</v>
      </c>
      <c r="AD167" s="190">
        <f t="shared" si="108"/>
        <v>519.80141391151585</v>
      </c>
      <c r="AE167" s="190">
        <f t="shared" si="108"/>
        <v>488.11274147063557</v>
      </c>
      <c r="AF167" s="193">
        <f ca="1">-PMT(Fin_Assumptions!$B$20, COUNTIF(AG167:BN167,"&gt;"&amp;0), NPV(Fin_Assumptions!$B$20, OFFSET(AF167,0,1,1,COUNTIF(AG167:BN167,"&gt;"&amp;0))))</f>
        <v>368.75064666294628</v>
      </c>
      <c r="AG167" s="190">
        <f t="shared" si="106"/>
        <v>457.66063638623382</v>
      </c>
      <c r="AH167" s="190">
        <f t="shared" si="106"/>
        <v>428.40362938359925</v>
      </c>
      <c r="AI167" s="190">
        <f t="shared" si="106"/>
        <v>400.30153846533682</v>
      </c>
      <c r="AJ167" s="190">
        <f t="shared" si="106"/>
        <v>373.31543078676157</v>
      </c>
      <c r="AK167" s="190">
        <f t="shared" si="106"/>
        <v>347.40758562524593</v>
      </c>
      <c r="AL167" s="190">
        <f t="shared" si="106"/>
        <v>322.54145841284293</v>
      </c>
      <c r="AM167" s="190">
        <f t="shared" si="106"/>
        <v>298.68164580233838</v>
      </c>
      <c r="AN167" s="190">
        <f t="shared" si="106"/>
        <v>275.79385173772846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1982.0096014959317</v>
      </c>
      <c r="L168" s="190">
        <f t="shared" si="108"/>
        <v>1587.1319907683503</v>
      </c>
      <c r="M168" s="190">
        <f t="shared" si="108"/>
        <v>1456.6166659736057</v>
      </c>
      <c r="N168" s="190">
        <f t="shared" si="108"/>
        <v>1349.0121991791145</v>
      </c>
      <c r="O168" s="190">
        <f t="shared" si="108"/>
        <v>1257.9610130466863</v>
      </c>
      <c r="P168" s="190">
        <f t="shared" si="108"/>
        <v>1175.5009459991043</v>
      </c>
      <c r="Q168" s="190">
        <f t="shared" si="108"/>
        <v>1096.3149803702349</v>
      </c>
      <c r="R168" s="190">
        <f t="shared" si="108"/>
        <v>1026.1810116599183</v>
      </c>
      <c r="S168" s="190">
        <f t="shared" si="108"/>
        <v>970.31877358962197</v>
      </c>
      <c r="T168" s="190">
        <f t="shared" si="108"/>
        <v>922.17587415933087</v>
      </c>
      <c r="U168" s="190">
        <f t="shared" si="108"/>
        <v>875.80418173659143</v>
      </c>
      <c r="V168" s="190">
        <f t="shared" si="108"/>
        <v>831.14593542004206</v>
      </c>
      <c r="W168" s="190">
        <f t="shared" si="108"/>
        <v>788.14513825055951</v>
      </c>
      <c r="X168" s="190">
        <f t="shared" si="108"/>
        <v>746.74750552633463</v>
      </c>
      <c r="Y168" s="190">
        <f t="shared" si="108"/>
        <v>706.90041458981716</v>
      </c>
      <c r="Z168" s="190">
        <f t="shared" si="108"/>
        <v>668.55285604548749</v>
      </c>
      <c r="AA168" s="190">
        <f t="shared" si="108"/>
        <v>631.65538636852568</v>
      </c>
      <c r="AB168" s="190">
        <f t="shared" si="108"/>
        <v>596.16008186554677</v>
      </c>
      <c r="AC168" s="190">
        <f t="shared" si="108"/>
        <v>562.02049394964433</v>
      </c>
      <c r="AD168" s="190">
        <f t="shared" si="108"/>
        <v>529.1916056930155</v>
      </c>
      <c r="AE168" s="190">
        <f t="shared" si="108"/>
        <v>497.62978962145127</v>
      </c>
      <c r="AF168" s="193">
        <f ca="1">-PMT(Fin_Assumptions!$B$20, COUNTIF(AG168:BN168,"&gt;"&amp;0), NPV(Fin_Assumptions!$B$20, OFFSET(AF168,0,1,1,COUNTIF(AG168:BN168,"&gt;"&amp;0))))</f>
        <v>367.95907750456553</v>
      </c>
      <c r="AG168" s="190">
        <f t="shared" si="106"/>
        <v>467.29276671596381</v>
      </c>
      <c r="AH168" s="190">
        <f t="shared" si="106"/>
        <v>438.13956658776885</v>
      </c>
      <c r="AI168" s="190">
        <f t="shared" si="106"/>
        <v>410.13048879377732</v>
      </c>
      <c r="AJ168" s="190">
        <f t="shared" si="106"/>
        <v>383.22706526065429</v>
      </c>
      <c r="AK168" s="190">
        <f t="shared" si="106"/>
        <v>357.39202378637822</v>
      </c>
      <c r="AL168" s="190">
        <f t="shared" si="106"/>
        <v>332.58925258909801</v>
      </c>
      <c r="AM168" s="190">
        <f t="shared" si="106"/>
        <v>308.78376587390642</v>
      </c>
      <c r="AN168" s="190">
        <f t="shared" si="106"/>
        <v>285.94167038896842</v>
      </c>
      <c r="AO168" s="190">
        <f t="shared" si="106"/>
        <v>264.03013294322824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1903.514171733716</v>
      </c>
      <c r="M169" s="190">
        <f t="shared" si="108"/>
        <v>1524.2752782626731</v>
      </c>
      <c r="N169" s="190">
        <f t="shared" si="108"/>
        <v>1398.9288772221757</v>
      </c>
      <c r="O169" s="190">
        <f t="shared" si="108"/>
        <v>1295.5859734690505</v>
      </c>
      <c r="P169" s="190">
        <f t="shared" si="108"/>
        <v>1208.1407749062234</v>
      </c>
      <c r="Q169" s="190">
        <f t="shared" si="108"/>
        <v>1128.9464530882483</v>
      </c>
      <c r="R169" s="190">
        <f t="shared" si="108"/>
        <v>1052.896565306067</v>
      </c>
      <c r="S169" s="190">
        <f t="shared" si="108"/>
        <v>985.54017951497099</v>
      </c>
      <c r="T169" s="190">
        <f t="shared" si="108"/>
        <v>931.89030730884463</v>
      </c>
      <c r="U169" s="190">
        <f t="shared" si="108"/>
        <v>885.65405736094147</v>
      </c>
      <c r="V169" s="190">
        <f t="shared" si="108"/>
        <v>841.11886760840935</v>
      </c>
      <c r="W169" s="190">
        <f t="shared" si="108"/>
        <v>798.22926471033725</v>
      </c>
      <c r="X169" s="190">
        <f t="shared" si="108"/>
        <v>756.93146940895315</v>
      </c>
      <c r="Y169" s="190">
        <f t="shared" si="108"/>
        <v>717.1733468916284</v>
      </c>
      <c r="Z169" s="190">
        <f t="shared" si="108"/>
        <v>678.90435856645809</v>
      </c>
      <c r="AA169" s="190">
        <f t="shared" si="108"/>
        <v>642.07551521200264</v>
      </c>
      <c r="AB169" s="190">
        <f t="shared" si="108"/>
        <v>606.63933146284137</v>
      </c>
      <c r="AC169" s="190">
        <f t="shared" si="108"/>
        <v>572.54978159364384</v>
      </c>
      <c r="AD169" s="190">
        <f t="shared" si="108"/>
        <v>539.76225656549991</v>
      </c>
      <c r="AE169" s="190">
        <f t="shared" si="108"/>
        <v>508.23352229923273</v>
      </c>
      <c r="AF169" s="193">
        <f ca="1">-PMT(Fin_Assumptions!$B$20, COUNTIF(AG169:BN169,"&gt;"&amp;0), NPV(Fin_Assumptions!$B$20, OFFSET(AF169,0,1,1,COUNTIF(AG169:BN169,"&gt;"&amp;0))))</f>
        <v>368.32817409070492</v>
      </c>
      <c r="AG169" s="190">
        <f t="shared" si="106"/>
        <v>477.92167914139355</v>
      </c>
      <c r="AH169" s="190">
        <f t="shared" si="106"/>
        <v>448.78612248958905</v>
      </c>
      <c r="AI169" s="190">
        <f t="shared" si="106"/>
        <v>420.78750454468889</v>
      </c>
      <c r="AJ169" s="190">
        <f t="shared" si="106"/>
        <v>393.88769715838021</v>
      </c>
      <c r="AK169" s="190">
        <f t="shared" si="106"/>
        <v>368.04975574538071</v>
      </c>
      <c r="AL169" s="190">
        <f t="shared" si="106"/>
        <v>343.23788423048211</v>
      </c>
      <c r="AM169" s="190">
        <f t="shared" si="106"/>
        <v>319.41740100141095</v>
      </c>
      <c r="AN169" s="190">
        <f t="shared" si="106"/>
        <v>296.55470583929628</v>
      </c>
      <c r="AO169" s="190">
        <f t="shared" si="106"/>
        <v>274.61724779930631</v>
      </c>
      <c r="AP169" s="190">
        <f t="shared" si="106"/>
        <v>253.57349401478348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815.2068132512243</v>
      </c>
      <c r="N170" s="190">
        <f t="shared" si="108"/>
        <v>1453.5614766937863</v>
      </c>
      <c r="O170" s="190">
        <f t="shared" si="108"/>
        <v>1334.0301148768169</v>
      </c>
      <c r="P170" s="190">
        <f t="shared" si="108"/>
        <v>1235.4814695452285</v>
      </c>
      <c r="Q170" s="190">
        <f t="shared" si="108"/>
        <v>1152.093006998203</v>
      </c>
      <c r="R170" s="190">
        <f t="shared" si="108"/>
        <v>1076.5726485635359</v>
      </c>
      <c r="S170" s="190">
        <f t="shared" si="108"/>
        <v>1004.0508483588784</v>
      </c>
      <c r="T170" s="190">
        <f t="shared" si="108"/>
        <v>939.8192433519049</v>
      </c>
      <c r="U170" s="190">
        <f t="shared" si="108"/>
        <v>888.65828274297041</v>
      </c>
      <c r="V170" s="190">
        <f t="shared" si="108"/>
        <v>844.56701346275383</v>
      </c>
      <c r="W170" s="190">
        <f t="shared" si="108"/>
        <v>802.09788921420477</v>
      </c>
      <c r="X170" s="190">
        <f t="shared" si="108"/>
        <v>761.19801016191934</v>
      </c>
      <c r="Y170" s="190">
        <f t="shared" si="108"/>
        <v>721.81609196214606</v>
      </c>
      <c r="Z170" s="190">
        <f t="shared" si="108"/>
        <v>683.90241842758371</v>
      </c>
      <c r="AA170" s="190">
        <f t="shared" si="108"/>
        <v>647.40879554017897</v>
      </c>
      <c r="AB170" s="190">
        <f t="shared" si="108"/>
        <v>612.28850677433252</v>
      </c>
      <c r="AC170" s="190">
        <f t="shared" si="108"/>
        <v>578.49626969394672</v>
      </c>
      <c r="AD170" s="190">
        <f t="shared" si="108"/>
        <v>545.98819378775318</v>
      </c>
      <c r="AE170" s="190">
        <f t="shared" si="108"/>
        <v>514.72173950833758</v>
      </c>
      <c r="AF170" s="193">
        <f ca="1">-PMT(Fin_Assumptions!$B$20, COUNTIF(AG170:BN170,"&gt;"&amp;0), NPV(Fin_Assumptions!$B$20, OFFSET(AF170,0,1,1,COUNTIF(AG170:BN170,"&gt;"&amp;0))))</f>
        <v>366.07932315226839</v>
      </c>
      <c r="AG170" s="190">
        <f t="shared" si="106"/>
        <v>484.65567848122726</v>
      </c>
      <c r="AH170" s="190">
        <f t="shared" si="106"/>
        <v>455.75005485132903</v>
      </c>
      <c r="AI170" s="190">
        <f t="shared" si="106"/>
        <v>427.96614773491717</v>
      </c>
      <c r="AJ170" s="190">
        <f t="shared" si="106"/>
        <v>401.26643474622404</v>
      </c>
      <c r="AK170" s="190">
        <f t="shared" si="106"/>
        <v>375.61455656855838</v>
      </c>
      <c r="AL170" s="190">
        <f t="shared" si="106"/>
        <v>350.97528254069817</v>
      </c>
      <c r="AM170" s="190">
        <f t="shared" si="106"/>
        <v>327.31447723009893</v>
      </c>
      <c r="AN170" s="190">
        <f t="shared" si="106"/>
        <v>304.59906796526309</v>
      </c>
      <c r="AO170" s="190">
        <f t="shared" si="106"/>
        <v>282.79701330035994</v>
      </c>
      <c r="AP170" s="190">
        <f t="shared" si="106"/>
        <v>261.87727238593635</v>
      </c>
      <c r="AQ170" s="190">
        <f t="shared" si="106"/>
        <v>241.8097752202832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746.5233122092859</v>
      </c>
      <c r="O171" s="190">
        <f t="shared" si="108"/>
        <v>1398.5618532513186</v>
      </c>
      <c r="P171" s="190">
        <f t="shared" si="108"/>
        <v>1283.5532997193159</v>
      </c>
      <c r="Q171" s="190">
        <f t="shared" si="108"/>
        <v>1188.7335220489224</v>
      </c>
      <c r="R171" s="190">
        <f t="shared" si="108"/>
        <v>1108.500298625298</v>
      </c>
      <c r="S171" s="190">
        <f t="shared" si="108"/>
        <v>1035.8374672665373</v>
      </c>
      <c r="T171" s="190">
        <f t="shared" si="108"/>
        <v>966.05973517773168</v>
      </c>
      <c r="U171" s="190">
        <f t="shared" si="108"/>
        <v>904.25851522507617</v>
      </c>
      <c r="V171" s="190">
        <f t="shared" si="108"/>
        <v>855.03337474729062</v>
      </c>
      <c r="W171" s="190">
        <f t="shared" si="108"/>
        <v>812.61042376416287</v>
      </c>
      <c r="X171" s="190">
        <f t="shared" si="108"/>
        <v>771.74823935204574</v>
      </c>
      <c r="Y171" s="190">
        <f t="shared" si="108"/>
        <v>732.39592329092784</v>
      </c>
      <c r="Z171" s="190">
        <f t="shared" si="108"/>
        <v>694.50413172574054</v>
      </c>
      <c r="AA171" s="190">
        <f t="shared" si="108"/>
        <v>658.02502962221592</v>
      </c>
      <c r="AB171" s="190">
        <f t="shared" si="108"/>
        <v>622.91224651973982</v>
      </c>
      <c r="AC171" s="190">
        <f t="shared" si="108"/>
        <v>589.12083354503341</v>
      </c>
      <c r="AD171" s="190">
        <f t="shared" si="108"/>
        <v>556.6072216514732</v>
      </c>
      <c r="AE171" s="190">
        <f t="shared" si="108"/>
        <v>525.32918104983833</v>
      </c>
      <c r="AF171" s="193">
        <f ca="1">-PMT(Fin_Assumptions!$B$20, COUNTIF(AG171:BN171,"&gt;"&amp;0), NPV(Fin_Assumptions!$B$20, OFFSET(AF171,0,1,1,COUNTIF(AG171:BN171,"&gt;"&amp;0))))</f>
        <v>367.09375749009882</v>
      </c>
      <c r="AG171" s="190">
        <f t="shared" ref="AG171:AV186" si="111">AF134</f>
        <v>495.24578179721135</v>
      </c>
      <c r="AH171" s="190">
        <f t="shared" si="111"/>
        <v>466.31735551166719</v>
      </c>
      <c r="AI171" s="190">
        <f t="shared" si="111"/>
        <v>438.50545818127858</v>
      </c>
      <c r="AJ171" s="190">
        <f t="shared" si="111"/>
        <v>411.77283403683936</v>
      </c>
      <c r="AK171" s="190">
        <f t="shared" si="111"/>
        <v>386.08338045852906</v>
      </c>
      <c r="AL171" s="190">
        <f t="shared" si="111"/>
        <v>361.40211388758593</v>
      </c>
      <c r="AM171" s="190">
        <f t="shared" si="111"/>
        <v>337.69513671483389</v>
      </c>
      <c r="AN171" s="190">
        <f t="shared" si="111"/>
        <v>314.92960511868978</v>
      </c>
      <c r="AO171" s="190">
        <f t="shared" si="111"/>
        <v>293.07369782603695</v>
      </c>
      <c r="AP171" s="190">
        <f t="shared" si="111"/>
        <v>272.09658577007593</v>
      </c>
      <c r="AQ171" s="190">
        <f t="shared" si="111"/>
        <v>251.96840261998213</v>
      </c>
      <c r="AR171" s="190">
        <f t="shared" si="111"/>
        <v>232.66021615789415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677.8398111673478</v>
      </c>
      <c r="P172" s="190">
        <f t="shared" si="108"/>
        <v>1343.5622298088508</v>
      </c>
      <c r="Q172" s="190">
        <f t="shared" ref="Q172:AE172" si="112">Q135</f>
        <v>1233.0764845618146</v>
      </c>
      <c r="R172" s="190">
        <f t="shared" si="112"/>
        <v>1141.9855745526163</v>
      </c>
      <c r="S172" s="190">
        <f t="shared" si="112"/>
        <v>1064.9075902523928</v>
      </c>
      <c r="T172" s="190">
        <f t="shared" si="112"/>
        <v>995.10228596953834</v>
      </c>
      <c r="U172" s="190">
        <f t="shared" si="112"/>
        <v>928.06862199658451</v>
      </c>
      <c r="V172" s="190">
        <f t="shared" si="112"/>
        <v>868.69778709824732</v>
      </c>
      <c r="W172" s="190">
        <f t="shared" si="112"/>
        <v>821.40846675161049</v>
      </c>
      <c r="X172" s="190">
        <f t="shared" si="112"/>
        <v>780.65383406557214</v>
      </c>
      <c r="Y172" s="190">
        <f t="shared" si="112"/>
        <v>741.39858948988672</v>
      </c>
      <c r="Z172" s="190">
        <f t="shared" si="112"/>
        <v>703.59383641993634</v>
      </c>
      <c r="AA172" s="190">
        <f t="shared" si="112"/>
        <v>667.1921714893349</v>
      </c>
      <c r="AB172" s="190">
        <f t="shared" si="112"/>
        <v>632.14764081684768</v>
      </c>
      <c r="AC172" s="190">
        <f t="shared" si="112"/>
        <v>598.41569749930045</v>
      </c>
      <c r="AD172" s="190">
        <f t="shared" si="112"/>
        <v>565.95316031573429</v>
      </c>
      <c r="AE172" s="190">
        <f t="shared" si="112"/>
        <v>534.71817360899945</v>
      </c>
      <c r="AF172" s="193">
        <f ca="1">-PMT(Fin_Assumptions!$B$20, COUNTIF(AG172:BN172,"&gt;"&amp;0), NPV(Fin_Assumptions!$B$20, OFFSET(AF172,0,1,1,COUNTIF(AG172:BN172,"&gt;"&amp;0))))</f>
        <v>367.52598933804609</v>
      </c>
      <c r="AG172" s="190">
        <f t="shared" si="111"/>
        <v>504.67016831192319</v>
      </c>
      <c r="AH172" s="190">
        <f t="shared" si="111"/>
        <v>475.76982408608495</v>
      </c>
      <c r="AI172" s="190">
        <f t="shared" si="111"/>
        <v>447.97903254210723</v>
      </c>
      <c r="AJ172" s="190">
        <f t="shared" si="111"/>
        <v>421.26086151122843</v>
      </c>
      <c r="AK172" s="190">
        <f t="shared" si="111"/>
        <v>395.57952033876131</v>
      </c>
      <c r="AL172" s="190">
        <f t="shared" si="111"/>
        <v>370.90032617083403</v>
      </c>
      <c r="AM172" s="190">
        <f t="shared" si="111"/>
        <v>347.18967120661341</v>
      </c>
      <c r="AN172" s="190">
        <f t="shared" si="111"/>
        <v>324.41499088896961</v>
      </c>
      <c r="AO172" s="190">
        <f t="shared" si="111"/>
        <v>302.54473300728063</v>
      </c>
      <c r="AP172" s="190">
        <f t="shared" si="111"/>
        <v>281.54832768681075</v>
      </c>
      <c r="AQ172" s="190">
        <f t="shared" si="111"/>
        <v>261.39615823979199</v>
      </c>
      <c r="AR172" s="190">
        <f t="shared" si="111"/>
        <v>242.05953285402776</v>
      </c>
      <c r="AS172" s="190">
        <f t="shared" si="111"/>
        <v>223.51065709550497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657.7008274689802</v>
      </c>
      <c r="Q173" s="190">
        <f t="shared" si="113"/>
        <v>1327.4355545066139</v>
      </c>
      <c r="R173" s="190">
        <f t="shared" si="113"/>
        <v>1218.2759612602765</v>
      </c>
      <c r="S173" s="190">
        <f t="shared" si="113"/>
        <v>1128.2784085188789</v>
      </c>
      <c r="T173" s="190">
        <f t="shared" si="113"/>
        <v>1052.1255854044807</v>
      </c>
      <c r="U173" s="190">
        <f t="shared" si="113"/>
        <v>983.15814888209752</v>
      </c>
      <c r="V173" s="190">
        <f t="shared" si="113"/>
        <v>916.92908488168473</v>
      </c>
      <c r="W173" s="190">
        <f t="shared" si="113"/>
        <v>858.27087360105963</v>
      </c>
      <c r="X173" s="190">
        <f t="shared" si="113"/>
        <v>811.54916337144914</v>
      </c>
      <c r="Y173" s="190">
        <f t="shared" si="113"/>
        <v>771.2837054432357</v>
      </c>
      <c r="Z173" s="190">
        <f t="shared" si="113"/>
        <v>732.49963858387571</v>
      </c>
      <c r="AA173" s="190">
        <f t="shared" si="113"/>
        <v>695.1486530909782</v>
      </c>
      <c r="AB173" s="190">
        <f t="shared" si="113"/>
        <v>659.18391457716064</v>
      </c>
      <c r="AC173" s="190">
        <f t="shared" si="113"/>
        <v>624.56002074213131</v>
      </c>
      <c r="AD173" s="190">
        <f t="shared" si="113"/>
        <v>591.23295937580781</v>
      </c>
      <c r="AE173" s="190">
        <f t="shared" si="113"/>
        <v>559.16006755814374</v>
      </c>
      <c r="AF173" s="193">
        <f ca="1">-PMT(Fin_Assumptions!$B$20, COUNTIF(AG173:BN173,"&gt;"&amp;0), NPV(Fin_Assumptions!$B$20, OFFSET(AF173,0,1,1,COUNTIF(AG173:BN173,"&gt;"&amp;0))))</f>
        <v>378.40628099918683</v>
      </c>
      <c r="AG173" s="190">
        <f t="shared" si="111"/>
        <v>528.2999920222602</v>
      </c>
      <c r="AH173" s="190">
        <f t="shared" si="111"/>
        <v>498.61265064841342</v>
      </c>
      <c r="AI173" s="190">
        <f t="shared" si="111"/>
        <v>470.05919505721562</v>
      </c>
      <c r="AJ173" s="190">
        <f t="shared" si="111"/>
        <v>442.60197427139019</v>
      </c>
      <c r="AK173" s="190">
        <f t="shared" si="111"/>
        <v>416.2044994161887</v>
      </c>
      <c r="AL173" s="190">
        <f t="shared" si="111"/>
        <v>390.83140942943237</v>
      </c>
      <c r="AM173" s="190">
        <f t="shared" si="111"/>
        <v>366.44843775290667</v>
      </c>
      <c r="AN173" s="190">
        <f t="shared" si="111"/>
        <v>343.02237997765701</v>
      </c>
      <c r="AO173" s="190">
        <f t="shared" si="111"/>
        <v>320.52106241645754</v>
      </c>
      <c r="AP173" s="190">
        <f t="shared" si="111"/>
        <v>298.91331157747112</v>
      </c>
      <c r="AQ173" s="190">
        <f t="shared" si="111"/>
        <v>278.1689245138449</v>
      </c>
      <c r="AR173" s="190">
        <f t="shared" si="111"/>
        <v>258.25864002466261</v>
      </c>
      <c r="AS173" s="190">
        <f t="shared" si="111"/>
        <v>239.15411068336769</v>
      </c>
      <c r="AT173" s="190">
        <f t="shared" si="111"/>
        <v>220.82787567042604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636.7278298293854</v>
      </c>
      <c r="R174" s="190">
        <f t="shared" si="113"/>
        <v>1310.641026634001</v>
      </c>
      <c r="S174" s="190">
        <f t="shared" si="113"/>
        <v>1202.8625052032521</v>
      </c>
      <c r="T174" s="190">
        <f t="shared" si="113"/>
        <v>1114.0035888369694</v>
      </c>
      <c r="U174" s="190">
        <f t="shared" si="113"/>
        <v>1038.8142405263241</v>
      </c>
      <c r="V174" s="190">
        <f t="shared" si="113"/>
        <v>970.71937030747677</v>
      </c>
      <c r="W174" s="190">
        <f t="shared" si="113"/>
        <v>905.32822710672576</v>
      </c>
      <c r="X174" s="190">
        <f t="shared" si="113"/>
        <v>847.41215126232999</v>
      </c>
      <c r="Y174" s="190">
        <f t="shared" si="113"/>
        <v>801.28155753705255</v>
      </c>
      <c r="Z174" s="190">
        <f t="shared" si="113"/>
        <v>761.52553251741472</v>
      </c>
      <c r="AA174" s="190">
        <f t="shared" si="113"/>
        <v>723.23215621525071</v>
      </c>
      <c r="AB174" s="190">
        <f t="shared" si="113"/>
        <v>686.35373013572769</v>
      </c>
      <c r="AC174" s="190">
        <f t="shared" si="113"/>
        <v>650.84401243354284</v>
      </c>
      <c r="AD174" s="190">
        <f t="shared" si="113"/>
        <v>616.65817523191959</v>
      </c>
      <c r="AE174" s="190">
        <f t="shared" si="113"/>
        <v>583.75276315706549</v>
      </c>
      <c r="AF174" s="193">
        <f ca="1">-PMT(Fin_Assumptions!$B$20, COUNTIF(AG174:BN174,"&gt;"&amp;0), NPV(Fin_Assumptions!$B$20, OFFSET(AF174,0,1,1,COUNTIF(AG174:BN174,"&gt;"&amp;0))))</f>
        <v>389.33306312505238</v>
      </c>
      <c r="AG174" s="190">
        <f t="shared" si="111"/>
        <v>552.08565305419597</v>
      </c>
      <c r="AH174" s="190">
        <f t="shared" si="111"/>
        <v>521.61601485214692</v>
      </c>
      <c r="AI174" s="190">
        <f t="shared" si="111"/>
        <v>492.30427354451348</v>
      </c>
      <c r="AJ174" s="190">
        <f t="shared" si="111"/>
        <v>464.1120722561389</v>
      </c>
      <c r="AK174" s="190">
        <f t="shared" si="111"/>
        <v>437.00223636461294</v>
      </c>
      <c r="AL174" s="190">
        <f t="shared" si="111"/>
        <v>410.93873864729773</v>
      </c>
      <c r="AM174" s="190">
        <f t="shared" si="111"/>
        <v>385.88666542519712</v>
      </c>
      <c r="AN174" s="190">
        <f t="shared" si="111"/>
        <v>361.8121836757706</v>
      </c>
      <c r="AO174" s="190">
        <f t="shared" si="111"/>
        <v>338.68250908757381</v>
      </c>
      <c r="AP174" s="190">
        <f t="shared" si="111"/>
        <v>316.46587503034482</v>
      </c>
      <c r="AQ174" s="190">
        <f t="shared" si="111"/>
        <v>295.13150241487966</v>
      </c>
      <c r="AR174" s="190">
        <f t="shared" si="111"/>
        <v>274.64957041775932</v>
      </c>
      <c r="AS174" s="190">
        <f t="shared" si="111"/>
        <v>254.99118804666472</v>
      </c>
      <c r="AT174" s="190">
        <f t="shared" si="111"/>
        <v>236.12836652269189</v>
      </c>
      <c r="AU174" s="190">
        <f t="shared" si="111"/>
        <v>218.0339924567318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15.7548321897964</v>
      </c>
      <c r="S175" s="190">
        <f t="shared" si="113"/>
        <v>1293.8464987613922</v>
      </c>
      <c r="T175" s="190">
        <f t="shared" si="113"/>
        <v>1187.4490491462311</v>
      </c>
      <c r="U175" s="190">
        <f t="shared" si="113"/>
        <v>1099.7287691550632</v>
      </c>
      <c r="V175" s="190">
        <f t="shared" si="113"/>
        <v>1025.5028956481708</v>
      </c>
      <c r="W175" s="190">
        <f t="shared" si="113"/>
        <v>958.28059173285897</v>
      </c>
      <c r="X175" s="190">
        <f t="shared" si="113"/>
        <v>893.72736933176998</v>
      </c>
      <c r="Y175" s="190">
        <f t="shared" si="113"/>
        <v>836.55342892360341</v>
      </c>
      <c r="Z175" s="190">
        <f t="shared" si="113"/>
        <v>791.01395170265857</v>
      </c>
      <c r="AA175" s="190">
        <f t="shared" si="113"/>
        <v>751.76735959159646</v>
      </c>
      <c r="AB175" s="190">
        <f t="shared" si="113"/>
        <v>713.96467384662822</v>
      </c>
      <c r="AC175" s="190">
        <f t="shared" si="113"/>
        <v>677.55880718047956</v>
      </c>
      <c r="AD175" s="190">
        <f t="shared" si="113"/>
        <v>642.50411028992721</v>
      </c>
      <c r="AE175" s="190">
        <f t="shared" si="113"/>
        <v>608.7563297217099</v>
      </c>
      <c r="AF175" s="193">
        <f ca="1">-PMT(Fin_Assumptions!$B$20, COUNTIF(AG175:BN175,"&gt;"&amp;0), NPV(Fin_Assumptions!$B$20, OFFSET(AF175,0,1,1,COUNTIF(AG175:BN175,"&gt;"&amp;0))))</f>
        <v>400.48786879652897</v>
      </c>
      <c r="AG175" s="190">
        <f t="shared" si="111"/>
        <v>576.27256693832521</v>
      </c>
      <c r="AH175" s="190">
        <f t="shared" si="111"/>
        <v>545.01123855025025</v>
      </c>
      <c r="AI175" s="190">
        <f t="shared" si="111"/>
        <v>514.93203768203512</v>
      </c>
      <c r="AJ175" s="190">
        <f t="shared" si="111"/>
        <v>485.9958964406153</v>
      </c>
      <c r="AK175" s="190">
        <f t="shared" si="111"/>
        <v>458.16494945506344</v>
      </c>
      <c r="AL175" s="190">
        <f t="shared" si="111"/>
        <v>431.40249845783728</v>
      </c>
      <c r="AM175" s="190">
        <f t="shared" si="111"/>
        <v>405.67297787840801</v>
      </c>
      <c r="AN175" s="190">
        <f t="shared" si="111"/>
        <v>380.94192142096313</v>
      </c>
      <c r="AO175" s="190">
        <f t="shared" si="111"/>
        <v>357.17592959863578</v>
      </c>
      <c r="AP175" s="190">
        <f t="shared" si="111"/>
        <v>334.34263819749162</v>
      </c>
      <c r="AQ175" s="190">
        <f t="shared" si="111"/>
        <v>312.41068764423324</v>
      </c>
      <c r="AR175" s="190">
        <f t="shared" si="111"/>
        <v>291.34969325228917</v>
      </c>
      <c r="AS175" s="190">
        <f t="shared" si="111"/>
        <v>271.13021632167465</v>
      </c>
      <c r="AT175" s="190">
        <f t="shared" si="111"/>
        <v>251.72373606866771</v>
      </c>
      <c r="AU175" s="190">
        <f t="shared" si="111"/>
        <v>233.10262236201692</v>
      </c>
      <c r="AV175" s="190">
        <f t="shared" si="111"/>
        <v>215.24010924303835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594.7818345502071</v>
      </c>
      <c r="T176" s="190">
        <f t="shared" si="113"/>
        <v>1277.0519708887832</v>
      </c>
      <c r="U176" s="190">
        <f t="shared" si="113"/>
        <v>1172.0355930892104</v>
      </c>
      <c r="V176" s="190">
        <f t="shared" si="113"/>
        <v>1085.4539494731575</v>
      </c>
      <c r="W176" s="190">
        <f t="shared" si="113"/>
        <v>1012.1915507700176</v>
      </c>
      <c r="X176" s="190">
        <f t="shared" si="113"/>
        <v>945.84181315824105</v>
      </c>
      <c r="Y176" s="190">
        <f t="shared" si="113"/>
        <v>882.12651155681419</v>
      </c>
      <c r="Z176" s="190">
        <f t="shared" si="113"/>
        <v>825.69470658487683</v>
      </c>
      <c r="AA176" s="190">
        <f t="shared" si="113"/>
        <v>780.74634586826483</v>
      </c>
      <c r="AB176" s="190">
        <f t="shared" si="113"/>
        <v>742.00918666577786</v>
      </c>
      <c r="AC176" s="190">
        <f t="shared" si="113"/>
        <v>704.69719147800572</v>
      </c>
      <c r="AD176" s="190">
        <f t="shared" si="113"/>
        <v>668.76388422523155</v>
      </c>
      <c r="AE176" s="190">
        <f t="shared" si="113"/>
        <v>634.16420814631158</v>
      </c>
      <c r="AF176" s="193">
        <f ca="1">-PMT(Fin_Assumptions!$B$20, COUNTIF(AG176:BN176,"&gt;"&amp;0), NPV(Fin_Assumptions!$B$20, OFFSET(AF176,0,1,1,COUNTIF(AG176:BN176,"&gt;"&amp;0))))</f>
        <v>411.86911091614246</v>
      </c>
      <c r="AG176" s="190">
        <f t="shared" si="111"/>
        <v>600.85448421150022</v>
      </c>
      <c r="AH176" s="190">
        <f t="shared" si="111"/>
        <v>568.79237071958482</v>
      </c>
      <c r="AI176" s="190">
        <f t="shared" si="111"/>
        <v>537.93682404630431</v>
      </c>
      <c r="AJ176" s="190">
        <f t="shared" si="111"/>
        <v>508.2480605119236</v>
      </c>
      <c r="AK176" s="190">
        <f t="shared" si="111"/>
        <v>479.68751933671683</v>
      </c>
      <c r="AL176" s="190">
        <f t="shared" si="111"/>
        <v>452.2178266539882</v>
      </c>
      <c r="AM176" s="190">
        <f t="shared" si="111"/>
        <v>425.80276055106179</v>
      </c>
      <c r="AN176" s="190">
        <f t="shared" si="111"/>
        <v>400.40721710951817</v>
      </c>
      <c r="AO176" s="190">
        <f t="shared" si="111"/>
        <v>375.99717741672924</v>
      </c>
      <c r="AP176" s="190">
        <f t="shared" si="111"/>
        <v>352.53967552150078</v>
      </c>
      <c r="AQ176" s="190">
        <f t="shared" si="111"/>
        <v>330.00276730740956</v>
      </c>
      <c r="AR176" s="190">
        <f t="shared" si="111"/>
        <v>308.35550025812165</v>
      </c>
      <c r="AS176" s="190">
        <f t="shared" si="111"/>
        <v>287.56788408969851</v>
      </c>
      <c r="AT176" s="190">
        <f t="shared" si="111"/>
        <v>267.61086222558998</v>
      </c>
      <c r="AU176" s="190">
        <f t="shared" si="111"/>
        <v>248.45628409067069</v>
      </c>
      <c r="AV176" s="190">
        <f t="shared" si="111"/>
        <v>230.07687820134194</v>
      </c>
      <c r="AW176" s="190">
        <f t="shared" si="109"/>
        <v>212.44622602934484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573.8088369106122</v>
      </c>
      <c r="U177" s="190">
        <f t="shared" si="113"/>
        <v>1260.2574430161703</v>
      </c>
      <c r="V177" s="190">
        <f t="shared" si="113"/>
        <v>1156.6221370321855</v>
      </c>
      <c r="W177" s="190">
        <f t="shared" si="113"/>
        <v>1071.1791297912478</v>
      </c>
      <c r="X177" s="190">
        <f t="shared" si="113"/>
        <v>998.88020589186078</v>
      </c>
      <c r="Y177" s="190">
        <f t="shared" si="113"/>
        <v>933.40303458362018</v>
      </c>
      <c r="Z177" s="190">
        <f t="shared" si="113"/>
        <v>870.52565378185534</v>
      </c>
      <c r="AA177" s="190">
        <f t="shared" si="113"/>
        <v>814.83598424614706</v>
      </c>
      <c r="AB177" s="190">
        <f t="shared" si="113"/>
        <v>770.47874003386812</v>
      </c>
      <c r="AC177" s="190">
        <f t="shared" si="113"/>
        <v>732.25101373995676</v>
      </c>
      <c r="AD177" s="190">
        <f t="shared" si="113"/>
        <v>695.42970910938095</v>
      </c>
      <c r="AE177" s="190">
        <f t="shared" si="113"/>
        <v>659.96896126998104</v>
      </c>
      <c r="AF177" s="193">
        <f ca="1">-PMT(Fin_Assumptions!$B$20, COUNTIF(AG177:BN177,"&gt;"&amp;0), NPV(Fin_Assumptions!$B$20, OFFSET(AF177,0,1,1,COUNTIF(AG177:BN177,"&gt;"&amp;0))))</f>
        <v>423.4747438621809</v>
      </c>
      <c r="AG177" s="190">
        <f t="shared" si="111"/>
        <v>625.82430600269356</v>
      </c>
      <c r="AH177" s="190">
        <f t="shared" si="111"/>
        <v>592.95263870128872</v>
      </c>
      <c r="AI177" s="190">
        <f t="shared" si="111"/>
        <v>561.31217450084239</v>
      </c>
      <c r="AJ177" s="190">
        <f t="shared" si="111"/>
        <v>530.86240954235677</v>
      </c>
      <c r="AK177" s="190">
        <f t="shared" si="111"/>
        <v>501.56408334180998</v>
      </c>
      <c r="AL177" s="190">
        <f t="shared" si="111"/>
        <v>473.37914223281695</v>
      </c>
      <c r="AM177" s="190">
        <f t="shared" si="111"/>
        <v>446.27070385291131</v>
      </c>
      <c r="AN177" s="190">
        <f t="shared" si="111"/>
        <v>420.20302264428466</v>
      </c>
      <c r="AO177" s="190">
        <f t="shared" si="111"/>
        <v>395.1414563406272</v>
      </c>
      <c r="AP177" s="190">
        <f t="shared" si="111"/>
        <v>371.05243341249411</v>
      </c>
      <c r="AQ177" s="190">
        <f t="shared" si="111"/>
        <v>347.90342144436471</v>
      </c>
      <c r="AR177" s="190">
        <f t="shared" si="111"/>
        <v>325.66289641732624</v>
      </c>
      <c r="AS177" s="190">
        <f t="shared" si="111"/>
        <v>304.30031287200887</v>
      </c>
      <c r="AT177" s="190">
        <f t="shared" si="111"/>
        <v>283.78607492710699</v>
      </c>
      <c r="AU177" s="190">
        <f t="shared" si="111"/>
        <v>264.09150812950435</v>
      </c>
      <c r="AV177" s="190">
        <f t="shared" si="111"/>
        <v>245.18883211267288</v>
      </c>
      <c r="AW177" s="190">
        <f t="shared" si="109"/>
        <v>227.05113404066617</v>
      </c>
      <c r="AX177" s="190">
        <f t="shared" si="109"/>
        <v>209.65234281565066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552.8358392710209</v>
      </c>
      <c r="V178" s="190">
        <f t="shared" si="113"/>
        <v>1243.4629151435604</v>
      </c>
      <c r="W178" s="190">
        <f t="shared" si="113"/>
        <v>1141.2086809751631</v>
      </c>
      <c r="X178" s="190">
        <f t="shared" si="113"/>
        <v>1056.9043101093403</v>
      </c>
      <c r="Y178" s="190">
        <f t="shared" si="113"/>
        <v>985.56886101370651</v>
      </c>
      <c r="Z178" s="190">
        <f t="shared" si="113"/>
        <v>920.96425600900147</v>
      </c>
      <c r="AA178" s="190">
        <f t="shared" si="113"/>
        <v>858.92479600689842</v>
      </c>
      <c r="AB178" s="190">
        <f t="shared" si="113"/>
        <v>803.97726190741923</v>
      </c>
      <c r="AC178" s="190">
        <f t="shared" si="113"/>
        <v>760.21113419947346</v>
      </c>
      <c r="AD178" s="190">
        <f t="shared" si="113"/>
        <v>722.49284081413748</v>
      </c>
      <c r="AE178" s="190">
        <f t="shared" si="113"/>
        <v>686.16222674075766</v>
      </c>
      <c r="AF178" s="193">
        <f ca="1">-PMT(Fin_Assumptions!$B$20, COUNTIF(AG178:BN178,"&gt;"&amp;0), NPV(Fin_Assumptions!$B$20, OFFSET(AF178,0,1,1,COUNTIF(AG178:BN178,"&gt;"&amp;0))))</f>
        <v>435.3022356606462</v>
      </c>
      <c r="AG178" s="190">
        <f t="shared" si="111"/>
        <v>651.17403831473234</v>
      </c>
      <c r="AH178" s="190">
        <f t="shared" si="111"/>
        <v>617.48440385907725</v>
      </c>
      <c r="AI178" s="190">
        <f t="shared" si="111"/>
        <v>585.05079319107824</v>
      </c>
      <c r="AJ178" s="190">
        <f t="shared" si="111"/>
        <v>553.83197828210166</v>
      </c>
      <c r="AK178" s="190">
        <f t="shared" si="111"/>
        <v>523.78799503841003</v>
      </c>
      <c r="AL178" s="190">
        <f t="shared" si="111"/>
        <v>494.88010617169766</v>
      </c>
      <c r="AM178" s="190">
        <f t="shared" si="111"/>
        <v>467.07076512891808</v>
      </c>
      <c r="AN178" s="190">
        <f t="shared" si="111"/>
        <v>440.32358105183539</v>
      </c>
      <c r="AO178" s="190">
        <f t="shared" si="111"/>
        <v>414.60328473750855</v>
      </c>
      <c r="AP178" s="190">
        <f t="shared" si="111"/>
        <v>389.87569557173697</v>
      </c>
      <c r="AQ178" s="190">
        <f t="shared" si="111"/>
        <v>366.10768940825977</v>
      </c>
      <c r="AR178" s="190">
        <f t="shared" si="111"/>
        <v>343.26716736722949</v>
      </c>
      <c r="AS178" s="190">
        <f t="shared" si="111"/>
        <v>321.32302552724366</v>
      </c>
      <c r="AT178" s="190">
        <f t="shared" si="111"/>
        <v>300.24512548589695</v>
      </c>
      <c r="AU178" s="190">
        <f t="shared" si="111"/>
        <v>280.00426576451605</v>
      </c>
      <c r="AV178" s="190">
        <f t="shared" si="111"/>
        <v>260.57215403341928</v>
      </c>
      <c r="AW178" s="190">
        <f t="shared" si="109"/>
        <v>241.92138013467556</v>
      </c>
      <c r="AX178" s="190">
        <f t="shared" si="109"/>
        <v>224.02538987999097</v>
      </c>
      <c r="AY178" s="190">
        <f t="shared" si="109"/>
        <v>206.85845960195692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531.8628416314264</v>
      </c>
      <c r="W179" s="190">
        <f t="shared" si="113"/>
        <v>1226.6683872709471</v>
      </c>
      <c r="X179" s="190">
        <f t="shared" si="113"/>
        <v>1125.795224918138</v>
      </c>
      <c r="Y179" s="190">
        <f t="shared" si="113"/>
        <v>1042.6294904274307</v>
      </c>
      <c r="Z179" s="190">
        <f t="shared" si="113"/>
        <v>972.25751613554996</v>
      </c>
      <c r="AA179" s="190">
        <f t="shared" si="113"/>
        <v>908.52547743438038</v>
      </c>
      <c r="AB179" s="190">
        <f t="shared" si="113"/>
        <v>847.32393823193945</v>
      </c>
      <c r="AC179" s="190">
        <f t="shared" si="113"/>
        <v>793.11853956868958</v>
      </c>
      <c r="AD179" s="190">
        <f t="shared" si="113"/>
        <v>749.94352836507687</v>
      </c>
      <c r="AE179" s="190">
        <f t="shared" si="113"/>
        <v>712.73466788831649</v>
      </c>
      <c r="AF179" s="193">
        <f ca="1">-PMT(Fin_Assumptions!$B$20, COUNTIF(AG179:BN179,"&gt;"&amp;0), NPV(Fin_Assumptions!$B$20, OFFSET(AF179,0,1,1,COUNTIF(AG179:BN179,"&gt;"&amp;0))))</f>
        <v>447.34853899233605</v>
      </c>
      <c r="AG179" s="190">
        <f t="shared" si="111"/>
        <v>676.89474437213278</v>
      </c>
      <c r="AH179" s="190">
        <f t="shared" si="111"/>
        <v>642.37911535948183</v>
      </c>
      <c r="AI179" s="190">
        <f t="shared" si="111"/>
        <v>609.14450171545923</v>
      </c>
      <c r="AJ179" s="190">
        <f t="shared" si="111"/>
        <v>577.14894768086663</v>
      </c>
      <c r="AK179" s="190">
        <f t="shared" si="111"/>
        <v>546.35178206335911</v>
      </c>
      <c r="AL179" s="190">
        <f t="shared" si="111"/>
        <v>516.71358053446249</v>
      </c>
      <c r="AM179" s="190">
        <f t="shared" si="111"/>
        <v>488.19612900158444</v>
      </c>
      <c r="AN179" s="190">
        <f t="shared" si="111"/>
        <v>460.76238802501814</v>
      </c>
      <c r="AO179" s="190">
        <f t="shared" si="111"/>
        <v>434.3764582507585</v>
      </c>
      <c r="AP179" s="190">
        <f t="shared" si="111"/>
        <v>409.00354683073141</v>
      </c>
      <c r="AQ179" s="190">
        <f t="shared" si="111"/>
        <v>384.60993480284588</v>
      </c>
      <c r="AR179" s="190">
        <f t="shared" si="111"/>
        <v>361.16294540402464</v>
      </c>
      <c r="AS179" s="190">
        <f t="shared" si="111"/>
        <v>338.6309132900933</v>
      </c>
      <c r="AT179" s="190">
        <f t="shared" si="111"/>
        <v>316.9831546371604</v>
      </c>
      <c r="AU179" s="190">
        <f t="shared" si="111"/>
        <v>296.18993809978417</v>
      </c>
      <c r="AV179" s="190">
        <f t="shared" si="111"/>
        <v>276.22245660192459</v>
      </c>
      <c r="AW179" s="190">
        <f t="shared" si="109"/>
        <v>257.05279993733359</v>
      </c>
      <c r="AX179" s="190">
        <f t="shared" si="109"/>
        <v>238.65392815667772</v>
      </c>
      <c r="AY179" s="190">
        <f t="shared" si="109"/>
        <v>220.9996457193152</v>
      </c>
      <c r="AZ179" s="190">
        <f t="shared" si="109"/>
        <v>204.06457638826271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510.8898439918366</v>
      </c>
      <c r="X180" s="190">
        <f t="shared" si="113"/>
        <v>1209.8738593983383</v>
      </c>
      <c r="Y180" s="190">
        <f t="shared" si="113"/>
        <v>1110.3817688611175</v>
      </c>
      <c r="Z180" s="190">
        <f t="shared" si="113"/>
        <v>1028.3546707455243</v>
      </c>
      <c r="AA180" s="190">
        <f t="shared" si="113"/>
        <v>958.94617125739649</v>
      </c>
      <c r="AB180" s="190">
        <f t="shared" si="113"/>
        <v>896.08669885976258</v>
      </c>
      <c r="AC180" s="190">
        <f t="shared" si="113"/>
        <v>835.72308045698355</v>
      </c>
      <c r="AD180" s="190">
        <f t="shared" si="113"/>
        <v>782.25981722996278</v>
      </c>
      <c r="AE180" s="190">
        <f t="shared" si="113"/>
        <v>739.67592253068301</v>
      </c>
      <c r="AF180" s="193">
        <f ca="1">-PMT(Fin_Assumptions!$B$20, COUNTIF(AG180:BN180,"&gt;"&amp;0), NPV(Fin_Assumptions!$B$20, OFFSET(AF180,0,1,1,COUNTIF(AG180:BN180,"&gt;"&amp;0))))</f>
        <v>459.61006099363385</v>
      </c>
      <c r="AG180" s="190">
        <f t="shared" si="111"/>
        <v>702.9764949624979</v>
      </c>
      <c r="AH180" s="190">
        <f t="shared" si="111"/>
        <v>667.62726200351028</v>
      </c>
      <c r="AI180" s="190">
        <f t="shared" si="111"/>
        <v>633.58419240423359</v>
      </c>
      <c r="AJ180" s="190">
        <f t="shared" si="111"/>
        <v>600.80459957184371</v>
      </c>
      <c r="AK180" s="190">
        <f t="shared" si="111"/>
        <v>569.24710217065672</v>
      </c>
      <c r="AL180" s="190">
        <f t="shared" si="111"/>
        <v>538.87158584461872</v>
      </c>
      <c r="AM180" s="190">
        <f t="shared" si="111"/>
        <v>509.63916603051655</v>
      </c>
      <c r="AN180" s="190">
        <f t="shared" si="111"/>
        <v>481.51215183147269</v>
      </c>
      <c r="AO180" s="190">
        <f t="shared" si="111"/>
        <v>454.45401092111979</v>
      </c>
      <c r="AP180" s="190">
        <f t="shared" si="111"/>
        <v>428.42933544968309</v>
      </c>
      <c r="AQ180" s="190">
        <f t="shared" si="111"/>
        <v>403.40380892395575</v>
      </c>
      <c r="AR180" s="190">
        <f t="shared" si="111"/>
        <v>379.34417403395622</v>
      </c>
      <c r="AS180" s="190">
        <f t="shared" si="111"/>
        <v>356.21820139979059</v>
      </c>
      <c r="AT180" s="190">
        <f t="shared" si="111"/>
        <v>333.99465921295848</v>
      </c>
      <c r="AU180" s="190">
        <f t="shared" si="111"/>
        <v>312.64328374707816</v>
      </c>
      <c r="AV180" s="190">
        <f t="shared" si="111"/>
        <v>292.13475071367259</v>
      </c>
      <c r="AW180" s="190">
        <f t="shared" si="109"/>
        <v>272.44064743933399</v>
      </c>
      <c r="AX180" s="190">
        <f t="shared" si="109"/>
        <v>253.53344584124892</v>
      </c>
      <c r="AY180" s="190">
        <f t="shared" si="109"/>
        <v>235.38647617868065</v>
      </c>
      <c r="AZ180" s="190">
        <f t="shared" si="109"/>
        <v>217.97390155864022</v>
      </c>
      <c r="BA180" s="190">
        <f t="shared" si="109"/>
        <v>201.27069317456917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489.9168463522471</v>
      </c>
      <c r="Y181" s="190">
        <f t="shared" si="113"/>
        <v>1193.0793315257299</v>
      </c>
      <c r="Z181" s="190">
        <f t="shared" si="113"/>
        <v>1094.9683128040965</v>
      </c>
      <c r="AA181" s="190">
        <f t="shared" si="113"/>
        <v>1014.0798510636184</v>
      </c>
      <c r="AB181" s="190">
        <f t="shared" si="113"/>
        <v>945.63482637924312</v>
      </c>
      <c r="AC181" s="190">
        <f t="shared" si="113"/>
        <v>883.64792028514501</v>
      </c>
      <c r="AD181" s="190">
        <f t="shared" si="113"/>
        <v>824.12222268202765</v>
      </c>
      <c r="AE181" s="190">
        <f t="shared" si="113"/>
        <v>771.40109489123608</v>
      </c>
      <c r="AF181" s="193">
        <f ca="1">-PMT(Fin_Assumptions!$B$20, COUNTIF(AG181:BN181,"&gt;"&amp;0), NPV(Fin_Assumptions!$B$20, OFFSET(AF181,0,1,1,COUNTIF(AG181:BN181,"&gt;"&amp;0))))</f>
        <v>472.08263180798576</v>
      </c>
      <c r="AG181" s="190">
        <f t="shared" si="111"/>
        <v>729.40831669628903</v>
      </c>
      <c r="AH181" s="190">
        <f t="shared" si="111"/>
        <v>693.21832203667952</v>
      </c>
      <c r="AI181" s="190">
        <f t="shared" si="111"/>
        <v>658.35977963488779</v>
      </c>
      <c r="AJ181" s="190">
        <f t="shared" si="111"/>
        <v>624.78926944898546</v>
      </c>
      <c r="AK181" s="190">
        <f t="shared" si="111"/>
        <v>592.46469742822796</v>
      </c>
      <c r="AL181" s="190">
        <f t="shared" si="111"/>
        <v>561.34525666044715</v>
      </c>
      <c r="AM181" s="190">
        <f t="shared" si="111"/>
        <v>531.39138962587845</v>
      </c>
      <c r="AN181" s="190">
        <f t="shared" si="111"/>
        <v>502.56475152657072</v>
      </c>
      <c r="AO181" s="190">
        <f t="shared" si="111"/>
        <v>474.82817466136089</v>
      </c>
      <c r="AP181" s="190">
        <f t="shared" si="111"/>
        <v>448.14563381722144</v>
      </c>
      <c r="AQ181" s="190">
        <f t="shared" si="111"/>
        <v>422.4822126486078</v>
      </c>
      <c r="AR181" s="190">
        <f t="shared" si="111"/>
        <v>397.80407101718009</v>
      </c>
      <c r="AS181" s="190">
        <f t="shared" si="111"/>
        <v>374.07841326506633</v>
      </c>
      <c r="AT181" s="190">
        <f t="shared" si="111"/>
        <v>351.27345739555659</v>
      </c>
      <c r="AU181" s="190">
        <f t="shared" si="111"/>
        <v>329.35840513582366</v>
      </c>
      <c r="AV181" s="190">
        <f t="shared" si="111"/>
        <v>308.30341285699615</v>
      </c>
      <c r="AW181" s="190">
        <f t="shared" si="109"/>
        <v>288.07956332756095</v>
      </c>
      <c r="AX181" s="190">
        <f t="shared" si="109"/>
        <v>268.6588382767435</v>
      </c>
      <c r="AY181" s="190">
        <f t="shared" si="109"/>
        <v>250.01409174516422</v>
      </c>
      <c r="AZ181" s="190">
        <f t="shared" si="109"/>
        <v>232.11902420068367</v>
      </c>
      <c r="BA181" s="190">
        <f t="shared" si="109"/>
        <v>214.94815739796519</v>
      </c>
      <c r="BB181" s="190">
        <f t="shared" si="109"/>
        <v>198.47680996087578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468.9438487126522</v>
      </c>
      <c r="Z182" s="190">
        <f t="shared" si="114"/>
        <v>1176.284803653117</v>
      </c>
      <c r="AA182" s="190">
        <f t="shared" si="114"/>
        <v>1079.5548567470714</v>
      </c>
      <c r="AB182" s="190">
        <f t="shared" si="114"/>
        <v>999.80503138170843</v>
      </c>
      <c r="AC182" s="190">
        <f t="shared" si="114"/>
        <v>932.32348150108623</v>
      </c>
      <c r="AD182" s="190">
        <f t="shared" si="114"/>
        <v>871.20914171052414</v>
      </c>
      <c r="AE182" s="190">
        <f t="shared" si="114"/>
        <v>812.5213649070688</v>
      </c>
      <c r="AF182" s="193">
        <f ca="1">-PMT(Fin_Assumptions!$B$20, COUNTIF(AG182:BN182,"&gt;"&amp;0), NPV(Fin_Assumptions!$B$20, OFFSET(AF182,0,1,1,COUNTIF(AG182:BN182,"&gt;"&amp;0))))</f>
        <v>485.05154188080155</v>
      </c>
      <c r="AG182" s="190">
        <f t="shared" si="111"/>
        <v>760.54237255250644</v>
      </c>
      <c r="AH182" s="190">
        <f t="shared" si="111"/>
        <v>719.14071086189244</v>
      </c>
      <c r="AI182" s="190">
        <f t="shared" si="111"/>
        <v>683.46014911085831</v>
      </c>
      <c r="AJ182" s="190">
        <f t="shared" si="111"/>
        <v>649.09229726626302</v>
      </c>
      <c r="AK182" s="190">
        <f t="shared" si="111"/>
        <v>615.99434649373484</v>
      </c>
      <c r="AL182" s="190">
        <f t="shared" si="111"/>
        <v>584.12479528461006</v>
      </c>
      <c r="AM182" s="190">
        <f t="shared" si="111"/>
        <v>553.44341115023531</v>
      </c>
      <c r="AN182" s="190">
        <f t="shared" si="111"/>
        <v>523.91119340713601</v>
      </c>
      <c r="AO182" s="190">
        <f t="shared" si="111"/>
        <v>495.49033702262324</v>
      </c>
      <c r="AP182" s="190">
        <f t="shared" si="111"/>
        <v>468.1441974912475</v>
      </c>
      <c r="AQ182" s="190">
        <f t="shared" si="111"/>
        <v>441.83725671332149</v>
      </c>
      <c r="AR182" s="190">
        <f t="shared" si="111"/>
        <v>416.53508984753086</v>
      </c>
      <c r="AS182" s="190">
        <f t="shared" si="111"/>
        <v>392.2043331104029</v>
      </c>
      <c r="AT182" s="190">
        <f t="shared" si="111"/>
        <v>368.8126524961753</v>
      </c>
      <c r="AU182" s="190">
        <f t="shared" si="111"/>
        <v>346.3287133913214</v>
      </c>
      <c r="AV182" s="190">
        <f t="shared" si="111"/>
        <v>324.72215105868759</v>
      </c>
      <c r="AW182" s="190">
        <f t="shared" si="109"/>
        <v>303.96354196691277</v>
      </c>
      <c r="AX182" s="190">
        <f t="shared" si="109"/>
        <v>284.02437594144828</v>
      </c>
      <c r="AY182" s="190">
        <f t="shared" si="109"/>
        <v>264.87702911415192</v>
      </c>
      <c r="AZ182" s="190">
        <f t="shared" si="109"/>
        <v>246.49473764907859</v>
      </c>
      <c r="BA182" s="190">
        <f t="shared" si="109"/>
        <v>228.85157222268577</v>
      </c>
      <c r="BB182" s="190">
        <f t="shared" si="109"/>
        <v>211.92241323728939</v>
      </c>
      <c r="BC182" s="190">
        <f t="shared" si="109"/>
        <v>195.68292674718154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447.9708510730611</v>
      </c>
      <c r="AA183" s="190">
        <f t="shared" si="115"/>
        <v>1159.4902757805071</v>
      </c>
      <c r="AB183" s="190">
        <f t="shared" si="115"/>
        <v>1064.1414006900493</v>
      </c>
      <c r="AC183" s="190">
        <f t="shared" si="115"/>
        <v>985.53021169980138</v>
      </c>
      <c r="AD183" s="190">
        <f t="shared" si="115"/>
        <v>919.01213662293196</v>
      </c>
      <c r="AE183" s="190">
        <f t="shared" si="115"/>
        <v>858.77036313590509</v>
      </c>
      <c r="AF183" s="193">
        <f ca="1">-PMT(Fin_Assumptions!$B$20, COUNTIF(AG183:BN183,"&gt;"&amp;0), NPV(Fin_Assumptions!$B$20, OFFSET(AF183,0,1,1,COUNTIF(AG183:BN183,"&gt;"&amp;0))))</f>
        <v>499.05263925240433</v>
      </c>
      <c r="AG183" s="190">
        <f t="shared" si="111"/>
        <v>800.92050713211165</v>
      </c>
      <c r="AH183" s="190">
        <f t="shared" si="111"/>
        <v>749.68365021377872</v>
      </c>
      <c r="AI183" s="190">
        <f t="shared" si="111"/>
        <v>708.87310502749756</v>
      </c>
      <c r="AJ183" s="190">
        <f t="shared" si="111"/>
        <v>673.70197618503903</v>
      </c>
      <c r="AK183" s="190">
        <f t="shared" si="111"/>
        <v>639.82481489763961</v>
      </c>
      <c r="AL183" s="190">
        <f t="shared" si="111"/>
        <v>607.19942353848603</v>
      </c>
      <c r="AM183" s="190">
        <f t="shared" si="111"/>
        <v>575.78489314099363</v>
      </c>
      <c r="AN183" s="190">
        <f t="shared" si="111"/>
        <v>545.54156564002494</v>
      </c>
      <c r="AO183" s="190">
        <f t="shared" si="111"/>
        <v>516.43099718839517</v>
      </c>
      <c r="AP183" s="190">
        <f t="shared" si="111"/>
        <v>488.41592251867667</v>
      </c>
      <c r="AQ183" s="190">
        <f t="shared" si="111"/>
        <v>461.46022032113524</v>
      </c>
      <c r="AR183" s="190">
        <f t="shared" si="111"/>
        <v>435.52887960942275</v>
      </c>
      <c r="AS183" s="190">
        <f t="shared" si="111"/>
        <v>410.58796704645493</v>
      </c>
      <c r="AT183" s="190">
        <f t="shared" si="111"/>
        <v>386.60459520362679</v>
      </c>
      <c r="AU183" s="190">
        <f t="shared" si="111"/>
        <v>363.54689172728519</v>
      </c>
      <c r="AV183" s="190">
        <f t="shared" si="111"/>
        <v>341.38396938708706</v>
      </c>
      <c r="AW183" s="190">
        <f t="shared" si="109"/>
        <v>320.08589698155231</v>
      </c>
      <c r="AX183" s="190">
        <f t="shared" si="109"/>
        <v>299.62367107683031</v>
      </c>
      <c r="AY183" s="190">
        <f t="shared" si="109"/>
        <v>279.96918855533625</v>
      </c>
      <c r="AZ183" s="190">
        <f t="shared" si="109"/>
        <v>261.09521995156109</v>
      </c>
      <c r="BA183" s="190">
        <f t="shared" si="109"/>
        <v>242.97538355299349</v>
      </c>
      <c r="BB183" s="190">
        <f t="shared" si="109"/>
        <v>225.58412024468851</v>
      </c>
      <c r="BC183" s="190">
        <f t="shared" si="109"/>
        <v>208.89666907661419</v>
      </c>
      <c r="BD183" s="190">
        <f t="shared" si="109"/>
        <v>192.88904353348781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426.9978534334668</v>
      </c>
      <c r="AB184" s="190">
        <f t="shared" si="115"/>
        <v>1142.6957479078942</v>
      </c>
      <c r="AC184" s="190">
        <f t="shared" si="115"/>
        <v>1048.7279446330247</v>
      </c>
      <c r="AD184" s="190">
        <f t="shared" si="115"/>
        <v>971.25539201789184</v>
      </c>
      <c r="AE184" s="190">
        <f t="shared" si="115"/>
        <v>905.7007917447753</v>
      </c>
      <c r="AF184" s="193">
        <f ca="1">-PMT(Fin_Assumptions!$B$20, COUNTIF(AG184:BN184,"&gt;"&amp;0), NPV(Fin_Assumptions!$B$20, OFFSET(AF184,0,1,1,COUNTIF(AG184:BN184,"&gt;"&amp;0))))</f>
        <v>514.27663960970585</v>
      </c>
      <c r="AG184" s="190">
        <f t="shared" si="111"/>
        <v>846.33158456128444</v>
      </c>
      <c r="AH184" s="190">
        <f t="shared" si="111"/>
        <v>789.31964935715291</v>
      </c>
      <c r="AI184" s="190">
        <f t="shared" si="111"/>
        <v>738.8249278750493</v>
      </c>
      <c r="AJ184" s="190">
        <f t="shared" si="111"/>
        <v>698.6054991931012</v>
      </c>
      <c r="AK184" s="190">
        <f t="shared" si="111"/>
        <v>663.94380325921804</v>
      </c>
      <c r="AL184" s="190">
        <f t="shared" si="111"/>
        <v>630.55733252901484</v>
      </c>
      <c r="AM184" s="190">
        <f t="shared" si="111"/>
        <v>598.40450058323563</v>
      </c>
      <c r="AN184" s="190">
        <f t="shared" si="111"/>
        <v>567.44499099737607</v>
      </c>
      <c r="AO184" s="190">
        <f t="shared" si="111"/>
        <v>537.63972012981344</v>
      </c>
      <c r="AP184" s="190">
        <f t="shared" si="111"/>
        <v>508.95080096965273</v>
      </c>
      <c r="AQ184" s="190">
        <f t="shared" si="111"/>
        <v>481.34150801472907</v>
      </c>
      <c r="AR184" s="190">
        <f t="shared" si="111"/>
        <v>454.77624315102196</v>
      </c>
      <c r="AS184" s="190">
        <f t="shared" si="111"/>
        <v>429.22050250552275</v>
      </c>
      <c r="AT184" s="190">
        <f t="shared" si="111"/>
        <v>404.6408442453781</v>
      </c>
      <c r="AU184" s="190">
        <f t="shared" si="111"/>
        <v>381.00485729684971</v>
      </c>
      <c r="AV184" s="190">
        <f t="shared" si="111"/>
        <v>358.2811309583941</v>
      </c>
      <c r="AW184" s="190">
        <f t="shared" si="109"/>
        <v>336.43922538285182</v>
      </c>
      <c r="AX184" s="190">
        <f t="shared" si="109"/>
        <v>315.44964290441624</v>
      </c>
      <c r="AY184" s="190">
        <f t="shared" si="109"/>
        <v>295.28380018674699</v>
      </c>
      <c r="AZ184" s="190">
        <f t="shared" si="109"/>
        <v>275.91400116922364</v>
      </c>
      <c r="BA184" s="190">
        <f t="shared" si="109"/>
        <v>257.31341078896952</v>
      </c>
      <c r="BB184" s="190">
        <f t="shared" si="109"/>
        <v>239.45602945690788</v>
      </c>
      <c r="BC184" s="190">
        <f t="shared" si="109"/>
        <v>222.31666826669067</v>
      </c>
      <c r="BD184" s="190">
        <f t="shared" si="109"/>
        <v>205.87092491593842</v>
      </c>
      <c r="BE184" s="190">
        <f t="shared" si="109"/>
        <v>190.09516031979359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406.0248557938769</v>
      </c>
      <c r="AC185" s="190">
        <f t="shared" si="115"/>
        <v>1125.9012200352856</v>
      </c>
      <c r="AD185" s="190">
        <f t="shared" si="115"/>
        <v>1033.3144885760039</v>
      </c>
      <c r="AE185" s="190">
        <f t="shared" si="115"/>
        <v>956.98057233598581</v>
      </c>
      <c r="AF185" s="193">
        <f ca="1">-PMT(Fin_Assumptions!$B$20, COUNTIF(AG185:BN185,"&gt;"&amp;0), NPV(Fin_Assumptions!$B$20, OFFSET(AF185,0,1,1,COUNTIF(AG185:BN185,"&gt;"&amp;0))))</f>
        <v>530.61607743663649</v>
      </c>
      <c r="AG185" s="190">
        <f t="shared" si="111"/>
        <v>892.38944686662182</v>
      </c>
      <c r="AH185" s="190">
        <f t="shared" si="111"/>
        <v>833.89280598666676</v>
      </c>
      <c r="AI185" s="190">
        <f t="shared" si="111"/>
        <v>777.71879158219667</v>
      </c>
      <c r="AJ185" s="190">
        <f t="shared" si="111"/>
        <v>727.96620553632226</v>
      </c>
      <c r="AK185" s="190">
        <f t="shared" si="111"/>
        <v>688.33789335870699</v>
      </c>
      <c r="AL185" s="190">
        <f t="shared" si="111"/>
        <v>654.18563033339967</v>
      </c>
      <c r="AM185" s="190">
        <f t="shared" si="111"/>
        <v>621.28985016039246</v>
      </c>
      <c r="AN185" s="190">
        <f t="shared" si="111"/>
        <v>589.60957762798739</v>
      </c>
      <c r="AO185" s="190">
        <f t="shared" si="111"/>
        <v>559.10508885376032</v>
      </c>
      <c r="AP185" s="190">
        <f t="shared" si="111"/>
        <v>529.73787461960376</v>
      </c>
      <c r="AQ185" s="190">
        <f t="shared" si="111"/>
        <v>501.47060475091234</v>
      </c>
      <c r="AR185" s="190">
        <f t="shared" si="111"/>
        <v>474.26709351078324</v>
      </c>
      <c r="AS185" s="190">
        <f t="shared" si="111"/>
        <v>448.09226598091016</v>
      </c>
      <c r="AT185" s="190">
        <f t="shared" si="111"/>
        <v>422.91212540162445</v>
      </c>
      <c r="AU185" s="190">
        <f t="shared" si="111"/>
        <v>398.69372144430275</v>
      </c>
      <c r="AV185" s="190">
        <f t="shared" si="111"/>
        <v>375.40511939007399</v>
      </c>
      <c r="AW185" s="190">
        <f t="shared" si="109"/>
        <v>353.01537018950432</v>
      </c>
      <c r="AX185" s="190">
        <f t="shared" si="109"/>
        <v>331.49448137861788</v>
      </c>
      <c r="AY185" s="190">
        <f t="shared" si="109"/>
        <v>310.81338882728136</v>
      </c>
      <c r="AZ185" s="190">
        <f t="shared" si="109"/>
        <v>290.94392929666486</v>
      </c>
      <c r="BA185" s="190">
        <f t="shared" si="109"/>
        <v>271.85881378311188</v>
      </c>
      <c r="BB185" s="190">
        <f t="shared" si="109"/>
        <v>253.53160162637894</v>
      </c>
      <c r="BC185" s="190">
        <f t="shared" si="109"/>
        <v>235.93667536082319</v>
      </c>
      <c r="BD185" s="190">
        <f t="shared" si="109"/>
        <v>219.04921628869363</v>
      </c>
      <c r="BE185" s="190">
        <f t="shared" si="109"/>
        <v>202.84518075526341</v>
      </c>
      <c r="BF185" s="190">
        <f t="shared" si="109"/>
        <v>187.30127710610012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385.0518581542879</v>
      </c>
      <c r="AD186" s="190">
        <f t="shared" si="115"/>
        <v>1109.1066921626771</v>
      </c>
      <c r="AE186" s="190">
        <f t="shared" si="115"/>
        <v>1017.9010325189831</v>
      </c>
      <c r="AF186" s="193">
        <f ca="1">-PMT(Fin_Assumptions!$B$20, COUNTIF(AG186:BN186,"&gt;"&amp;0), NPV(Fin_Assumptions!$B$20, OFFSET(AF186,0,1,1,COUNTIF(AG186:BN186,"&gt;"&amp;0))))</f>
        <v>548.19775908707379</v>
      </c>
      <c r="AG186" s="190">
        <f t="shared" si="111"/>
        <v>942.70575265407979</v>
      </c>
      <c r="AH186" s="190">
        <f t="shared" si="111"/>
        <v>879.07810198846846</v>
      </c>
      <c r="AI186" s="190">
        <f t="shared" si="111"/>
        <v>821.45402741204873</v>
      </c>
      <c r="AJ186" s="190">
        <f t="shared" si="111"/>
        <v>766.11793380724112</v>
      </c>
      <c r="AK186" s="190">
        <f t="shared" si="111"/>
        <v>717.10748319759534</v>
      </c>
      <c r="AL186" s="190">
        <f t="shared" si="111"/>
        <v>678.07028752431302</v>
      </c>
      <c r="AM186" s="190">
        <f t="shared" si="111"/>
        <v>644.42745740758107</v>
      </c>
      <c r="AN186" s="190">
        <f t="shared" si="111"/>
        <v>612.02236779176997</v>
      </c>
      <c r="AO186" s="190">
        <f t="shared" si="111"/>
        <v>580.81465467273927</v>
      </c>
      <c r="AP186" s="190">
        <f t="shared" si="111"/>
        <v>550.76518671014458</v>
      </c>
      <c r="AQ186" s="190">
        <f t="shared" si="111"/>
        <v>521.83602910939408</v>
      </c>
      <c r="AR186" s="190">
        <f t="shared" si="111"/>
        <v>493.99040853217207</v>
      </c>
      <c r="AS186" s="190">
        <f t="shared" si="111"/>
        <v>467.1926790068373</v>
      </c>
      <c r="AT186" s="190">
        <f t="shared" si="111"/>
        <v>441.40828881079847</v>
      </c>
      <c r="AU186" s="190">
        <f t="shared" si="111"/>
        <v>416.6037482977261</v>
      </c>
      <c r="AV186" s="190">
        <f t="shared" ref="AV186:BK192" si="117">AU149</f>
        <v>392.74659864322734</v>
      </c>
      <c r="AW186" s="190">
        <f t="shared" si="117"/>
        <v>369.80538148329833</v>
      </c>
      <c r="AX186" s="190">
        <f t="shared" si="117"/>
        <v>347.74960942061466</v>
      </c>
      <c r="AY186" s="190">
        <f t="shared" si="117"/>
        <v>326.54973737438388</v>
      </c>
      <c r="AZ186" s="190">
        <f t="shared" si="117"/>
        <v>306.17713475014648</v>
      </c>
      <c r="BA186" s="190">
        <f t="shared" si="117"/>
        <v>286.60405840658262</v>
      </c>
      <c r="BB186" s="190">
        <f t="shared" si="117"/>
        <v>267.8036263970003</v>
      </c>
      <c r="BC186" s="190">
        <f t="shared" si="117"/>
        <v>249.74979246378834</v>
      </c>
      <c r="BD186" s="190">
        <f t="shared" si="117"/>
        <v>232.4173212647384</v>
      </c>
      <c r="BE186" s="190">
        <f t="shared" si="117"/>
        <v>215.78176431069659</v>
      </c>
      <c r="BF186" s="190">
        <f t="shared" si="117"/>
        <v>199.81943659458841</v>
      </c>
      <c r="BG186" s="190">
        <f t="shared" si="117"/>
        <v>184.50739389240664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364.0788605146929</v>
      </c>
      <c r="AE187" s="190">
        <f t="shared" si="115"/>
        <v>1092.3121642900639</v>
      </c>
      <c r="AF187" s="193">
        <f ca="1">-PMT(Fin_Assumptions!$B$20, COUNTIF(AG187:BN187,"&gt;"&amp;0), NPV(Fin_Assumptions!$B$20, OFFSET(AF187,0,1,1,COUNTIF(AG187:BN187,"&gt;"&amp;0))))</f>
        <v>567.44204500593128</v>
      </c>
      <c r="AG187" s="190">
        <f t="shared" ref="AG187:AV192" si="118">AF150</f>
        <v>1002.487576461958</v>
      </c>
      <c r="AH187" s="190">
        <f t="shared" si="118"/>
        <v>928.43093297217001</v>
      </c>
      <c r="AI187" s="190">
        <f t="shared" si="118"/>
        <v>865.76675711031146</v>
      </c>
      <c r="AJ187" s="190">
        <f t="shared" si="118"/>
        <v>809.01524883742798</v>
      </c>
      <c r="AK187" s="190">
        <f t="shared" si="118"/>
        <v>754.51707603228192</v>
      </c>
      <c r="AL187" s="190">
        <f t="shared" si="118"/>
        <v>706.24876085886592</v>
      </c>
      <c r="AM187" s="190">
        <f t="shared" si="118"/>
        <v>667.80268168991665</v>
      </c>
      <c r="AN187" s="190">
        <f t="shared" si="118"/>
        <v>634.66928448175997</v>
      </c>
      <c r="AO187" s="190">
        <f t="shared" si="118"/>
        <v>602.75488542314508</v>
      </c>
      <c r="AP187" s="190">
        <f t="shared" si="118"/>
        <v>572.01973171748875</v>
      </c>
      <c r="AQ187" s="190">
        <f t="shared" si="118"/>
        <v>542.42528456652667</v>
      </c>
      <c r="AR187" s="190">
        <f t="shared" si="118"/>
        <v>513.93418359918235</v>
      </c>
      <c r="AS187" s="190">
        <f t="shared" si="118"/>
        <v>486.51021231342963</v>
      </c>
      <c r="AT187" s="190">
        <f t="shared" si="118"/>
        <v>460.1182645028897</v>
      </c>
      <c r="AU187" s="190">
        <f t="shared" si="118"/>
        <v>434.72431164068502</v>
      </c>
      <c r="AV187" s="190">
        <f t="shared" si="118"/>
        <v>410.2953711938261</v>
      </c>
      <c r="AW187" s="190">
        <f t="shared" si="117"/>
        <v>386.79947584215034</v>
      </c>
      <c r="AX187" s="190">
        <f t="shared" si="117"/>
        <v>364.2056435765212</v>
      </c>
      <c r="AY187" s="190">
        <f t="shared" si="117"/>
        <v>342.48384865172346</v>
      </c>
      <c r="AZ187" s="190">
        <f t="shared" si="117"/>
        <v>321.6049933701488</v>
      </c>
      <c r="BA187" s="190">
        <f t="shared" si="117"/>
        <v>301.54088067301029</v>
      </c>
      <c r="BB187" s="190">
        <f t="shared" si="117"/>
        <v>282.26418751649936</v>
      </c>
      <c r="BC187" s="190">
        <f t="shared" si="117"/>
        <v>263.74843901088758</v>
      </c>
      <c r="BD187" s="190">
        <f t="shared" si="117"/>
        <v>245.96798330119671</v>
      </c>
      <c r="BE187" s="190">
        <f t="shared" si="117"/>
        <v>228.89796716865274</v>
      </c>
      <c r="BF187" s="190">
        <f t="shared" si="117"/>
        <v>212.51431233269872</v>
      </c>
      <c r="BG187" s="190">
        <f t="shared" si="117"/>
        <v>196.79369243391264</v>
      </c>
      <c r="BH187" s="190">
        <f t="shared" si="117"/>
        <v>181.71351067871245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343.1058628751018</v>
      </c>
      <c r="AF188" s="193">
        <f ca="1">-PMT(Fin_Assumptions!$B$20, COUNTIF(AG188:BN188,"&gt;"&amp;0), NPV(Fin_Assumptions!$B$20, OFFSET(AF188,0,1,1,COUNTIF(AG188:BN188,"&gt;"&amp;0))))</f>
        <v>588.9371688393677</v>
      </c>
      <c r="AG188" s="190">
        <f t="shared" si="118"/>
        <v>1075.5176364174542</v>
      </c>
      <c r="AH188" s="190">
        <f t="shared" si="118"/>
        <v>987.07412040493591</v>
      </c>
      <c r="AI188" s="190">
        <f t="shared" si="118"/>
        <v>914.15611329026285</v>
      </c>
      <c r="AJ188" s="190">
        <f t="shared" si="118"/>
        <v>852.45541223215741</v>
      </c>
      <c r="AK188" s="190">
        <f t="shared" si="118"/>
        <v>796.57647026280915</v>
      </c>
      <c r="AL188" s="190">
        <f t="shared" si="118"/>
        <v>742.91621825732511</v>
      </c>
      <c r="AM188" s="190">
        <f t="shared" si="118"/>
        <v>695.39003852013832</v>
      </c>
      <c r="AN188" s="190">
        <f t="shared" si="118"/>
        <v>657.53507585552188</v>
      </c>
      <c r="AO188" s="190">
        <f t="shared" si="118"/>
        <v>624.91111155594069</v>
      </c>
      <c r="AP188" s="190">
        <f t="shared" si="118"/>
        <v>593.48740305452168</v>
      </c>
      <c r="AQ188" s="190">
        <f t="shared" si="118"/>
        <v>563.22480876223983</v>
      </c>
      <c r="AR188" s="190">
        <f t="shared" si="118"/>
        <v>534.08538242291047</v>
      </c>
      <c r="AS188" s="190">
        <f t="shared" si="118"/>
        <v>506.03233808897198</v>
      </c>
      <c r="AT188" s="190">
        <f t="shared" si="118"/>
        <v>479.03001609468873</v>
      </c>
      <c r="AU188" s="190">
        <f t="shared" si="118"/>
        <v>453.04384999894319</v>
      </c>
      <c r="AV188" s="190">
        <f t="shared" si="118"/>
        <v>428.04033447057282</v>
      </c>
      <c r="AW188" s="190">
        <f t="shared" si="117"/>
        <v>403.98699408992735</v>
      </c>
      <c r="AX188" s="190">
        <f t="shared" si="117"/>
        <v>380.85235304107459</v>
      </c>
      <c r="AY188" s="190">
        <f t="shared" si="117"/>
        <v>358.60590566974508</v>
      </c>
      <c r="AZ188" s="190">
        <f t="shared" si="117"/>
        <v>337.2180878828334</v>
      </c>
      <c r="BA188" s="190">
        <f t="shared" si="117"/>
        <v>316.66024936591435</v>
      </c>
      <c r="BB188" s="190">
        <f t="shared" si="117"/>
        <v>296.90462659587513</v>
      </c>
      <c r="BC188" s="190">
        <f t="shared" si="117"/>
        <v>277.92431662641684</v>
      </c>
      <c r="BD188" s="190">
        <f t="shared" si="117"/>
        <v>259.69325162477554</v>
      </c>
      <c r="BE188" s="190">
        <f t="shared" si="117"/>
        <v>242.18617413860585</v>
      </c>
      <c r="BF188" s="190">
        <f t="shared" si="117"/>
        <v>225.37861307256773</v>
      </c>
      <c r="BG188" s="190">
        <f t="shared" si="117"/>
        <v>209.24686035470145</v>
      </c>
      <c r="BH188" s="190">
        <f t="shared" si="117"/>
        <v>193.76794827323741</v>
      </c>
      <c r="BI188" s="190">
        <f t="shared" si="117"/>
        <v>178.91962746501872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622.41576717808982</v>
      </c>
      <c r="AG189" s="189">
        <f t="shared" si="118"/>
        <v>1322.1328652355069</v>
      </c>
      <c r="AH189" s="190">
        <f t="shared" si="118"/>
        <v>1058.7231085448411</v>
      </c>
      <c r="AI189" s="190">
        <f t="shared" si="118"/>
        <v>971.66066434791094</v>
      </c>
      <c r="AJ189" s="190">
        <f t="shared" si="118"/>
        <v>899.8812936083533</v>
      </c>
      <c r="AK189" s="190">
        <f t="shared" si="118"/>
        <v>839.14406735400041</v>
      </c>
      <c r="AL189" s="190">
        <f t="shared" si="118"/>
        <v>784.13769168818817</v>
      </c>
      <c r="AM189" s="190">
        <f t="shared" si="118"/>
        <v>731.31536048236603</v>
      </c>
      <c r="AN189" s="190">
        <f t="shared" si="118"/>
        <v>684.53131618140844</v>
      </c>
      <c r="AO189" s="190">
        <f t="shared" si="118"/>
        <v>647.26747002112529</v>
      </c>
      <c r="AP189" s="190">
        <f t="shared" si="118"/>
        <v>615.15293863011959</v>
      </c>
      <c r="AQ189" s="190">
        <f t="shared" si="118"/>
        <v>584.21992068589668</v>
      </c>
      <c r="AR189" s="190">
        <f t="shared" si="118"/>
        <v>554.42988580698955</v>
      </c>
      <c r="AS189" s="190">
        <f t="shared" si="118"/>
        <v>525.74548027929256</v>
      </c>
      <c r="AT189" s="190">
        <f t="shared" si="118"/>
        <v>498.13049257876037</v>
      </c>
      <c r="AU189" s="190">
        <f t="shared" si="118"/>
        <v>471.54981987594641</v>
      </c>
      <c r="AV189" s="190">
        <f t="shared" si="118"/>
        <v>445.96943549499559</v>
      </c>
      <c r="AW189" s="190">
        <f t="shared" si="117"/>
        <v>421.35635730045936</v>
      </c>
      <c r="AX189" s="190">
        <f t="shared" si="117"/>
        <v>397.67861698602746</v>
      </c>
      <c r="AY189" s="190">
        <f t="shared" si="117"/>
        <v>374.90523023999771</v>
      </c>
      <c r="AZ189" s="190">
        <f t="shared" si="117"/>
        <v>353.00616776296789</v>
      </c>
      <c r="BA189" s="190">
        <f t="shared" si="117"/>
        <v>331.95232711394215</v>
      </c>
      <c r="BB189" s="190">
        <f t="shared" si="117"/>
        <v>311.71550536167911</v>
      </c>
      <c r="BC189" s="190">
        <f t="shared" si="117"/>
        <v>292.26837251873906</v>
      </c>
      <c r="BD189" s="190">
        <f t="shared" si="117"/>
        <v>273.58444573633358</v>
      </c>
      <c r="BE189" s="190">
        <f t="shared" si="117"/>
        <v>255.63806423866276</v>
      </c>
      <c r="BF189" s="190">
        <f t="shared" si="117"/>
        <v>238.40436497601431</v>
      </c>
      <c r="BG189" s="190">
        <f t="shared" si="117"/>
        <v>221.85925897648218</v>
      </c>
      <c r="BH189" s="190">
        <f t="shared" si="117"/>
        <v>205.97940837670359</v>
      </c>
      <c r="BI189" s="190">
        <f t="shared" si="117"/>
        <v>190.74220411256167</v>
      </c>
      <c r="BJ189" s="190">
        <f t="shared" si="117"/>
        <v>176.12574425132451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584.47129218305304</v>
      </c>
      <c r="AG190" s="185">
        <f t="shared" si="118"/>
        <v>0</v>
      </c>
      <c r="AH190" s="189">
        <f t="shared" si="118"/>
        <v>1301.1598675959181</v>
      </c>
      <c r="AI190" s="190">
        <f t="shared" si="118"/>
        <v>1041.9285806722323</v>
      </c>
      <c r="AJ190" s="190">
        <f t="shared" si="118"/>
        <v>956.24720829089006</v>
      </c>
      <c r="AK190" s="190">
        <f t="shared" si="118"/>
        <v>885.60647392644705</v>
      </c>
      <c r="AL190" s="190">
        <f t="shared" si="118"/>
        <v>825.8327224758475</v>
      </c>
      <c r="AM190" s="190">
        <f t="shared" si="118"/>
        <v>771.69891311357026</v>
      </c>
      <c r="AN190" s="190">
        <f t="shared" si="118"/>
        <v>719.71450270741002</v>
      </c>
      <c r="AO190" s="190">
        <f t="shared" si="118"/>
        <v>673.67259384268186</v>
      </c>
      <c r="AP190" s="190">
        <f t="shared" si="118"/>
        <v>636.99986418673132</v>
      </c>
      <c r="AQ190" s="190">
        <f t="shared" si="118"/>
        <v>605.39476570430134</v>
      </c>
      <c r="AR190" s="190">
        <f t="shared" si="118"/>
        <v>574.95243831727453</v>
      </c>
      <c r="AS190" s="190">
        <f t="shared" si="118"/>
        <v>545.63496285174119</v>
      </c>
      <c r="AT190" s="190">
        <f t="shared" si="118"/>
        <v>517.40557813567693</v>
      </c>
      <c r="AU190" s="190">
        <f t="shared" si="118"/>
        <v>490.22864706855069</v>
      </c>
      <c r="AV190" s="190">
        <f t="shared" si="118"/>
        <v>464.06962365720608</v>
      </c>
      <c r="AW190" s="190">
        <f t="shared" si="117"/>
        <v>438.89502099104965</v>
      </c>
      <c r="AX190" s="190">
        <f t="shared" si="117"/>
        <v>414.67238013034779</v>
      </c>
      <c r="AY190" s="190">
        <f t="shared" si="117"/>
        <v>391.37023988212911</v>
      </c>
      <c r="AZ190" s="190">
        <f t="shared" si="117"/>
        <v>368.95810743892253</v>
      </c>
      <c r="BA190" s="190">
        <f t="shared" si="117"/>
        <v>347.40642985619212</v>
      </c>
      <c r="BB190" s="190">
        <f t="shared" si="117"/>
        <v>326.68656634505254</v>
      </c>
      <c r="BC190" s="190">
        <f t="shared" si="117"/>
        <v>306.77076135744534</v>
      </c>
      <c r="BD190" s="190">
        <f t="shared" si="117"/>
        <v>287.63211844160418</v>
      </c>
      <c r="BE190" s="190">
        <f t="shared" si="117"/>
        <v>269.24457484625145</v>
      </c>
      <c r="BF190" s="190">
        <f t="shared" si="117"/>
        <v>251.58287685255118</v>
      </c>
      <c r="BG190" s="190">
        <f t="shared" si="117"/>
        <v>234.62255581342384</v>
      </c>
      <c r="BH190" s="190">
        <f t="shared" si="117"/>
        <v>218.33990488039743</v>
      </c>
      <c r="BI190" s="190">
        <f t="shared" si="117"/>
        <v>202.71195639870655</v>
      </c>
      <c r="BJ190" s="190">
        <f t="shared" si="117"/>
        <v>187.71645995188666</v>
      </c>
      <c r="BK190" s="190">
        <f t="shared" si="117"/>
        <v>173.33186103763106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548.34032954923168</v>
      </c>
      <c r="AG191" s="185">
        <f t="shared" si="118"/>
        <v>0</v>
      </c>
      <c r="AH191" s="185">
        <f t="shared" si="118"/>
        <v>0</v>
      </c>
      <c r="AI191" s="189">
        <f t="shared" si="118"/>
        <v>1280.1868699563286</v>
      </c>
      <c r="AJ191" s="190">
        <f t="shared" si="118"/>
        <v>1025.134052799624</v>
      </c>
      <c r="AK191" s="190">
        <f t="shared" si="118"/>
        <v>940.83375223386884</v>
      </c>
      <c r="AL191" s="190">
        <f t="shared" si="118"/>
        <v>871.33165424454137</v>
      </c>
      <c r="AM191" s="190">
        <f t="shared" si="118"/>
        <v>812.52137759769437</v>
      </c>
      <c r="AN191" s="190">
        <f t="shared" si="118"/>
        <v>759.26013453895246</v>
      </c>
      <c r="AO191" s="190">
        <f t="shared" si="118"/>
        <v>708.11364493245412</v>
      </c>
      <c r="AP191" s="190">
        <f t="shared" si="118"/>
        <v>662.81387150395483</v>
      </c>
      <c r="AQ191" s="190">
        <f t="shared" si="118"/>
        <v>626.73225835233768</v>
      </c>
      <c r="AR191" s="190">
        <f t="shared" si="118"/>
        <v>595.63659277848296</v>
      </c>
      <c r="AS191" s="190">
        <f t="shared" si="118"/>
        <v>565.68495594865192</v>
      </c>
      <c r="AT191" s="190">
        <f t="shared" si="118"/>
        <v>536.84003989649329</v>
      </c>
      <c r="AU191" s="190">
        <f t="shared" si="118"/>
        <v>509.0656759920613</v>
      </c>
      <c r="AV191" s="190">
        <f t="shared" si="118"/>
        <v>482.32680155834095</v>
      </c>
      <c r="AW191" s="190">
        <f t="shared" si="117"/>
        <v>456.58942743846563</v>
      </c>
      <c r="AX191" s="190">
        <f t="shared" si="117"/>
        <v>431.82060648710399</v>
      </c>
      <c r="AY191" s="190">
        <f t="shared" si="117"/>
        <v>407.98840296023599</v>
      </c>
      <c r="AZ191" s="190">
        <f t="shared" si="117"/>
        <v>385.06186277823087</v>
      </c>
      <c r="BA191" s="190">
        <f t="shared" si="117"/>
        <v>363.01098463784712</v>
      </c>
      <c r="BB191" s="190">
        <f t="shared" si="117"/>
        <v>341.80669194941657</v>
      </c>
      <c r="BC191" s="190">
        <f t="shared" si="117"/>
        <v>321.42080557616276</v>
      </c>
      <c r="BD191" s="190">
        <f t="shared" si="117"/>
        <v>301.8260173532114</v>
      </c>
      <c r="BE191" s="190">
        <f t="shared" si="117"/>
        <v>282.99586436446924</v>
      </c>
      <c r="BF191" s="190">
        <f t="shared" si="117"/>
        <v>264.90470395616939</v>
      </c>
      <c r="BG191" s="190">
        <f t="shared" si="117"/>
        <v>247.52768946643954</v>
      </c>
      <c r="BH191" s="190">
        <f t="shared" si="117"/>
        <v>230.8407466508333</v>
      </c>
      <c r="BI191" s="190">
        <f t="shared" si="117"/>
        <v>214.8205507843127</v>
      </c>
      <c r="BJ191" s="190">
        <f t="shared" si="117"/>
        <v>199.44450442070953</v>
      </c>
      <c r="BK191" s="190">
        <f t="shared" si="117"/>
        <v>184.69071579121172</v>
      </c>
      <c r="BL191" s="190">
        <f t="shared" si="116"/>
        <v>170.53797782393761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513.93176957114235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259.2138723167343</v>
      </c>
      <c r="AK192" s="190">
        <f t="shared" si="118"/>
        <v>1008.3395249270108</v>
      </c>
      <c r="AL192" s="190">
        <f t="shared" si="118"/>
        <v>925.42029617684432</v>
      </c>
      <c r="AM192" s="190">
        <f t="shared" si="118"/>
        <v>857.05683456263159</v>
      </c>
      <c r="AN192" s="190">
        <f t="shared" si="118"/>
        <v>799.21003271953737</v>
      </c>
      <c r="AO192" s="190">
        <f t="shared" si="118"/>
        <v>746.82135596433159</v>
      </c>
      <c r="AP192" s="190">
        <f t="shared" si="118"/>
        <v>696.51278715749538</v>
      </c>
      <c r="AQ192" s="190">
        <f t="shared" si="118"/>
        <v>651.95514916522518</v>
      </c>
      <c r="AR192" s="190">
        <f t="shared" si="118"/>
        <v>616.4646525179412</v>
      </c>
      <c r="AS192" s="190">
        <f t="shared" si="118"/>
        <v>585.87841985266186</v>
      </c>
      <c r="AT192" s="190">
        <f t="shared" si="118"/>
        <v>556.41747358002715</v>
      </c>
      <c r="AU192" s="190">
        <f t="shared" si="118"/>
        <v>528.04511694124278</v>
      </c>
      <c r="AV192" s="190">
        <f t="shared" si="118"/>
        <v>500.72577384844345</v>
      </c>
      <c r="AW192" s="190">
        <f t="shared" si="117"/>
        <v>474.42495604812922</v>
      </c>
      <c r="AX192" s="190">
        <f t="shared" si="117"/>
        <v>449.1092312197236</v>
      </c>
      <c r="AY192" s="190">
        <f t="shared" si="117"/>
        <v>424.74619198315622</v>
      </c>
      <c r="AZ192" s="190">
        <f t="shared" si="117"/>
        <v>401.30442579012265</v>
      </c>
      <c r="BA192" s="190">
        <f t="shared" si="117"/>
        <v>378.75348567433093</v>
      </c>
      <c r="BB192" s="190">
        <f t="shared" si="117"/>
        <v>357.06386183677017</v>
      </c>
      <c r="BC192" s="190">
        <f t="shared" si="117"/>
        <v>336.20695404263944</v>
      </c>
      <c r="BD192" s="190">
        <f t="shared" si="117"/>
        <v>316.15504480727168</v>
      </c>
      <c r="BE192" s="190">
        <f t="shared" si="117"/>
        <v>296.88127334897615</v>
      </c>
      <c r="BF192" s="190">
        <f t="shared" si="117"/>
        <v>278.35961028733317</v>
      </c>
      <c r="BG192" s="190">
        <f t="shared" si="117"/>
        <v>260.56483306608612</v>
      </c>
      <c r="BH192" s="190">
        <f t="shared" si="117"/>
        <v>243.47250208032685</v>
      </c>
      <c r="BI192" s="190">
        <f t="shared" si="117"/>
        <v>227.0589374882417</v>
      </c>
      <c r="BJ192" s="190">
        <f t="shared" si="117"/>
        <v>211.30119668822712</v>
      </c>
      <c r="BK192" s="190">
        <f t="shared" si="117"/>
        <v>196.1770524427117</v>
      </c>
      <c r="BL192" s="190">
        <f t="shared" si="116"/>
        <v>181.66497163053594</v>
      </c>
      <c r="BM192" s="190">
        <f t="shared" si="116"/>
        <v>167.74409461024339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8932.382038980981</v>
      </c>
      <c r="BH196" s="25"/>
      <c r="BI196" s="25"/>
      <c r="BJ196" s="25" t="s">
        <v>7484</v>
      </c>
      <c r="BK196" s="25"/>
      <c r="BL196" s="233">
        <f>BL155*52*E2/1000*1.025^(BL124-2012)-BL78</f>
        <v>408.87169037661261</v>
      </c>
    </row>
    <row r="197" spans="2:67">
      <c r="B197" s="232">
        <v>2024</v>
      </c>
      <c r="C197" s="207">
        <f>Fin_Assumptions!$E$13</f>
        <v>0.26</v>
      </c>
      <c r="E197" s="203">
        <f>E13*I157</f>
        <v>16408.064433783518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13883.746828586054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6310.7940129936615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631.07940129936605</v>
      </c>
      <c r="F205" s="146">
        <f t="shared" ref="F205:U208" si="120">E205</f>
        <v>631.07940129936605</v>
      </c>
      <c r="G205" s="146">
        <f t="shared" si="120"/>
        <v>631.07940129936605</v>
      </c>
      <c r="H205" s="146">
        <f t="shared" si="120"/>
        <v>631.07940129936605</v>
      </c>
      <c r="I205" s="146">
        <f t="shared" si="120"/>
        <v>631.07940129936605</v>
      </c>
      <c r="J205" s="146">
        <f t="shared" si="120"/>
        <v>631.07940129936605</v>
      </c>
      <c r="K205" s="146">
        <f t="shared" si="120"/>
        <v>631.07940129936605</v>
      </c>
      <c r="L205" s="146">
        <f t="shared" si="120"/>
        <v>631.07940129936605</v>
      </c>
      <c r="M205" s="146">
        <f t="shared" si="120"/>
        <v>631.07940129936605</v>
      </c>
      <c r="N205" s="146">
        <f t="shared" si="120"/>
        <v>631.07940129936605</v>
      </c>
      <c r="O205" s="146">
        <f t="shared" si="120"/>
        <v>631.07940129936605</v>
      </c>
      <c r="P205" s="146">
        <f t="shared" si="120"/>
        <v>631.07940129936605</v>
      </c>
      <c r="Q205" s="146">
        <f t="shared" si="120"/>
        <v>631.07940129936605</v>
      </c>
      <c r="R205" s="146">
        <f t="shared" si="120"/>
        <v>631.07940129936605</v>
      </c>
      <c r="S205" s="146">
        <f t="shared" si="120"/>
        <v>631.07940129936605</v>
      </c>
      <c r="T205" s="146">
        <f t="shared" si="120"/>
        <v>631.07940129936605</v>
      </c>
      <c r="U205" s="146">
        <f t="shared" si="120"/>
        <v>631.07940129936605</v>
      </c>
      <c r="V205" s="146">
        <f t="shared" ref="V205:AH208" si="121">U205</f>
        <v>631.07940129936605</v>
      </c>
      <c r="W205" s="146">
        <f t="shared" si="121"/>
        <v>631.07940129936605</v>
      </c>
      <c r="X205" s="146">
        <f t="shared" si="121"/>
        <v>631.07940129936605</v>
      </c>
      <c r="Y205" s="146">
        <f t="shared" si="121"/>
        <v>631.07940129936605</v>
      </c>
      <c r="Z205" s="146">
        <f t="shared" si="121"/>
        <v>631.07940129936605</v>
      </c>
      <c r="AA205" s="146">
        <f t="shared" si="121"/>
        <v>631.07940129936605</v>
      </c>
      <c r="AB205" s="146">
        <f t="shared" si="121"/>
        <v>631.07940129936605</v>
      </c>
      <c r="AC205" s="146">
        <f t="shared" si="121"/>
        <v>631.07940129936605</v>
      </c>
      <c r="AD205" s="146">
        <f t="shared" si="121"/>
        <v>631.07940129936605</v>
      </c>
      <c r="AE205" s="146">
        <f t="shared" si="121"/>
        <v>631.07940129936605</v>
      </c>
      <c r="AF205" s="146">
        <f t="shared" si="121"/>
        <v>631.07940129936605</v>
      </c>
      <c r="AG205" s="146">
        <f t="shared" si="121"/>
        <v>631.07940129936605</v>
      </c>
      <c r="AH205" s="146">
        <f t="shared" si="121"/>
        <v>631.07940129936605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546.93548112611722</v>
      </c>
      <c r="F206" s="146">
        <f t="shared" si="120"/>
        <v>546.93548112611722</v>
      </c>
      <c r="G206" s="146">
        <f t="shared" si="120"/>
        <v>546.93548112611722</v>
      </c>
      <c r="H206" s="146">
        <f t="shared" si="120"/>
        <v>546.93548112611722</v>
      </c>
      <c r="I206" s="146">
        <f t="shared" si="120"/>
        <v>546.93548112611722</v>
      </c>
      <c r="J206" s="146">
        <f t="shared" si="120"/>
        <v>546.93548112611722</v>
      </c>
      <c r="K206" s="146">
        <f t="shared" si="120"/>
        <v>546.93548112611722</v>
      </c>
      <c r="L206" s="146">
        <f t="shared" si="120"/>
        <v>546.93548112611722</v>
      </c>
      <c r="M206" s="146">
        <f t="shared" si="120"/>
        <v>546.93548112611722</v>
      </c>
      <c r="N206" s="146">
        <f t="shared" si="120"/>
        <v>546.93548112611722</v>
      </c>
      <c r="O206" s="146">
        <f t="shared" si="120"/>
        <v>546.93548112611722</v>
      </c>
      <c r="P206" s="146">
        <f t="shared" si="120"/>
        <v>546.93548112611722</v>
      </c>
      <c r="Q206" s="146">
        <f t="shared" si="120"/>
        <v>546.93548112611722</v>
      </c>
      <c r="R206" s="146">
        <f t="shared" si="120"/>
        <v>546.93548112611722</v>
      </c>
      <c r="S206" s="146">
        <f t="shared" si="120"/>
        <v>546.93548112611722</v>
      </c>
      <c r="T206" s="146">
        <f t="shared" si="120"/>
        <v>546.93548112611722</v>
      </c>
      <c r="U206" s="146">
        <f t="shared" si="120"/>
        <v>546.93548112611722</v>
      </c>
      <c r="V206" s="146">
        <f t="shared" si="121"/>
        <v>546.93548112611722</v>
      </c>
      <c r="W206" s="146">
        <f t="shared" si="121"/>
        <v>546.93548112611722</v>
      </c>
      <c r="X206" s="146">
        <f>W206</f>
        <v>546.93548112611722</v>
      </c>
      <c r="Y206" s="146">
        <f t="shared" si="121"/>
        <v>546.93548112611722</v>
      </c>
      <c r="Z206" s="146">
        <f t="shared" si="121"/>
        <v>546.93548112611722</v>
      </c>
      <c r="AA206" s="146">
        <f>Z206</f>
        <v>546.93548112611722</v>
      </c>
      <c r="AB206" s="146">
        <f t="shared" si="121"/>
        <v>546.93548112611722</v>
      </c>
      <c r="AC206" s="146">
        <f t="shared" si="121"/>
        <v>546.93548112611722</v>
      </c>
      <c r="AD206" s="146">
        <f>AC206</f>
        <v>546.93548112611722</v>
      </c>
      <c r="AE206" s="146">
        <f t="shared" si="121"/>
        <v>546.93548112611722</v>
      </c>
      <c r="AF206" s="146">
        <f t="shared" si="121"/>
        <v>546.93548112611722</v>
      </c>
      <c r="AG206" s="146">
        <f t="shared" si="121"/>
        <v>546.93548112611722</v>
      </c>
      <c r="AH206" s="146">
        <f t="shared" si="121"/>
        <v>546.93548112611722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462.79156095286845</v>
      </c>
      <c r="F207" s="146">
        <f t="shared" si="120"/>
        <v>462.79156095286845</v>
      </c>
      <c r="G207" s="146">
        <f t="shared" si="120"/>
        <v>462.79156095286845</v>
      </c>
      <c r="H207" s="146">
        <f t="shared" si="120"/>
        <v>462.79156095286845</v>
      </c>
      <c r="I207" s="146">
        <f t="shared" si="120"/>
        <v>462.79156095286845</v>
      </c>
      <c r="J207" s="146">
        <f t="shared" si="120"/>
        <v>462.79156095286845</v>
      </c>
      <c r="K207" s="146">
        <f t="shared" si="120"/>
        <v>462.79156095286845</v>
      </c>
      <c r="L207" s="146">
        <f t="shared" si="120"/>
        <v>462.79156095286845</v>
      </c>
      <c r="M207" s="146">
        <f t="shared" si="120"/>
        <v>462.79156095286845</v>
      </c>
      <c r="N207" s="146">
        <f t="shared" si="120"/>
        <v>462.79156095286845</v>
      </c>
      <c r="O207" s="146">
        <f t="shared" si="120"/>
        <v>462.79156095286845</v>
      </c>
      <c r="P207" s="146">
        <f t="shared" si="120"/>
        <v>462.79156095286845</v>
      </c>
      <c r="Q207" s="146">
        <f t="shared" si="120"/>
        <v>462.79156095286845</v>
      </c>
      <c r="R207" s="146">
        <f t="shared" si="120"/>
        <v>462.79156095286845</v>
      </c>
      <c r="S207" s="146">
        <f t="shared" si="120"/>
        <v>462.79156095286845</v>
      </c>
      <c r="T207" s="146">
        <f t="shared" si="120"/>
        <v>462.79156095286845</v>
      </c>
      <c r="U207" s="146">
        <f t="shared" si="120"/>
        <v>462.79156095286845</v>
      </c>
      <c r="V207" s="146">
        <f t="shared" si="121"/>
        <v>462.79156095286845</v>
      </c>
      <c r="W207" s="146">
        <f t="shared" si="121"/>
        <v>462.79156095286845</v>
      </c>
      <c r="X207" s="146">
        <f>W207</f>
        <v>462.79156095286845</v>
      </c>
      <c r="Y207" s="146">
        <f t="shared" si="121"/>
        <v>462.79156095286845</v>
      </c>
      <c r="Z207" s="146">
        <f t="shared" si="121"/>
        <v>462.79156095286845</v>
      </c>
      <c r="AA207" s="146">
        <f>Z207</f>
        <v>462.79156095286845</v>
      </c>
      <c r="AB207" s="146">
        <f t="shared" si="121"/>
        <v>462.79156095286845</v>
      </c>
      <c r="AC207" s="146">
        <f t="shared" si="121"/>
        <v>462.79156095286845</v>
      </c>
      <c r="AD207" s="146">
        <f>AC207</f>
        <v>462.79156095286845</v>
      </c>
      <c r="AE207" s="146">
        <f t="shared" si="121"/>
        <v>462.79156095286845</v>
      </c>
      <c r="AF207" s="146">
        <f t="shared" si="121"/>
        <v>462.79156095286845</v>
      </c>
      <c r="AG207" s="146">
        <f t="shared" si="121"/>
        <v>462.79156095286845</v>
      </c>
      <c r="AH207" s="146">
        <f t="shared" si="121"/>
        <v>462.79156095286845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210.35980043312205</v>
      </c>
      <c r="F208" s="146">
        <f>E208</f>
        <v>210.35980043312205</v>
      </c>
      <c r="G208" s="146">
        <f t="shared" si="120"/>
        <v>210.35980043312205</v>
      </c>
      <c r="H208" s="146">
        <f t="shared" si="120"/>
        <v>210.35980043312205</v>
      </c>
      <c r="I208" s="146">
        <f t="shared" si="120"/>
        <v>210.35980043312205</v>
      </c>
      <c r="J208" s="146">
        <f t="shared" si="120"/>
        <v>210.35980043312205</v>
      </c>
      <c r="K208" s="146">
        <f t="shared" si="120"/>
        <v>210.35980043312205</v>
      </c>
      <c r="L208" s="146">
        <f t="shared" si="120"/>
        <v>210.35980043312205</v>
      </c>
      <c r="M208" s="146">
        <f t="shared" si="120"/>
        <v>210.35980043312205</v>
      </c>
      <c r="N208" s="146">
        <f t="shared" si="120"/>
        <v>210.35980043312205</v>
      </c>
      <c r="O208" s="146">
        <f t="shared" si="120"/>
        <v>210.35980043312205</v>
      </c>
      <c r="P208" s="146">
        <f t="shared" si="120"/>
        <v>210.35980043312205</v>
      </c>
      <c r="Q208" s="146">
        <f t="shared" si="120"/>
        <v>210.35980043312205</v>
      </c>
      <c r="R208" s="146">
        <f t="shared" si="120"/>
        <v>210.35980043312205</v>
      </c>
      <c r="S208" s="146">
        <f t="shared" si="120"/>
        <v>210.35980043312205</v>
      </c>
      <c r="T208" s="146">
        <f t="shared" si="120"/>
        <v>210.35980043312205</v>
      </c>
      <c r="U208" s="146">
        <f t="shared" si="120"/>
        <v>210.35980043312205</v>
      </c>
      <c r="V208" s="146">
        <f t="shared" si="121"/>
        <v>210.35980043312205</v>
      </c>
      <c r="W208" s="146">
        <f t="shared" si="121"/>
        <v>210.35980043312205</v>
      </c>
      <c r="X208" s="146">
        <f>W208</f>
        <v>210.35980043312205</v>
      </c>
      <c r="Y208" s="146">
        <f t="shared" si="121"/>
        <v>210.35980043312205</v>
      </c>
      <c r="Z208" s="146">
        <f t="shared" si="121"/>
        <v>210.35980043312205</v>
      </c>
      <c r="AA208" s="146">
        <f>Z208</f>
        <v>210.35980043312205</v>
      </c>
      <c r="AB208" s="146">
        <f t="shared" si="121"/>
        <v>210.35980043312205</v>
      </c>
      <c r="AC208" s="146">
        <f t="shared" si="121"/>
        <v>210.35980043312205</v>
      </c>
      <c r="AD208" s="146">
        <f>AC208</f>
        <v>210.35980043312205</v>
      </c>
      <c r="AE208" s="146">
        <f t="shared" si="121"/>
        <v>210.35980043312205</v>
      </c>
      <c r="AF208" s="146">
        <f t="shared" si="121"/>
        <v>210.35980043312205</v>
      </c>
      <c r="AG208" s="146">
        <f t="shared" si="121"/>
        <v>210.35980043312205</v>
      </c>
      <c r="AH208" s="146">
        <f t="shared" si="121"/>
        <v>210.35980043312205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8932.382038980981</v>
      </c>
      <c r="F213" s="146">
        <f>E213</f>
        <v>18932.382038980981</v>
      </c>
      <c r="G213" s="146">
        <f t="shared" ref="G213:BH213" si="123">F213</f>
        <v>18932.382038980981</v>
      </c>
      <c r="H213" s="146">
        <f t="shared" si="123"/>
        <v>18932.382038980981</v>
      </c>
      <c r="I213" s="146">
        <f t="shared" si="123"/>
        <v>18932.382038980981</v>
      </c>
      <c r="J213" s="146">
        <f t="shared" si="123"/>
        <v>18932.382038980981</v>
      </c>
      <c r="K213" s="146">
        <f t="shared" si="123"/>
        <v>18932.382038980981</v>
      </c>
      <c r="L213" s="146">
        <f t="shared" si="123"/>
        <v>18932.382038980981</v>
      </c>
      <c r="M213" s="146">
        <f t="shared" si="123"/>
        <v>18932.382038980981</v>
      </c>
      <c r="N213" s="146">
        <f t="shared" si="123"/>
        <v>18932.382038980981</v>
      </c>
      <c r="O213" s="146">
        <f t="shared" si="123"/>
        <v>18932.382038980981</v>
      </c>
      <c r="P213" s="146">
        <f t="shared" si="123"/>
        <v>18932.382038980981</v>
      </c>
      <c r="Q213" s="146">
        <f t="shared" si="123"/>
        <v>18932.382038980981</v>
      </c>
      <c r="R213" s="146">
        <f t="shared" si="123"/>
        <v>18932.382038980981</v>
      </c>
      <c r="S213" s="146">
        <f t="shared" si="123"/>
        <v>18932.382038980981</v>
      </c>
      <c r="T213" s="146">
        <f t="shared" si="123"/>
        <v>18932.382038980981</v>
      </c>
      <c r="U213" s="146">
        <f t="shared" si="123"/>
        <v>18932.382038980981</v>
      </c>
      <c r="V213" s="146">
        <f t="shared" si="123"/>
        <v>18932.382038980981</v>
      </c>
      <c r="W213" s="146">
        <f t="shared" si="123"/>
        <v>18932.382038980981</v>
      </c>
      <c r="X213" s="146">
        <f t="shared" si="123"/>
        <v>18932.382038980981</v>
      </c>
      <c r="Y213" s="146">
        <f t="shared" si="123"/>
        <v>18932.382038980981</v>
      </c>
      <c r="Z213" s="146">
        <f t="shared" si="123"/>
        <v>18932.382038980981</v>
      </c>
      <c r="AA213" s="146">
        <f t="shared" si="123"/>
        <v>18932.382038980981</v>
      </c>
      <c r="AB213" s="146">
        <f t="shared" si="123"/>
        <v>18932.382038980981</v>
      </c>
      <c r="AC213" s="146">
        <f t="shared" si="123"/>
        <v>18932.382038980981</v>
      </c>
      <c r="AD213" s="146">
        <f t="shared" si="123"/>
        <v>18932.382038980981</v>
      </c>
      <c r="AE213" s="146">
        <f t="shared" si="123"/>
        <v>18932.382038980981</v>
      </c>
      <c r="AF213" s="146">
        <f t="shared" si="123"/>
        <v>18932.382038980981</v>
      </c>
      <c r="AG213" s="146">
        <f t="shared" si="123"/>
        <v>18932.382038980981</v>
      </c>
      <c r="AH213" s="146">
        <f t="shared" si="123"/>
        <v>18932.382038980981</v>
      </c>
      <c r="AI213" s="146">
        <f t="shared" si="123"/>
        <v>18932.382038980981</v>
      </c>
      <c r="AJ213" s="146">
        <f t="shared" si="123"/>
        <v>18932.382038980981</v>
      </c>
      <c r="AK213" s="146">
        <f t="shared" si="123"/>
        <v>18932.382038980981</v>
      </c>
      <c r="AL213" s="146">
        <f t="shared" si="123"/>
        <v>18932.382038980981</v>
      </c>
      <c r="AM213" s="146">
        <f t="shared" si="123"/>
        <v>18932.382038980981</v>
      </c>
      <c r="AN213" s="146">
        <f t="shared" si="123"/>
        <v>18932.382038980981</v>
      </c>
      <c r="AO213" s="146">
        <f t="shared" si="123"/>
        <v>18932.382038980981</v>
      </c>
      <c r="AP213" s="146">
        <f t="shared" si="123"/>
        <v>18932.382038980981</v>
      </c>
      <c r="AQ213" s="146">
        <f t="shared" si="123"/>
        <v>18932.382038980981</v>
      </c>
      <c r="AR213" s="146">
        <f t="shared" si="123"/>
        <v>18932.382038980981</v>
      </c>
      <c r="AS213" s="146">
        <f t="shared" si="123"/>
        <v>18932.382038980981</v>
      </c>
      <c r="AT213" s="146">
        <f t="shared" si="123"/>
        <v>18932.382038980981</v>
      </c>
      <c r="AU213" s="146">
        <f t="shared" si="123"/>
        <v>18932.382038980981</v>
      </c>
      <c r="AV213" s="146">
        <f t="shared" si="123"/>
        <v>18932.382038980981</v>
      </c>
      <c r="AW213" s="146">
        <f t="shared" si="123"/>
        <v>18932.382038980981</v>
      </c>
      <c r="AX213" s="146">
        <f t="shared" si="123"/>
        <v>18932.382038980981</v>
      </c>
      <c r="AY213" s="146">
        <f t="shared" si="123"/>
        <v>18932.382038980981</v>
      </c>
      <c r="AZ213" s="146">
        <f t="shared" si="123"/>
        <v>18932.382038980981</v>
      </c>
      <c r="BA213" s="146">
        <f t="shared" si="123"/>
        <v>18932.382038980981</v>
      </c>
      <c r="BB213" s="146">
        <f t="shared" si="123"/>
        <v>18932.382038980981</v>
      </c>
      <c r="BC213" s="146">
        <f t="shared" si="123"/>
        <v>18932.382038980981</v>
      </c>
      <c r="BD213" s="146">
        <f t="shared" si="123"/>
        <v>18932.382038980981</v>
      </c>
      <c r="BE213" s="146">
        <f t="shared" si="123"/>
        <v>18932.382038980981</v>
      </c>
      <c r="BF213" s="146">
        <f t="shared" si="123"/>
        <v>18932.382038980981</v>
      </c>
      <c r="BG213" s="146">
        <f t="shared" si="123"/>
        <v>18932.382038980981</v>
      </c>
      <c r="BH213" s="146">
        <f t="shared" si="123"/>
        <v>18932.382038980981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631.07940129936605</v>
      </c>
      <c r="F214" s="146">
        <f>SUM($E$205:F205)</f>
        <v>1262.1588025987321</v>
      </c>
      <c r="G214" s="146">
        <f>SUM($E$205:G205)</f>
        <v>1893.2382038980982</v>
      </c>
      <c r="H214" s="146">
        <f>SUM($E$205:H205)</f>
        <v>2524.3176051974642</v>
      </c>
      <c r="I214" s="146">
        <f>SUM($E$205:I205)</f>
        <v>3155.3970064968303</v>
      </c>
      <c r="J214" s="146">
        <f>SUM($E$205:J205)</f>
        <v>3786.4764077961963</v>
      </c>
      <c r="K214" s="146">
        <f>SUM($E$205:K205)</f>
        <v>4417.5558090955619</v>
      </c>
      <c r="L214" s="146">
        <f>SUM($E$205:L205)</f>
        <v>5048.6352103949284</v>
      </c>
      <c r="M214" s="146">
        <f>SUM($E$205:M205)</f>
        <v>5679.7146116942949</v>
      </c>
      <c r="N214" s="146">
        <f>SUM($E$205:N205)</f>
        <v>6310.7940129936615</v>
      </c>
      <c r="O214" s="146">
        <f>SUM($E$205:O205)</f>
        <v>6941.873414293028</v>
      </c>
      <c r="P214" s="146">
        <f>SUM($E$205:P205)</f>
        <v>7572.9528155923945</v>
      </c>
      <c r="Q214" s="146">
        <f>SUM($E$205:Q205)</f>
        <v>8204.032216891761</v>
      </c>
      <c r="R214" s="146">
        <f>SUM($E$205:R205)</f>
        <v>8835.1116181911275</v>
      </c>
      <c r="S214" s="146">
        <f>SUM($E$205:S205)</f>
        <v>9466.191019490494</v>
      </c>
      <c r="T214" s="146">
        <f>SUM($E$205:T205)</f>
        <v>10097.270420789861</v>
      </c>
      <c r="U214" s="146">
        <f>SUM($E$205:U205)</f>
        <v>10728.349822089227</v>
      </c>
      <c r="V214" s="146">
        <f>SUM($E$205:V205)</f>
        <v>11359.429223388594</v>
      </c>
      <c r="W214" s="146">
        <f>SUM($E$205:W205)</f>
        <v>11990.50862468796</v>
      </c>
      <c r="X214" s="146">
        <f>SUM($E$205:X205)</f>
        <v>12621.588025987327</v>
      </c>
      <c r="Y214" s="146">
        <f>SUM($E$205:Y205)</f>
        <v>13252.667427286693</v>
      </c>
      <c r="Z214" s="146">
        <f>SUM($E$205:Z205)</f>
        <v>13883.74682858606</v>
      </c>
      <c r="AA214" s="146">
        <f>SUM($E$205:AA205)</f>
        <v>14514.826229885426</v>
      </c>
      <c r="AB214" s="146">
        <f>SUM($E$205:AB205)</f>
        <v>15145.905631184793</v>
      </c>
      <c r="AC214" s="146">
        <f>SUM($E$205:AC205)</f>
        <v>15776.985032484159</v>
      </c>
      <c r="AD214" s="146">
        <f>SUM($E$205:AD205)</f>
        <v>16408.064433783526</v>
      </c>
      <c r="AE214" s="146">
        <f>SUM($E$205:AE205)</f>
        <v>17039.14383508289</v>
      </c>
      <c r="AF214" s="146">
        <f>SUM($E$205:AF205)</f>
        <v>17670.223236382255</v>
      </c>
      <c r="AG214" s="146">
        <f>SUM($E$205:AG205)</f>
        <v>18301.30263768162</v>
      </c>
      <c r="AH214" s="146">
        <f>SUM($E$205:AH205)</f>
        <v>18932.382038980984</v>
      </c>
      <c r="AI214" s="146">
        <f>SUM($E$205:AI205)</f>
        <v>18932.382038980984</v>
      </c>
      <c r="AJ214" s="146">
        <f>SUM($E$205:AJ205)</f>
        <v>18932.382038980984</v>
      </c>
      <c r="AK214" s="146">
        <f>SUM($E$205:AK205)</f>
        <v>18932.382038980984</v>
      </c>
      <c r="AL214" s="146">
        <f>SUM($E$205:AL205)</f>
        <v>18932.382038980984</v>
      </c>
      <c r="AM214" s="146">
        <f>SUM($E$205:AM205)</f>
        <v>18932.382038980984</v>
      </c>
      <c r="AN214" s="146">
        <f>SUM($E$205:AN205)</f>
        <v>18932.382038980984</v>
      </c>
      <c r="AO214" s="146">
        <f>SUM($E$205:AO205)</f>
        <v>18932.382038980984</v>
      </c>
      <c r="AP214" s="146">
        <f>SUM($E$205:AP205)</f>
        <v>18932.382038980984</v>
      </c>
      <c r="AQ214" s="146">
        <f>SUM($E$205:AQ205)</f>
        <v>18932.382038980984</v>
      </c>
      <c r="AR214" s="146">
        <f>SUM($E$205:AR205)</f>
        <v>18932.382038980984</v>
      </c>
      <c r="AS214" s="146">
        <f>SUM($E$205:AS205)</f>
        <v>18932.382038980984</v>
      </c>
      <c r="AT214" s="146">
        <f>SUM($E$205:AT205)</f>
        <v>18932.382038980984</v>
      </c>
      <c r="AU214" s="146">
        <f>SUM($E$205:AU205)</f>
        <v>18932.382038980984</v>
      </c>
      <c r="AV214" s="146">
        <f>SUM($E$205:AV205)</f>
        <v>18932.382038980984</v>
      </c>
      <c r="AW214" s="146">
        <f>SUM($E$205:AW205)</f>
        <v>18932.382038980984</v>
      </c>
      <c r="AX214" s="146">
        <f>SUM($E$205:AX205)</f>
        <v>18932.382038980984</v>
      </c>
      <c r="AY214" s="146">
        <f>SUM($E$205:AY205)</f>
        <v>18932.382038980984</v>
      </c>
      <c r="AZ214" s="146">
        <f>SUM($E$205:AZ205)</f>
        <v>18932.382038980984</v>
      </c>
      <c r="BA214" s="146">
        <f>SUM($E$205:BA205)</f>
        <v>18932.382038980984</v>
      </c>
      <c r="BB214" s="146">
        <f>SUM($E$205:BB205)</f>
        <v>18932.382038980984</v>
      </c>
      <c r="BC214" s="146">
        <f>SUM($E$205:BC205)</f>
        <v>18932.382038980984</v>
      </c>
      <c r="BD214" s="146">
        <f>SUM($E$205:BD205)</f>
        <v>18932.382038980984</v>
      </c>
      <c r="BE214" s="146">
        <f>SUM($E$205:BE205)</f>
        <v>18932.382038980984</v>
      </c>
      <c r="BF214" s="146">
        <f>SUM($E$205:BF205)</f>
        <v>18932.382038980984</v>
      </c>
      <c r="BG214" s="146">
        <f>SUM($E$205:BG205)</f>
        <v>18932.382038980984</v>
      </c>
      <c r="BH214" s="146">
        <f>SUM($E$205:BH205)</f>
        <v>18932.382038980984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8301.302637681616</v>
      </c>
      <c r="F215" s="234">
        <f>F213-F214</f>
        <v>17670.223236382248</v>
      </c>
      <c r="G215" s="234">
        <f t="shared" ref="G215:BH215" si="124">G213-G214</f>
        <v>17039.143835082883</v>
      </c>
      <c r="H215" s="234">
        <f t="shared" si="124"/>
        <v>16408.064433783518</v>
      </c>
      <c r="I215" s="234">
        <f t="shared" si="124"/>
        <v>15776.98503248415</v>
      </c>
      <c r="J215" s="234">
        <f t="shared" si="124"/>
        <v>15145.905631184785</v>
      </c>
      <c r="K215" s="234">
        <f t="shared" si="124"/>
        <v>14514.826229885419</v>
      </c>
      <c r="L215" s="234">
        <f t="shared" si="124"/>
        <v>13883.746828586052</v>
      </c>
      <c r="M215" s="234">
        <f t="shared" si="124"/>
        <v>13252.667427286686</v>
      </c>
      <c r="N215" s="234">
        <f t="shared" si="124"/>
        <v>12621.588025987319</v>
      </c>
      <c r="O215" s="234">
        <f t="shared" si="124"/>
        <v>11990.508624687953</v>
      </c>
      <c r="P215" s="234">
        <f t="shared" si="124"/>
        <v>11359.429223388586</v>
      </c>
      <c r="Q215" s="234">
        <f t="shared" si="124"/>
        <v>10728.34982208922</v>
      </c>
      <c r="R215" s="234">
        <f t="shared" si="124"/>
        <v>10097.270420789853</v>
      </c>
      <c r="S215" s="234">
        <f t="shared" si="124"/>
        <v>9466.1910194904867</v>
      </c>
      <c r="T215" s="234">
        <f t="shared" si="124"/>
        <v>8835.1116181911202</v>
      </c>
      <c r="U215" s="234">
        <f t="shared" si="124"/>
        <v>8204.0322168917537</v>
      </c>
      <c r="V215" s="234">
        <f t="shared" si="124"/>
        <v>7572.9528155923872</v>
      </c>
      <c r="W215" s="234">
        <f t="shared" si="124"/>
        <v>6941.8734142930207</v>
      </c>
      <c r="X215" s="234">
        <f t="shared" si="124"/>
        <v>6310.7940129936542</v>
      </c>
      <c r="Y215" s="234">
        <f t="shared" si="124"/>
        <v>5679.7146116942877</v>
      </c>
      <c r="Z215" s="234">
        <f t="shared" si="124"/>
        <v>5048.6352103949212</v>
      </c>
      <c r="AA215" s="234">
        <f t="shared" si="124"/>
        <v>4417.5558090955547</v>
      </c>
      <c r="AB215" s="234">
        <f t="shared" si="124"/>
        <v>3786.4764077961881</v>
      </c>
      <c r="AC215" s="234">
        <f t="shared" si="124"/>
        <v>3155.3970064968216</v>
      </c>
      <c r="AD215" s="234">
        <f t="shared" si="124"/>
        <v>2524.3176051974551</v>
      </c>
      <c r="AE215" s="234">
        <f t="shared" si="124"/>
        <v>1893.2382038980904</v>
      </c>
      <c r="AF215" s="234">
        <f t="shared" si="124"/>
        <v>1262.1588025987257</v>
      </c>
      <c r="AG215" s="234">
        <f t="shared" si="124"/>
        <v>631.07940129936105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53641.749110446115</v>
      </c>
      <c r="F218" s="235">
        <f>E218</f>
        <v>53641.749110446115</v>
      </c>
      <c r="G218" s="235">
        <f t="shared" ref="G218:BH218" si="125">F218</f>
        <v>53641.749110446115</v>
      </c>
      <c r="H218" s="235">
        <f t="shared" si="125"/>
        <v>53641.749110446115</v>
      </c>
      <c r="I218" s="235">
        <f t="shared" si="125"/>
        <v>53641.749110446115</v>
      </c>
      <c r="J218" s="235">
        <f t="shared" si="125"/>
        <v>53641.749110446115</v>
      </c>
      <c r="K218" s="235">
        <f t="shared" si="125"/>
        <v>53641.749110446115</v>
      </c>
      <c r="L218" s="235">
        <f t="shared" si="125"/>
        <v>53641.749110446115</v>
      </c>
      <c r="M218" s="235">
        <f t="shared" si="125"/>
        <v>53641.749110446115</v>
      </c>
      <c r="N218" s="235">
        <f t="shared" si="125"/>
        <v>53641.749110446115</v>
      </c>
      <c r="O218" s="235">
        <f t="shared" si="125"/>
        <v>53641.749110446115</v>
      </c>
      <c r="P218" s="235">
        <f t="shared" si="125"/>
        <v>53641.749110446115</v>
      </c>
      <c r="Q218" s="235">
        <f t="shared" si="125"/>
        <v>53641.749110446115</v>
      </c>
      <c r="R218" s="235">
        <f t="shared" si="125"/>
        <v>53641.749110446115</v>
      </c>
      <c r="S218" s="235">
        <f t="shared" si="125"/>
        <v>53641.749110446115</v>
      </c>
      <c r="T218" s="235">
        <f t="shared" si="125"/>
        <v>53641.749110446115</v>
      </c>
      <c r="U218" s="235">
        <f t="shared" si="125"/>
        <v>53641.749110446115</v>
      </c>
      <c r="V218" s="235">
        <f t="shared" si="125"/>
        <v>53641.749110446115</v>
      </c>
      <c r="W218" s="235">
        <f t="shared" si="125"/>
        <v>53641.749110446115</v>
      </c>
      <c r="X218" s="235">
        <f t="shared" si="125"/>
        <v>53641.749110446115</v>
      </c>
      <c r="Y218" s="235">
        <f t="shared" si="125"/>
        <v>53641.749110446115</v>
      </c>
      <c r="Z218" s="235">
        <f t="shared" si="125"/>
        <v>53641.749110446115</v>
      </c>
      <c r="AA218" s="235">
        <f t="shared" si="125"/>
        <v>53641.749110446115</v>
      </c>
      <c r="AB218" s="235">
        <f t="shared" si="125"/>
        <v>53641.749110446115</v>
      </c>
      <c r="AC218" s="235">
        <f t="shared" si="125"/>
        <v>53641.749110446115</v>
      </c>
      <c r="AD218" s="235">
        <f t="shared" si="125"/>
        <v>53641.749110446115</v>
      </c>
      <c r="AE218" s="235">
        <f t="shared" si="125"/>
        <v>53641.749110446115</v>
      </c>
      <c r="AF218" s="235">
        <f t="shared" si="125"/>
        <v>53641.749110446115</v>
      </c>
      <c r="AG218" s="235">
        <f t="shared" si="125"/>
        <v>53641.749110446115</v>
      </c>
      <c r="AH218" s="235">
        <f t="shared" si="125"/>
        <v>53641.749110446115</v>
      </c>
      <c r="AI218" s="235">
        <f t="shared" si="125"/>
        <v>53641.749110446115</v>
      </c>
      <c r="AJ218" s="235">
        <f t="shared" si="125"/>
        <v>53641.749110446115</v>
      </c>
      <c r="AK218" s="235">
        <f t="shared" si="125"/>
        <v>53641.749110446115</v>
      </c>
      <c r="AL218" s="235">
        <f t="shared" si="125"/>
        <v>53641.749110446115</v>
      </c>
      <c r="AM218" s="235">
        <f t="shared" si="125"/>
        <v>53641.749110446115</v>
      </c>
      <c r="AN218" s="235">
        <f t="shared" si="125"/>
        <v>53641.749110446115</v>
      </c>
      <c r="AO218" s="235">
        <f t="shared" si="125"/>
        <v>53641.749110446115</v>
      </c>
      <c r="AP218" s="235">
        <f t="shared" si="125"/>
        <v>53641.749110446115</v>
      </c>
      <c r="AQ218" s="235">
        <f t="shared" si="125"/>
        <v>53641.749110446115</v>
      </c>
      <c r="AR218" s="235">
        <f t="shared" si="125"/>
        <v>53641.749110446115</v>
      </c>
      <c r="AS218" s="235">
        <f t="shared" si="125"/>
        <v>53641.749110446115</v>
      </c>
      <c r="AT218" s="235">
        <f t="shared" si="125"/>
        <v>53641.749110446115</v>
      </c>
      <c r="AU218" s="235">
        <f t="shared" si="125"/>
        <v>53641.749110446115</v>
      </c>
      <c r="AV218" s="235">
        <f t="shared" si="125"/>
        <v>53641.749110446115</v>
      </c>
      <c r="AW218" s="235">
        <f t="shared" si="125"/>
        <v>53641.749110446115</v>
      </c>
      <c r="AX218" s="235">
        <f t="shared" si="125"/>
        <v>53641.749110446115</v>
      </c>
      <c r="AY218" s="235">
        <f t="shared" si="125"/>
        <v>53641.749110446115</v>
      </c>
      <c r="AZ218" s="235">
        <f t="shared" si="125"/>
        <v>53641.749110446115</v>
      </c>
      <c r="BA218" s="235">
        <f t="shared" si="125"/>
        <v>53641.749110446115</v>
      </c>
      <c r="BB218" s="235">
        <f t="shared" si="125"/>
        <v>53641.749110446115</v>
      </c>
      <c r="BC218" s="235">
        <f t="shared" si="125"/>
        <v>53641.749110446115</v>
      </c>
      <c r="BD218" s="235">
        <f t="shared" si="125"/>
        <v>53641.749110446115</v>
      </c>
      <c r="BE218" s="235">
        <f t="shared" si="125"/>
        <v>53641.749110446115</v>
      </c>
      <c r="BF218" s="235">
        <f t="shared" si="125"/>
        <v>53641.749110446115</v>
      </c>
      <c r="BG218" s="235">
        <f t="shared" si="125"/>
        <v>53641.749110446115</v>
      </c>
      <c r="BH218" s="235">
        <f t="shared" si="125"/>
        <v>53641.749110446115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788.0583036815372</v>
      </c>
      <c r="F219" s="150">
        <f t="shared" ref="F219:BH219" si="126">F218/$D$118</f>
        <v>1788.0583036815372</v>
      </c>
      <c r="G219" s="150">
        <f t="shared" si="126"/>
        <v>1788.0583036815372</v>
      </c>
      <c r="H219" s="150">
        <f t="shared" si="126"/>
        <v>1788.0583036815372</v>
      </c>
      <c r="I219" s="150">
        <f t="shared" si="126"/>
        <v>1788.0583036815372</v>
      </c>
      <c r="J219" s="150">
        <f t="shared" si="126"/>
        <v>1788.0583036815372</v>
      </c>
      <c r="K219" s="150">
        <f t="shared" si="126"/>
        <v>1788.0583036815372</v>
      </c>
      <c r="L219" s="150">
        <f t="shared" si="126"/>
        <v>1788.0583036815372</v>
      </c>
      <c r="M219" s="150">
        <f t="shared" si="126"/>
        <v>1788.0583036815372</v>
      </c>
      <c r="N219" s="150">
        <f t="shared" si="126"/>
        <v>1788.0583036815372</v>
      </c>
      <c r="O219" s="150">
        <f t="shared" si="126"/>
        <v>1788.0583036815372</v>
      </c>
      <c r="P219" s="150">
        <f t="shared" si="126"/>
        <v>1788.0583036815372</v>
      </c>
      <c r="Q219" s="150">
        <f t="shared" si="126"/>
        <v>1788.0583036815372</v>
      </c>
      <c r="R219" s="150">
        <f t="shared" si="126"/>
        <v>1788.0583036815372</v>
      </c>
      <c r="S219" s="150">
        <f t="shared" si="126"/>
        <v>1788.0583036815372</v>
      </c>
      <c r="T219" s="150">
        <f t="shared" si="126"/>
        <v>1788.0583036815372</v>
      </c>
      <c r="U219" s="150">
        <f t="shared" si="126"/>
        <v>1788.0583036815372</v>
      </c>
      <c r="V219" s="150">
        <f t="shared" si="126"/>
        <v>1788.0583036815372</v>
      </c>
      <c r="W219" s="150">
        <f t="shared" si="126"/>
        <v>1788.0583036815372</v>
      </c>
      <c r="X219" s="150">
        <f t="shared" si="126"/>
        <v>1788.0583036815372</v>
      </c>
      <c r="Y219" s="150">
        <f t="shared" si="126"/>
        <v>1788.0583036815372</v>
      </c>
      <c r="Z219" s="150">
        <f t="shared" si="126"/>
        <v>1788.0583036815372</v>
      </c>
      <c r="AA219" s="150">
        <f t="shared" si="126"/>
        <v>1788.0583036815372</v>
      </c>
      <c r="AB219" s="150">
        <f t="shared" si="126"/>
        <v>1788.0583036815372</v>
      </c>
      <c r="AC219" s="150">
        <f t="shared" si="126"/>
        <v>1788.0583036815372</v>
      </c>
      <c r="AD219" s="150">
        <f t="shared" si="126"/>
        <v>1788.0583036815372</v>
      </c>
      <c r="AE219" s="150">
        <f t="shared" si="126"/>
        <v>1788.0583036815372</v>
      </c>
      <c r="AF219" s="150">
        <f t="shared" si="126"/>
        <v>1788.0583036815372</v>
      </c>
      <c r="AG219" s="150">
        <f t="shared" si="126"/>
        <v>1788.0583036815372</v>
      </c>
      <c r="AH219" s="150">
        <f t="shared" si="126"/>
        <v>1788.0583036815372</v>
      </c>
      <c r="AI219" s="150">
        <f t="shared" si="126"/>
        <v>1788.0583036815372</v>
      </c>
      <c r="AJ219" s="150">
        <f t="shared" si="126"/>
        <v>1788.0583036815372</v>
      </c>
      <c r="AK219" s="150">
        <f t="shared" si="126"/>
        <v>1788.0583036815372</v>
      </c>
      <c r="AL219" s="150">
        <f t="shared" si="126"/>
        <v>1788.0583036815372</v>
      </c>
      <c r="AM219" s="150">
        <f t="shared" si="126"/>
        <v>1788.0583036815372</v>
      </c>
      <c r="AN219" s="150">
        <f t="shared" si="126"/>
        <v>1788.0583036815372</v>
      </c>
      <c r="AO219" s="150">
        <f t="shared" si="126"/>
        <v>1788.0583036815372</v>
      </c>
      <c r="AP219" s="150">
        <f t="shared" si="126"/>
        <v>1788.0583036815372</v>
      </c>
      <c r="AQ219" s="150">
        <f t="shared" si="126"/>
        <v>1788.0583036815372</v>
      </c>
      <c r="AR219" s="150">
        <f t="shared" si="126"/>
        <v>1788.0583036815372</v>
      </c>
      <c r="AS219" s="150">
        <f t="shared" si="126"/>
        <v>1788.0583036815372</v>
      </c>
      <c r="AT219" s="150">
        <f t="shared" si="126"/>
        <v>1788.0583036815372</v>
      </c>
      <c r="AU219" s="150">
        <f t="shared" si="126"/>
        <v>1788.0583036815372</v>
      </c>
      <c r="AV219" s="150">
        <f t="shared" si="126"/>
        <v>1788.0583036815372</v>
      </c>
      <c r="AW219" s="150">
        <f t="shared" si="126"/>
        <v>1788.0583036815372</v>
      </c>
      <c r="AX219" s="150">
        <f t="shared" si="126"/>
        <v>1788.0583036815372</v>
      </c>
      <c r="AY219" s="150">
        <f t="shared" si="126"/>
        <v>1788.0583036815372</v>
      </c>
      <c r="AZ219" s="150">
        <f t="shared" si="126"/>
        <v>1788.0583036815372</v>
      </c>
      <c r="BA219" s="150">
        <f t="shared" si="126"/>
        <v>1788.0583036815372</v>
      </c>
      <c r="BB219" s="150">
        <f t="shared" si="126"/>
        <v>1788.0583036815372</v>
      </c>
      <c r="BC219" s="150">
        <f t="shared" si="126"/>
        <v>1788.0583036815372</v>
      </c>
      <c r="BD219" s="150">
        <f t="shared" si="126"/>
        <v>1788.0583036815372</v>
      </c>
      <c r="BE219" s="150">
        <f t="shared" si="126"/>
        <v>1788.0583036815372</v>
      </c>
      <c r="BF219" s="150">
        <f t="shared" si="126"/>
        <v>1788.0583036815372</v>
      </c>
      <c r="BG219" s="150">
        <f t="shared" si="126"/>
        <v>1788.0583036815372</v>
      </c>
      <c r="BH219" s="150">
        <f t="shared" si="126"/>
        <v>1788.0583036815372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7">E218*E38</f>
        <v>7665.4059478827494</v>
      </c>
      <c r="F220" s="237">
        <f t="shared" si="127"/>
        <v>13136.864357148253</v>
      </c>
      <c r="G220" s="237">
        <f t="shared" si="127"/>
        <v>9381.9419194170259</v>
      </c>
      <c r="H220" s="237">
        <f t="shared" si="127"/>
        <v>6699.8544638947196</v>
      </c>
      <c r="I220" s="237">
        <f t="shared" si="127"/>
        <v>4790.2081955628382</v>
      </c>
      <c r="J220" s="237">
        <f t="shared" si="127"/>
        <v>4784.8440206517935</v>
      </c>
      <c r="K220" s="237">
        <f t="shared" si="127"/>
        <v>4790.2081955628382</v>
      </c>
      <c r="L220" s="237">
        <f t="shared" si="127"/>
        <v>2392.4220103258967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si="127"/>
        <v>0</v>
      </c>
      <c r="AL220" s="237">
        <f t="shared" si="127"/>
        <v>0</v>
      </c>
      <c r="AM220" s="237">
        <f t="shared" si="127"/>
        <v>0</v>
      </c>
      <c r="AN220" s="237">
        <f t="shared" si="127"/>
        <v>0</v>
      </c>
      <c r="AO220" s="237">
        <f t="shared" si="127"/>
        <v>0</v>
      </c>
      <c r="AP220" s="237">
        <f t="shared" si="127"/>
        <v>0</v>
      </c>
      <c r="AQ220" s="237">
        <f t="shared" si="127"/>
        <v>0</v>
      </c>
      <c r="AR220" s="237">
        <f t="shared" si="127"/>
        <v>0</v>
      </c>
      <c r="AS220" s="237">
        <f t="shared" si="127"/>
        <v>0</v>
      </c>
      <c r="AT220" s="237">
        <f t="shared" si="127"/>
        <v>0</v>
      </c>
      <c r="AU220" s="237">
        <f t="shared" si="127"/>
        <v>0</v>
      </c>
      <c r="AV220" s="237">
        <f t="shared" si="127"/>
        <v>0</v>
      </c>
      <c r="AW220" s="237">
        <f t="shared" si="127"/>
        <v>0</v>
      </c>
      <c r="AX220" s="237">
        <f t="shared" si="127"/>
        <v>0</v>
      </c>
      <c r="AY220" s="237">
        <f t="shared" si="127"/>
        <v>0</v>
      </c>
      <c r="AZ220" s="237">
        <f t="shared" si="127"/>
        <v>0</v>
      </c>
      <c r="BA220" s="237">
        <f t="shared" si="127"/>
        <v>0</v>
      </c>
      <c r="BB220" s="237">
        <f t="shared" si="127"/>
        <v>0</v>
      </c>
      <c r="BC220" s="237">
        <f t="shared" si="127"/>
        <v>0</v>
      </c>
      <c r="BD220" s="237">
        <f t="shared" si="127"/>
        <v>0</v>
      </c>
      <c r="BE220" s="237">
        <f t="shared" si="127"/>
        <v>0</v>
      </c>
      <c r="BF220" s="237">
        <f t="shared" si="127"/>
        <v>0</v>
      </c>
      <c r="BG220" s="237">
        <f t="shared" si="127"/>
        <v>0</v>
      </c>
      <c r="BH220" s="237">
        <f t="shared" si="127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877.3476442012125</v>
      </c>
      <c r="F221" s="203">
        <f>F219-F220</f>
        <v>-11348.806053466717</v>
      </c>
      <c r="G221" s="203">
        <f t="shared" ref="G221:BH221" si="128">G219-G220</f>
        <v>-7593.883615735489</v>
      </c>
      <c r="H221" s="203">
        <f t="shared" si="128"/>
        <v>-4911.7961602131827</v>
      </c>
      <c r="I221" s="203">
        <f t="shared" si="128"/>
        <v>-3002.1498918813013</v>
      </c>
      <c r="J221" s="203">
        <f t="shared" si="128"/>
        <v>-2996.7857169702565</v>
      </c>
      <c r="K221" s="203">
        <f t="shared" si="128"/>
        <v>-3002.1498918813013</v>
      </c>
      <c r="L221" s="203">
        <f t="shared" si="128"/>
        <v>-604.36370664435958</v>
      </c>
      <c r="M221" s="203">
        <f t="shared" si="128"/>
        <v>1788.0583036815372</v>
      </c>
      <c r="N221" s="203">
        <f t="shared" si="128"/>
        <v>1788.0583036815372</v>
      </c>
      <c r="O221" s="203">
        <f t="shared" si="128"/>
        <v>1788.0583036815372</v>
      </c>
      <c r="P221" s="203">
        <f t="shared" si="128"/>
        <v>1788.0583036815372</v>
      </c>
      <c r="Q221" s="203">
        <f t="shared" si="128"/>
        <v>1788.0583036815372</v>
      </c>
      <c r="R221" s="203">
        <f t="shared" si="128"/>
        <v>1788.0583036815372</v>
      </c>
      <c r="S221" s="203">
        <f t="shared" si="128"/>
        <v>1788.0583036815372</v>
      </c>
      <c r="T221" s="203">
        <f t="shared" si="128"/>
        <v>1788.0583036815372</v>
      </c>
      <c r="U221" s="203">
        <f t="shared" si="128"/>
        <v>1788.0583036815372</v>
      </c>
      <c r="V221" s="203">
        <f t="shared" si="128"/>
        <v>1788.0583036815372</v>
      </c>
      <c r="W221" s="203">
        <f t="shared" si="128"/>
        <v>1788.0583036815372</v>
      </c>
      <c r="X221" s="203">
        <f t="shared" si="128"/>
        <v>1788.0583036815372</v>
      </c>
      <c r="Y221" s="203">
        <f t="shared" si="128"/>
        <v>1788.0583036815372</v>
      </c>
      <c r="Z221" s="203">
        <f t="shared" si="128"/>
        <v>1788.0583036815372</v>
      </c>
      <c r="AA221" s="203">
        <f t="shared" si="128"/>
        <v>1788.0583036815372</v>
      </c>
      <c r="AB221" s="203">
        <f t="shared" si="128"/>
        <v>1788.0583036815372</v>
      </c>
      <c r="AC221" s="203">
        <f t="shared" si="128"/>
        <v>1788.0583036815372</v>
      </c>
      <c r="AD221" s="203">
        <f t="shared" si="128"/>
        <v>1788.0583036815372</v>
      </c>
      <c r="AE221" s="203">
        <f t="shared" si="128"/>
        <v>1788.0583036815372</v>
      </c>
      <c r="AF221" s="203">
        <f t="shared" si="128"/>
        <v>1788.0583036815372</v>
      </c>
      <c r="AG221" s="203">
        <f t="shared" si="128"/>
        <v>1788.0583036815372</v>
      </c>
      <c r="AH221" s="203">
        <f t="shared" si="128"/>
        <v>1788.0583036815372</v>
      </c>
      <c r="AI221" s="203">
        <f t="shared" si="128"/>
        <v>1788.0583036815372</v>
      </c>
      <c r="AJ221" s="203">
        <f t="shared" si="128"/>
        <v>1788.0583036815372</v>
      </c>
      <c r="AK221" s="203">
        <f t="shared" si="128"/>
        <v>1788.0583036815372</v>
      </c>
      <c r="AL221" s="203">
        <f t="shared" si="128"/>
        <v>1788.0583036815372</v>
      </c>
      <c r="AM221" s="203">
        <f t="shared" si="128"/>
        <v>1788.0583036815372</v>
      </c>
      <c r="AN221" s="203">
        <f t="shared" si="128"/>
        <v>1788.0583036815372</v>
      </c>
      <c r="AO221" s="203">
        <f t="shared" si="128"/>
        <v>1788.0583036815372</v>
      </c>
      <c r="AP221" s="203">
        <f t="shared" si="128"/>
        <v>1788.0583036815372</v>
      </c>
      <c r="AQ221" s="203">
        <f t="shared" si="128"/>
        <v>1788.0583036815372</v>
      </c>
      <c r="AR221" s="203">
        <f t="shared" si="128"/>
        <v>1788.0583036815372</v>
      </c>
      <c r="AS221" s="203">
        <f t="shared" si="128"/>
        <v>1788.0583036815372</v>
      </c>
      <c r="AT221" s="203">
        <f t="shared" si="128"/>
        <v>1788.0583036815372</v>
      </c>
      <c r="AU221" s="203">
        <f t="shared" si="128"/>
        <v>1788.0583036815372</v>
      </c>
      <c r="AV221" s="203">
        <f t="shared" si="128"/>
        <v>1788.0583036815372</v>
      </c>
      <c r="AW221" s="203">
        <f t="shared" si="128"/>
        <v>1788.0583036815372</v>
      </c>
      <c r="AX221" s="203">
        <f t="shared" si="128"/>
        <v>1788.0583036815372</v>
      </c>
      <c r="AY221" s="203">
        <f t="shared" si="128"/>
        <v>1788.0583036815372</v>
      </c>
      <c r="AZ221" s="203">
        <f t="shared" si="128"/>
        <v>1788.0583036815372</v>
      </c>
      <c r="BA221" s="203">
        <f t="shared" si="128"/>
        <v>1788.0583036815372</v>
      </c>
      <c r="BB221" s="203">
        <f t="shared" si="128"/>
        <v>1788.0583036815372</v>
      </c>
      <c r="BC221" s="203">
        <f t="shared" si="128"/>
        <v>1788.0583036815372</v>
      </c>
      <c r="BD221" s="203">
        <f t="shared" si="128"/>
        <v>1788.0583036815372</v>
      </c>
      <c r="BE221" s="203">
        <f t="shared" si="128"/>
        <v>1788.0583036815372</v>
      </c>
      <c r="BF221" s="203">
        <f t="shared" si="128"/>
        <v>1788.0583036815372</v>
      </c>
      <c r="BG221" s="203">
        <f t="shared" si="128"/>
        <v>1788.0583036815372</v>
      </c>
      <c r="BH221" s="203">
        <f t="shared" si="128"/>
        <v>1788.0583036815372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234.2430052822547</v>
      </c>
      <c r="F222" s="146">
        <f t="shared" ref="F222:BH222" si="129">F221*FedTaxRate</f>
        <v>-2383.2492712280105</v>
      </c>
      <c r="G222" s="146">
        <f t="shared" si="129"/>
        <v>-1594.7155593044527</v>
      </c>
      <c r="H222" s="146">
        <f t="shared" si="129"/>
        <v>-1031.4771936447682</v>
      </c>
      <c r="I222" s="146">
        <f t="shared" si="129"/>
        <v>-630.45147729507323</v>
      </c>
      <c r="J222" s="146">
        <f t="shared" si="129"/>
        <v>-629.32500056375386</v>
      </c>
      <c r="K222" s="146">
        <f t="shared" si="129"/>
        <v>-630.45147729507323</v>
      </c>
      <c r="L222" s="146">
        <f t="shared" si="129"/>
        <v>-126.9163783953155</v>
      </c>
      <c r="M222" s="146">
        <f t="shared" si="129"/>
        <v>375.49224377312277</v>
      </c>
      <c r="N222" s="146">
        <f t="shared" si="129"/>
        <v>375.49224377312277</v>
      </c>
      <c r="O222" s="146">
        <f t="shared" si="129"/>
        <v>375.49224377312277</v>
      </c>
      <c r="P222" s="146">
        <f t="shared" si="129"/>
        <v>375.49224377312277</v>
      </c>
      <c r="Q222" s="146">
        <f t="shared" si="129"/>
        <v>375.49224377312277</v>
      </c>
      <c r="R222" s="146">
        <f t="shared" si="129"/>
        <v>375.49224377312277</v>
      </c>
      <c r="S222" s="146">
        <f t="shared" si="129"/>
        <v>375.49224377312277</v>
      </c>
      <c r="T222" s="146">
        <f t="shared" si="129"/>
        <v>375.49224377312277</v>
      </c>
      <c r="U222" s="146">
        <f t="shared" si="129"/>
        <v>375.49224377312277</v>
      </c>
      <c r="V222" s="146">
        <f t="shared" si="129"/>
        <v>375.49224377312277</v>
      </c>
      <c r="W222" s="146">
        <f t="shared" si="129"/>
        <v>375.49224377312277</v>
      </c>
      <c r="X222" s="146">
        <f t="shared" si="129"/>
        <v>375.49224377312277</v>
      </c>
      <c r="Y222" s="146">
        <f t="shared" si="129"/>
        <v>375.49224377312277</v>
      </c>
      <c r="Z222" s="146">
        <f t="shared" si="129"/>
        <v>375.49224377312277</v>
      </c>
      <c r="AA222" s="146">
        <f t="shared" si="129"/>
        <v>375.49224377312277</v>
      </c>
      <c r="AB222" s="146">
        <f t="shared" si="129"/>
        <v>375.49224377312277</v>
      </c>
      <c r="AC222" s="146">
        <f t="shared" si="129"/>
        <v>375.49224377312277</v>
      </c>
      <c r="AD222" s="146">
        <f t="shared" si="129"/>
        <v>375.49224377312277</v>
      </c>
      <c r="AE222" s="146">
        <f t="shared" si="129"/>
        <v>375.49224377312277</v>
      </c>
      <c r="AF222" s="146">
        <f t="shared" si="129"/>
        <v>375.49224377312277</v>
      </c>
      <c r="AG222" s="146">
        <f t="shared" si="129"/>
        <v>375.49224377312277</v>
      </c>
      <c r="AH222" s="146">
        <f t="shared" si="129"/>
        <v>375.49224377312277</v>
      </c>
      <c r="AI222" s="146">
        <f t="shared" si="129"/>
        <v>375.49224377312277</v>
      </c>
      <c r="AJ222" s="146">
        <f t="shared" si="129"/>
        <v>375.49224377312277</v>
      </c>
      <c r="AK222" s="146">
        <f t="shared" si="129"/>
        <v>375.49224377312277</v>
      </c>
      <c r="AL222" s="146">
        <f t="shared" si="129"/>
        <v>375.49224377312277</v>
      </c>
      <c r="AM222" s="146">
        <f t="shared" si="129"/>
        <v>375.49224377312277</v>
      </c>
      <c r="AN222" s="146">
        <f t="shared" si="129"/>
        <v>375.49224377312277</v>
      </c>
      <c r="AO222" s="146">
        <f t="shared" si="129"/>
        <v>375.49224377312277</v>
      </c>
      <c r="AP222" s="146">
        <f t="shared" si="129"/>
        <v>375.49224377312277</v>
      </c>
      <c r="AQ222" s="146">
        <f t="shared" si="129"/>
        <v>375.49224377312277</v>
      </c>
      <c r="AR222" s="146">
        <f t="shared" si="129"/>
        <v>375.49224377312277</v>
      </c>
      <c r="AS222" s="146">
        <f t="shared" si="129"/>
        <v>375.49224377312277</v>
      </c>
      <c r="AT222" s="146">
        <f t="shared" si="129"/>
        <v>375.49224377312277</v>
      </c>
      <c r="AU222" s="146">
        <f t="shared" si="129"/>
        <v>375.49224377312277</v>
      </c>
      <c r="AV222" s="146">
        <f t="shared" si="129"/>
        <v>375.49224377312277</v>
      </c>
      <c r="AW222" s="146">
        <f t="shared" si="129"/>
        <v>375.49224377312277</v>
      </c>
      <c r="AX222" s="146">
        <f t="shared" si="129"/>
        <v>375.49224377312277</v>
      </c>
      <c r="AY222" s="146">
        <f t="shared" si="129"/>
        <v>375.49224377312277</v>
      </c>
      <c r="AZ222" s="146">
        <f t="shared" si="129"/>
        <v>375.49224377312277</v>
      </c>
      <c r="BA222" s="146">
        <f t="shared" si="129"/>
        <v>375.49224377312277</v>
      </c>
      <c r="BB222" s="146">
        <f t="shared" si="129"/>
        <v>375.49224377312277</v>
      </c>
      <c r="BC222" s="146">
        <f t="shared" si="129"/>
        <v>375.49224377312277</v>
      </c>
      <c r="BD222" s="146">
        <f t="shared" si="129"/>
        <v>375.49224377312277</v>
      </c>
      <c r="BE222" s="146">
        <f t="shared" si="129"/>
        <v>375.49224377312277</v>
      </c>
      <c r="BF222" s="146">
        <f t="shared" si="129"/>
        <v>375.49224377312277</v>
      </c>
      <c r="BG222" s="146">
        <f t="shared" si="129"/>
        <v>375.49224377312277</v>
      </c>
      <c r="BH222" s="146">
        <f t="shared" si="129"/>
        <v>375.49224377312277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234.2430052822547</v>
      </c>
      <c r="F223" s="146">
        <f>SUM($E$222:F222)</f>
        <v>-3617.4922765102651</v>
      </c>
      <c r="G223" s="146">
        <f>SUM($E$222:G222)</f>
        <v>-5212.2078358147173</v>
      </c>
      <c r="H223" s="146">
        <f>SUM($E$222:H222)</f>
        <v>-6243.685029459486</v>
      </c>
      <c r="I223" s="146">
        <f>SUM($E$222:I222)</f>
        <v>-6874.1365067545594</v>
      </c>
      <c r="J223" s="146">
        <f>SUM($E$222:J222)</f>
        <v>-7503.4615073183131</v>
      </c>
      <c r="K223" s="146">
        <f>SUM($E$222:K222)</f>
        <v>-8133.9129846133865</v>
      </c>
      <c r="L223" s="146">
        <f>SUM($E$222:L222)</f>
        <v>-8260.8293630087028</v>
      </c>
      <c r="M223" s="146">
        <f>SUM($E$222:M222)</f>
        <v>-7885.3371192355798</v>
      </c>
      <c r="N223" s="146">
        <f>SUM($E$222:N222)</f>
        <v>-7509.8448754624569</v>
      </c>
      <c r="O223" s="146">
        <f>SUM($E$222:O222)</f>
        <v>-7134.352631689334</v>
      </c>
      <c r="P223" s="146">
        <f>SUM($E$222:P222)</f>
        <v>-6758.860387916211</v>
      </c>
      <c r="Q223" s="146">
        <f>SUM($E$222:Q222)</f>
        <v>-6383.3681441430881</v>
      </c>
      <c r="R223" s="146">
        <f>SUM($E$222:R222)</f>
        <v>-6007.8759003699652</v>
      </c>
      <c r="S223" s="146">
        <f>SUM($E$222:S222)</f>
        <v>-5632.3836565968422</v>
      </c>
      <c r="T223" s="146">
        <f>SUM($E$222:T222)</f>
        <v>-5256.8914128237193</v>
      </c>
      <c r="U223" s="146">
        <f>SUM($E$222:U222)</f>
        <v>-4881.3991690505964</v>
      </c>
      <c r="V223" s="146">
        <f>SUM($E$222:V222)</f>
        <v>-4505.9069252774734</v>
      </c>
      <c r="W223" s="146">
        <f>SUM($E$222:W222)</f>
        <v>-4130.4146815043505</v>
      </c>
      <c r="X223" s="146">
        <f>SUM($E$222:X222)</f>
        <v>-3754.9224377312275</v>
      </c>
      <c r="Y223" s="146">
        <f>SUM($E$222:Y222)</f>
        <v>-3379.4301939581046</v>
      </c>
      <c r="Z223" s="146">
        <f>SUM($E$222:Z222)</f>
        <v>-3003.9379501849817</v>
      </c>
      <c r="AA223" s="146">
        <f>SUM($E$222:AA222)</f>
        <v>-2628.4457064118587</v>
      </c>
      <c r="AB223" s="146">
        <f>SUM($E$222:AB222)</f>
        <v>-2252.9534626387358</v>
      </c>
      <c r="AC223" s="146">
        <f>SUM($E$222:AC222)</f>
        <v>-1877.4612188656131</v>
      </c>
      <c r="AD223" s="146">
        <f>SUM($E$222:AD222)</f>
        <v>-1501.9689750924904</v>
      </c>
      <c r="AE223" s="146">
        <f>SUM($E$222:AE222)</f>
        <v>-1126.4767313193677</v>
      </c>
      <c r="AF223" s="146">
        <f>SUM($E$222:AF222)</f>
        <v>-750.98448754624496</v>
      </c>
      <c r="AG223" s="146">
        <f>SUM($E$222:AG222)</f>
        <v>-375.4922437731222</v>
      </c>
      <c r="AH223" s="146">
        <f>SUM($E$222:AH222)</f>
        <v>5.6843418860808015E-13</v>
      </c>
      <c r="AI223" s="146">
        <f>SUM($E$222:AI222)</f>
        <v>375.49224377312333</v>
      </c>
      <c r="AJ223" s="146">
        <f>SUM($E$222:AJ222)</f>
        <v>750.9844875462461</v>
      </c>
      <c r="AK223" s="146">
        <f>SUM($E$222:AK222)</f>
        <v>1126.4767313193688</v>
      </c>
      <c r="AL223" s="146">
        <f>SUM($E$222:AL222)</f>
        <v>1501.9689750924915</v>
      </c>
      <c r="AM223" s="146">
        <f>SUM($E$222:AM222)</f>
        <v>1877.4612188656142</v>
      </c>
      <c r="AN223" s="146">
        <f>SUM($E$222:AN222)</f>
        <v>2252.9534626387372</v>
      </c>
      <c r="AO223" s="146">
        <f>SUM($E$222:AO222)</f>
        <v>2628.4457064118601</v>
      </c>
      <c r="AP223" s="146">
        <f>SUM($E$222:AP222)</f>
        <v>3003.937950184983</v>
      </c>
      <c r="AQ223" s="146">
        <f>SUM($E$222:AQ222)</f>
        <v>3379.430193958106</v>
      </c>
      <c r="AR223" s="146">
        <f>SUM($E$222:AR222)</f>
        <v>3754.9224377312289</v>
      </c>
      <c r="AS223" s="146">
        <f>SUM($E$222:AS222)</f>
        <v>4130.4146815043514</v>
      </c>
      <c r="AT223" s="146">
        <f>SUM($E$222:AT222)</f>
        <v>4505.9069252774743</v>
      </c>
      <c r="AU223" s="146">
        <f>SUM($E$222:AU222)</f>
        <v>4881.3991690505973</v>
      </c>
      <c r="AV223" s="146">
        <f>SUM($E$222:AV222)</f>
        <v>5256.8914128237202</v>
      </c>
      <c r="AW223" s="146">
        <f>SUM($E$222:AW222)</f>
        <v>5632.3836565968431</v>
      </c>
      <c r="AX223" s="146">
        <f>SUM($E$222:AX222)</f>
        <v>6007.8759003699661</v>
      </c>
      <c r="AY223" s="146">
        <f>SUM($E$222:AY222)</f>
        <v>6383.368144143089</v>
      </c>
      <c r="AZ223" s="146">
        <f>SUM($E$222:AZ222)</f>
        <v>6758.8603879162119</v>
      </c>
      <c r="BA223" s="146">
        <f>SUM($E$222:BA222)</f>
        <v>7134.3526316893349</v>
      </c>
      <c r="BB223" s="146">
        <f>SUM($E$222:BB222)</f>
        <v>7509.8448754624578</v>
      </c>
      <c r="BC223" s="146">
        <f>SUM($E$222:BC222)</f>
        <v>7885.3371192355808</v>
      </c>
      <c r="BD223" s="146">
        <f>SUM($E$222:BD222)</f>
        <v>8260.8293630087028</v>
      </c>
      <c r="BE223" s="146">
        <f>SUM($E$222:BE222)</f>
        <v>8636.3216067818248</v>
      </c>
      <c r="BF223" s="146">
        <f>SUM($E$222:BF222)</f>
        <v>9011.8138505549468</v>
      </c>
      <c r="BG223" s="146">
        <f>SUM($E$222:BG222)</f>
        <v>9387.3060943280689</v>
      </c>
      <c r="BH223" s="146">
        <f>SUM($E$222:BH222)</f>
        <v>9762.7983381011909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0">E27</f>
        <v>6122.6435214527801</v>
      </c>
      <c r="F226" s="203">
        <f t="shared" si="130"/>
        <v>5025.3941648288965</v>
      </c>
      <c r="G226" s="203">
        <f t="shared" si="130"/>
        <v>4727.4421784437436</v>
      </c>
      <c r="H226" s="203">
        <f t="shared" si="130"/>
        <v>4487.6677245115425</v>
      </c>
      <c r="I226" s="203">
        <f t="shared" si="130"/>
        <v>4289.3932437291114</v>
      </c>
      <c r="J226" s="203">
        <f t="shared" si="130"/>
        <v>4108.4265788514331</v>
      </c>
      <c r="K226" s="203">
        <f t="shared" si="130"/>
        <v>3927.4599139737547</v>
      </c>
      <c r="L226" s="203">
        <f t="shared" si="130"/>
        <v>3768.1158986577557</v>
      </c>
      <c r="M226" s="203">
        <f t="shared" si="130"/>
        <v>3652.0656637421589</v>
      </c>
      <c r="N226" s="203">
        <f t="shared" si="130"/>
        <v>3557.6380783882437</v>
      </c>
      <c r="O226" s="203">
        <f t="shared" si="130"/>
        <v>3463.210493034328</v>
      </c>
      <c r="P226" s="203">
        <f t="shared" si="130"/>
        <v>3368.7829076804119</v>
      </c>
      <c r="Q226" s="203">
        <f t="shared" si="130"/>
        <v>3274.3553223264958</v>
      </c>
      <c r="R226" s="203">
        <f t="shared" si="130"/>
        <v>3179.9277369725801</v>
      </c>
      <c r="S226" s="203">
        <f t="shared" si="130"/>
        <v>3085.5001516186644</v>
      </c>
      <c r="T226" s="203">
        <f t="shared" si="130"/>
        <v>2991.0725662647478</v>
      </c>
      <c r="U226" s="203">
        <f t="shared" si="130"/>
        <v>2896.6449809108312</v>
      </c>
      <c r="V226" s="203">
        <f t="shared" si="130"/>
        <v>2802.2173955569151</v>
      </c>
      <c r="W226" s="203">
        <f t="shared" si="130"/>
        <v>2707.789810202999</v>
      </c>
      <c r="X226" s="203">
        <f t="shared" si="130"/>
        <v>2613.3622248490824</v>
      </c>
      <c r="Y226" s="203">
        <f t="shared" si="130"/>
        <v>2518.9346394951663</v>
      </c>
      <c r="Z226" s="203">
        <f t="shared" si="130"/>
        <v>2424.5070541412501</v>
      </c>
      <c r="AA226" s="203">
        <f t="shared" si="130"/>
        <v>2330.0794687873336</v>
      </c>
      <c r="AB226" s="203">
        <f t="shared" si="130"/>
        <v>2235.6518834334174</v>
      </c>
      <c r="AC226" s="203">
        <f t="shared" si="130"/>
        <v>2141.2242980795013</v>
      </c>
      <c r="AD226" s="203">
        <f t="shared" si="130"/>
        <v>2046.7967127255845</v>
      </c>
      <c r="AE226" s="203">
        <f t="shared" si="130"/>
        <v>1952.3691273716679</v>
      </c>
      <c r="AF226" s="203">
        <f t="shared" si="130"/>
        <v>1857.9415420177518</v>
      </c>
      <c r="AG226" s="203">
        <f t="shared" si="130"/>
        <v>1763.5139566638352</v>
      </c>
      <c r="AH226" s="203">
        <f t="shared" si="130"/>
        <v>1669.08637130992</v>
      </c>
      <c r="AI226" s="203">
        <f t="shared" si="130"/>
        <v>0</v>
      </c>
      <c r="AJ226" s="203">
        <f t="shared" si="130"/>
        <v>0</v>
      </c>
      <c r="AK226" s="203">
        <f t="shared" si="130"/>
        <v>0</v>
      </c>
      <c r="AL226" s="203">
        <f t="shared" si="130"/>
        <v>0</v>
      </c>
      <c r="AM226" s="203">
        <f t="shared" si="130"/>
        <v>0</v>
      </c>
      <c r="AN226" s="203">
        <f t="shared" si="130"/>
        <v>0</v>
      </c>
      <c r="AO226" s="203">
        <f t="shared" si="130"/>
        <v>0</v>
      </c>
      <c r="AP226" s="203">
        <f t="shared" si="130"/>
        <v>0</v>
      </c>
      <c r="AQ226" s="203">
        <f t="shared" si="130"/>
        <v>0</v>
      </c>
      <c r="AR226" s="203">
        <f t="shared" si="130"/>
        <v>0</v>
      </c>
      <c r="AS226" s="203">
        <f t="shared" si="130"/>
        <v>0</v>
      </c>
      <c r="AT226" s="203">
        <f t="shared" si="130"/>
        <v>0</v>
      </c>
      <c r="AU226" s="203">
        <f t="shared" si="130"/>
        <v>0</v>
      </c>
      <c r="AV226" s="203">
        <f t="shared" si="130"/>
        <v>0</v>
      </c>
      <c r="AW226" s="203">
        <f t="shared" si="130"/>
        <v>0</v>
      </c>
      <c r="AX226" s="203">
        <f t="shared" si="130"/>
        <v>0</v>
      </c>
      <c r="AY226" s="203">
        <f t="shared" si="130"/>
        <v>0</v>
      </c>
      <c r="AZ226" s="203">
        <f t="shared" si="130"/>
        <v>0</v>
      </c>
      <c r="BA226" s="203">
        <f t="shared" si="130"/>
        <v>0</v>
      </c>
      <c r="BB226" s="203">
        <f t="shared" si="130"/>
        <v>0</v>
      </c>
      <c r="BC226" s="203">
        <f t="shared" si="130"/>
        <v>0</v>
      </c>
      <c r="BD226" s="203">
        <f t="shared" si="130"/>
        <v>0</v>
      </c>
      <c r="BE226" s="203">
        <f t="shared" si="130"/>
        <v>0</v>
      </c>
      <c r="BF226" s="203">
        <f t="shared" si="130"/>
        <v>0</v>
      </c>
      <c r="BG226" s="203">
        <f t="shared" si="130"/>
        <v>0</v>
      </c>
      <c r="BH226" s="203">
        <f t="shared" si="130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1">E23</f>
        <v>2103.5980043312202</v>
      </c>
      <c r="F228" s="203">
        <f t="shared" si="131"/>
        <v>2103.5980043312202</v>
      </c>
      <c r="G228" s="203">
        <f t="shared" si="131"/>
        <v>2103.5980043312202</v>
      </c>
      <c r="H228" s="203">
        <f t="shared" si="131"/>
        <v>2103.5980043312202</v>
      </c>
      <c r="I228" s="203">
        <f t="shared" si="131"/>
        <v>2103.5980043312202</v>
      </c>
      <c r="J228" s="203">
        <f t="shared" si="131"/>
        <v>2103.5980043312202</v>
      </c>
      <c r="K228" s="203">
        <f t="shared" si="131"/>
        <v>2103.5980043312202</v>
      </c>
      <c r="L228" s="203">
        <f t="shared" si="131"/>
        <v>2103.5980043312202</v>
      </c>
      <c r="M228" s="203">
        <f t="shared" si="131"/>
        <v>2103.5980043312202</v>
      </c>
      <c r="N228" s="203">
        <f t="shared" si="131"/>
        <v>2103.5980043312202</v>
      </c>
      <c r="O228" s="203">
        <f t="shared" si="131"/>
        <v>2103.5980043312202</v>
      </c>
      <c r="P228" s="203">
        <f t="shared" si="131"/>
        <v>2103.5980043312202</v>
      </c>
      <c r="Q228" s="203">
        <f t="shared" si="131"/>
        <v>2103.5980043312202</v>
      </c>
      <c r="R228" s="203">
        <f t="shared" si="131"/>
        <v>2103.5980043312202</v>
      </c>
      <c r="S228" s="203">
        <f t="shared" si="131"/>
        <v>2103.5980043312202</v>
      </c>
      <c r="T228" s="203">
        <f t="shared" si="131"/>
        <v>2103.5980043312202</v>
      </c>
      <c r="U228" s="203">
        <f t="shared" si="131"/>
        <v>2103.5980043312202</v>
      </c>
      <c r="V228" s="203">
        <f t="shared" si="131"/>
        <v>2103.5980043312202</v>
      </c>
      <c r="W228" s="203">
        <f t="shared" si="131"/>
        <v>2103.5980043312202</v>
      </c>
      <c r="X228" s="203">
        <f t="shared" si="131"/>
        <v>2103.5980043312202</v>
      </c>
      <c r="Y228" s="203">
        <f t="shared" si="131"/>
        <v>2103.5980043312202</v>
      </c>
      <c r="Z228" s="203">
        <f t="shared" si="131"/>
        <v>2103.5980043312202</v>
      </c>
      <c r="AA228" s="203">
        <f t="shared" si="131"/>
        <v>2103.5980043312202</v>
      </c>
      <c r="AB228" s="203">
        <f t="shared" si="131"/>
        <v>2103.5980043312202</v>
      </c>
      <c r="AC228" s="203">
        <f t="shared" si="131"/>
        <v>2103.5980043312202</v>
      </c>
      <c r="AD228" s="203">
        <f t="shared" si="131"/>
        <v>2103.5980043312202</v>
      </c>
      <c r="AE228" s="203">
        <f t="shared" si="131"/>
        <v>2103.5980043312202</v>
      </c>
      <c r="AF228" s="203">
        <f t="shared" si="131"/>
        <v>2103.5980043312202</v>
      </c>
      <c r="AG228" s="203">
        <f t="shared" si="131"/>
        <v>2103.5980043312202</v>
      </c>
      <c r="AH228" s="203">
        <f t="shared" si="131"/>
        <v>2103.5980043312202</v>
      </c>
      <c r="AI228" s="203">
        <f t="shared" si="131"/>
        <v>0</v>
      </c>
      <c r="AJ228" s="203">
        <f t="shared" si="131"/>
        <v>0</v>
      </c>
      <c r="AK228" s="203">
        <f t="shared" ref="AK228:BH228" si="132">AK23</f>
        <v>0</v>
      </c>
      <c r="AL228" s="203">
        <f t="shared" si="132"/>
        <v>0</v>
      </c>
      <c r="AM228" s="203">
        <f t="shared" si="132"/>
        <v>0</v>
      </c>
      <c r="AN228" s="203">
        <f t="shared" si="132"/>
        <v>0</v>
      </c>
      <c r="AO228" s="203">
        <f t="shared" si="132"/>
        <v>0</v>
      </c>
      <c r="AP228" s="203">
        <f t="shared" si="132"/>
        <v>0</v>
      </c>
      <c r="AQ228" s="203">
        <f t="shared" si="132"/>
        <v>0</v>
      </c>
      <c r="AR228" s="203">
        <f t="shared" si="132"/>
        <v>0</v>
      </c>
      <c r="AS228" s="203">
        <f t="shared" si="132"/>
        <v>0</v>
      </c>
      <c r="AT228" s="203">
        <f t="shared" si="132"/>
        <v>0</v>
      </c>
      <c r="AU228" s="203">
        <f t="shared" si="132"/>
        <v>0</v>
      </c>
      <c r="AV228" s="203">
        <f t="shared" si="132"/>
        <v>0</v>
      </c>
      <c r="AW228" s="203">
        <f t="shared" si="132"/>
        <v>0</v>
      </c>
      <c r="AX228" s="203">
        <f t="shared" si="132"/>
        <v>0</v>
      </c>
      <c r="AY228" s="203">
        <f t="shared" si="132"/>
        <v>0</v>
      </c>
      <c r="AZ228" s="203">
        <f t="shared" si="132"/>
        <v>0</v>
      </c>
      <c r="BA228" s="203">
        <f t="shared" si="132"/>
        <v>0</v>
      </c>
      <c r="BB228" s="203">
        <f t="shared" si="132"/>
        <v>0</v>
      </c>
      <c r="BC228" s="203">
        <f t="shared" si="132"/>
        <v>0</v>
      </c>
      <c r="BD228" s="203">
        <f t="shared" si="132"/>
        <v>0</v>
      </c>
      <c r="BE228" s="203">
        <f t="shared" si="132"/>
        <v>0</v>
      </c>
      <c r="BF228" s="203">
        <f t="shared" si="132"/>
        <v>0</v>
      </c>
      <c r="BG228" s="203">
        <f t="shared" si="132"/>
        <v>0</v>
      </c>
      <c r="BH228" s="203">
        <f t="shared" si="132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3">E24</f>
        <v>30.228703322239635</v>
      </c>
      <c r="F229" s="203">
        <f t="shared" si="133"/>
        <v>30.228703322239635</v>
      </c>
      <c r="G229" s="203">
        <f t="shared" si="133"/>
        <v>30.228703322239635</v>
      </c>
      <c r="H229" s="203">
        <f t="shared" si="133"/>
        <v>30.228703322239635</v>
      </c>
      <c r="I229" s="203">
        <f t="shared" si="133"/>
        <v>30.228703322239635</v>
      </c>
      <c r="J229" s="203">
        <f t="shared" si="133"/>
        <v>30.228703322239635</v>
      </c>
      <c r="K229" s="203">
        <f t="shared" si="133"/>
        <v>30.228703322239635</v>
      </c>
      <c r="L229" s="203">
        <f t="shared" si="133"/>
        <v>30.228703322239635</v>
      </c>
      <c r="M229" s="203">
        <f t="shared" si="133"/>
        <v>30.228703322239635</v>
      </c>
      <c r="N229" s="203">
        <f t="shared" si="133"/>
        <v>30.228703322239635</v>
      </c>
      <c r="O229" s="203">
        <f t="shared" si="133"/>
        <v>30.228703322239635</v>
      </c>
      <c r="P229" s="203">
        <f t="shared" si="133"/>
        <v>30.228703322239635</v>
      </c>
      <c r="Q229" s="203">
        <f t="shared" si="133"/>
        <v>30.228703322239635</v>
      </c>
      <c r="R229" s="203">
        <f t="shared" si="133"/>
        <v>30.228703322239635</v>
      </c>
      <c r="S229" s="203">
        <f t="shared" si="133"/>
        <v>30.228703322239635</v>
      </c>
      <c r="T229" s="203">
        <f t="shared" si="133"/>
        <v>30.228703322239635</v>
      </c>
      <c r="U229" s="203">
        <f t="shared" si="133"/>
        <v>30.228703322239635</v>
      </c>
      <c r="V229" s="203">
        <f t="shared" si="133"/>
        <v>30.228703322239635</v>
      </c>
      <c r="W229" s="203">
        <f t="shared" si="133"/>
        <v>30.228703322239635</v>
      </c>
      <c r="X229" s="203">
        <f t="shared" si="133"/>
        <v>30.228703322239635</v>
      </c>
      <c r="Y229" s="203">
        <f t="shared" si="133"/>
        <v>30.228703322239635</v>
      </c>
      <c r="Z229" s="203">
        <f t="shared" si="133"/>
        <v>30.228703322239635</v>
      </c>
      <c r="AA229" s="203">
        <f t="shared" si="133"/>
        <v>30.228703322239635</v>
      </c>
      <c r="AB229" s="203">
        <f t="shared" si="133"/>
        <v>30.228703322239635</v>
      </c>
      <c r="AC229" s="203">
        <f t="shared" si="133"/>
        <v>30.228703322239635</v>
      </c>
      <c r="AD229" s="203">
        <f t="shared" si="133"/>
        <v>30.228703322239635</v>
      </c>
      <c r="AE229" s="203">
        <f t="shared" si="133"/>
        <v>30.228703322239635</v>
      </c>
      <c r="AF229" s="203">
        <f t="shared" si="133"/>
        <v>30.228703322239635</v>
      </c>
      <c r="AG229" s="203">
        <f t="shared" si="133"/>
        <v>30.228703322239635</v>
      </c>
      <c r="AH229" s="203">
        <f t="shared" si="133"/>
        <v>30.228703322239635</v>
      </c>
      <c r="AI229" s="203">
        <f t="shared" si="133"/>
        <v>0</v>
      </c>
      <c r="AJ229" s="203">
        <f t="shared" si="133"/>
        <v>0</v>
      </c>
      <c r="AK229" s="203">
        <f t="shared" ref="AK229:BH229" si="134">AK24</f>
        <v>0</v>
      </c>
      <c r="AL229" s="203">
        <f t="shared" si="134"/>
        <v>0</v>
      </c>
      <c r="AM229" s="203">
        <f t="shared" si="134"/>
        <v>0</v>
      </c>
      <c r="AN229" s="203">
        <f t="shared" si="134"/>
        <v>0</v>
      </c>
      <c r="AO229" s="203">
        <f t="shared" si="134"/>
        <v>0</v>
      </c>
      <c r="AP229" s="203">
        <f t="shared" si="134"/>
        <v>0</v>
      </c>
      <c r="AQ229" s="203">
        <f t="shared" si="134"/>
        <v>0</v>
      </c>
      <c r="AR229" s="203">
        <f t="shared" si="134"/>
        <v>0</v>
      </c>
      <c r="AS229" s="203">
        <f t="shared" si="134"/>
        <v>0</v>
      </c>
      <c r="AT229" s="203">
        <f t="shared" si="134"/>
        <v>0</v>
      </c>
      <c r="AU229" s="203">
        <f t="shared" si="134"/>
        <v>0</v>
      </c>
      <c r="AV229" s="203">
        <f t="shared" si="134"/>
        <v>0</v>
      </c>
      <c r="AW229" s="203">
        <f t="shared" si="134"/>
        <v>0</v>
      </c>
      <c r="AX229" s="203">
        <f t="shared" si="134"/>
        <v>0</v>
      </c>
      <c r="AY229" s="203">
        <f t="shared" si="134"/>
        <v>0</v>
      </c>
      <c r="AZ229" s="203">
        <f t="shared" si="134"/>
        <v>0</v>
      </c>
      <c r="BA229" s="203">
        <f t="shared" si="134"/>
        <v>0</v>
      </c>
      <c r="BB229" s="203">
        <f t="shared" si="134"/>
        <v>0</v>
      </c>
      <c r="BC229" s="203">
        <f t="shared" si="134"/>
        <v>0</v>
      </c>
      <c r="BD229" s="203">
        <f t="shared" si="134"/>
        <v>0</v>
      </c>
      <c r="BE229" s="203">
        <f t="shared" si="134"/>
        <v>0</v>
      </c>
      <c r="BF229" s="203">
        <f t="shared" si="134"/>
        <v>0</v>
      </c>
      <c r="BG229" s="203">
        <f t="shared" si="134"/>
        <v>0</v>
      </c>
      <c r="BH229" s="203">
        <f t="shared" si="134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5">E26</f>
        <v>286.88055616857383</v>
      </c>
      <c r="F230" s="203">
        <f t="shared" si="135"/>
        <v>286.88055616857383</v>
      </c>
      <c r="G230" s="203">
        <f t="shared" si="135"/>
        <v>286.88055616857383</v>
      </c>
      <c r="H230" s="203">
        <f t="shared" si="135"/>
        <v>286.88055616857383</v>
      </c>
      <c r="I230" s="203">
        <f t="shared" si="135"/>
        <v>286.88055616857383</v>
      </c>
      <c r="J230" s="203">
        <f t="shared" si="135"/>
        <v>286.88055616857383</v>
      </c>
      <c r="K230" s="203">
        <f t="shared" si="135"/>
        <v>286.88055616857383</v>
      </c>
      <c r="L230" s="203">
        <f t="shared" si="135"/>
        <v>286.88055616857383</v>
      </c>
      <c r="M230" s="203">
        <f t="shared" si="135"/>
        <v>286.88055616857383</v>
      </c>
      <c r="N230" s="203">
        <f t="shared" si="135"/>
        <v>286.88055616857383</v>
      </c>
      <c r="O230" s="203">
        <f t="shared" si="135"/>
        <v>286.88055616857383</v>
      </c>
      <c r="P230" s="203">
        <f t="shared" si="135"/>
        <v>286.88055616857383</v>
      </c>
      <c r="Q230" s="203">
        <f t="shared" si="135"/>
        <v>286.88055616857383</v>
      </c>
      <c r="R230" s="203">
        <f t="shared" si="135"/>
        <v>286.88055616857383</v>
      </c>
      <c r="S230" s="203">
        <f t="shared" si="135"/>
        <v>286.88055616857383</v>
      </c>
      <c r="T230" s="203">
        <f t="shared" si="135"/>
        <v>286.88055616857383</v>
      </c>
      <c r="U230" s="203">
        <f t="shared" si="135"/>
        <v>286.88055616857383</v>
      </c>
      <c r="V230" s="203">
        <f t="shared" si="135"/>
        <v>286.88055616857383</v>
      </c>
      <c r="W230" s="203">
        <f t="shared" si="135"/>
        <v>286.88055616857383</v>
      </c>
      <c r="X230" s="203">
        <f t="shared" si="135"/>
        <v>286.88055616857383</v>
      </c>
      <c r="Y230" s="203">
        <f t="shared" si="135"/>
        <v>286.88055616857383</v>
      </c>
      <c r="Z230" s="203">
        <f t="shared" si="135"/>
        <v>286.88055616857383</v>
      </c>
      <c r="AA230" s="203">
        <f t="shared" si="135"/>
        <v>286.88055616857383</v>
      </c>
      <c r="AB230" s="203">
        <f t="shared" si="135"/>
        <v>286.88055616857383</v>
      </c>
      <c r="AC230" s="203">
        <f t="shared" si="135"/>
        <v>286.88055616857383</v>
      </c>
      <c r="AD230" s="203">
        <f t="shared" si="135"/>
        <v>286.88055616857383</v>
      </c>
      <c r="AE230" s="203">
        <f t="shared" si="135"/>
        <v>286.88055616857383</v>
      </c>
      <c r="AF230" s="203">
        <f t="shared" si="135"/>
        <v>286.88055616857383</v>
      </c>
      <c r="AG230" s="203">
        <f t="shared" si="135"/>
        <v>286.88055616857383</v>
      </c>
      <c r="AH230" s="203">
        <f t="shared" si="135"/>
        <v>286.88055616857383</v>
      </c>
      <c r="AI230" s="203">
        <f t="shared" si="135"/>
        <v>0</v>
      </c>
      <c r="AJ230" s="203">
        <f t="shared" si="135"/>
        <v>0</v>
      </c>
      <c r="AK230" s="203">
        <f t="shared" si="135"/>
        <v>0</v>
      </c>
      <c r="AL230" s="203">
        <f t="shared" si="135"/>
        <v>0</v>
      </c>
      <c r="AM230" s="203">
        <f t="shared" si="135"/>
        <v>0</v>
      </c>
      <c r="AN230" s="203">
        <f t="shared" si="135"/>
        <v>0</v>
      </c>
      <c r="AO230" s="203">
        <f t="shared" si="135"/>
        <v>0</v>
      </c>
      <c r="AP230" s="203">
        <f t="shared" si="135"/>
        <v>0</v>
      </c>
      <c r="AQ230" s="203">
        <f t="shared" si="135"/>
        <v>0</v>
      </c>
      <c r="AR230" s="203">
        <f t="shared" si="135"/>
        <v>0</v>
      </c>
      <c r="AS230" s="203">
        <f t="shared" si="135"/>
        <v>0</v>
      </c>
      <c r="AT230" s="203">
        <f t="shared" si="135"/>
        <v>0</v>
      </c>
      <c r="AU230" s="203">
        <f t="shared" si="135"/>
        <v>0</v>
      </c>
      <c r="AV230" s="203">
        <f t="shared" si="135"/>
        <v>0</v>
      </c>
      <c r="AW230" s="203">
        <f t="shared" si="135"/>
        <v>0</v>
      </c>
      <c r="AX230" s="203">
        <f t="shared" si="135"/>
        <v>0</v>
      </c>
      <c r="AY230" s="203">
        <f t="shared" si="135"/>
        <v>0</v>
      </c>
      <c r="AZ230" s="203">
        <f t="shared" si="135"/>
        <v>0</v>
      </c>
      <c r="BA230" s="203">
        <f t="shared" si="135"/>
        <v>0</v>
      </c>
      <c r="BB230" s="203">
        <f t="shared" si="135"/>
        <v>0</v>
      </c>
      <c r="BC230" s="203">
        <f t="shared" si="135"/>
        <v>0</v>
      </c>
      <c r="BD230" s="203">
        <f t="shared" si="135"/>
        <v>0</v>
      </c>
      <c r="BE230" s="203">
        <f t="shared" si="135"/>
        <v>0</v>
      </c>
      <c r="BF230" s="203">
        <f t="shared" si="135"/>
        <v>0</v>
      </c>
      <c r="BG230" s="203">
        <f t="shared" si="135"/>
        <v>0</v>
      </c>
      <c r="BH230" s="203">
        <f t="shared" si="135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674.64398034725446</v>
      </c>
      <c r="F231" s="203">
        <f t="shared" ref="F231:BH231" si="136">F252</f>
        <v>-2256.8384228215123</v>
      </c>
      <c r="G231" s="203">
        <f t="shared" si="136"/>
        <v>-1391.721620052326</v>
      </c>
      <c r="H231" s="203">
        <f t="shared" si="136"/>
        <v>-779.44088401375382</v>
      </c>
      <c r="I231" s="203">
        <f t="shared" si="136"/>
        <v>-349.28356456665858</v>
      </c>
      <c r="J231" s="203">
        <f t="shared" si="136"/>
        <v>-385.96129744824231</v>
      </c>
      <c r="K231" s="203">
        <f t="shared" si="136"/>
        <v>-425.28956381528349</v>
      </c>
      <c r="L231" s="203">
        <f t="shared" si="136"/>
        <v>133.64242696807156</v>
      </c>
      <c r="M231" s="203">
        <f t="shared" si="136"/>
        <v>700.34084489278246</v>
      </c>
      <c r="N231" s="203">
        <f t="shared" si="136"/>
        <v>680.51105196846027</v>
      </c>
      <c r="O231" s="203">
        <f t="shared" si="136"/>
        <v>660.68125904413796</v>
      </c>
      <c r="P231" s="203">
        <f t="shared" si="136"/>
        <v>640.85146611981565</v>
      </c>
      <c r="Q231" s="203">
        <f t="shared" si="136"/>
        <v>621.02167319549324</v>
      </c>
      <c r="R231" s="203">
        <f t="shared" si="136"/>
        <v>601.19188027117093</v>
      </c>
      <c r="S231" s="203">
        <f t="shared" si="136"/>
        <v>581.36208734684863</v>
      </c>
      <c r="T231" s="203">
        <f t="shared" si="136"/>
        <v>561.53229442252621</v>
      </c>
      <c r="U231" s="203">
        <f t="shared" si="136"/>
        <v>541.70250149820367</v>
      </c>
      <c r="V231" s="203">
        <f t="shared" si="136"/>
        <v>521.87270857388125</v>
      </c>
      <c r="W231" s="203">
        <f t="shared" si="136"/>
        <v>502.04291564955889</v>
      </c>
      <c r="X231" s="203">
        <f t="shared" si="136"/>
        <v>482.21312272523642</v>
      </c>
      <c r="Y231" s="203">
        <f t="shared" si="136"/>
        <v>462.38332980091405</v>
      </c>
      <c r="Z231" s="203">
        <f t="shared" si="136"/>
        <v>442.55353687659164</v>
      </c>
      <c r="AA231" s="203">
        <f t="shared" si="136"/>
        <v>422.72374395226922</v>
      </c>
      <c r="AB231" s="203">
        <f t="shared" si="136"/>
        <v>402.8939510279468</v>
      </c>
      <c r="AC231" s="203">
        <f t="shared" si="136"/>
        <v>383.06415810362444</v>
      </c>
      <c r="AD231" s="203">
        <f t="shared" si="136"/>
        <v>363.2343651793019</v>
      </c>
      <c r="AE231" s="203">
        <f t="shared" si="136"/>
        <v>343.40457225497943</v>
      </c>
      <c r="AF231" s="203">
        <f t="shared" si="136"/>
        <v>323.57477933065707</v>
      </c>
      <c r="AG231" s="203">
        <f t="shared" si="136"/>
        <v>303.74498640633453</v>
      </c>
      <c r="AH231" s="203">
        <f t="shared" si="136"/>
        <v>283.91519348201234</v>
      </c>
      <c r="AI231" s="203">
        <f t="shared" si="136"/>
        <v>0</v>
      </c>
      <c r="AJ231" s="203">
        <f t="shared" si="136"/>
        <v>0</v>
      </c>
      <c r="AK231" s="203">
        <f t="shared" si="136"/>
        <v>0</v>
      </c>
      <c r="AL231" s="203">
        <f t="shared" si="136"/>
        <v>0</v>
      </c>
      <c r="AM231" s="203">
        <f t="shared" si="136"/>
        <v>0</v>
      </c>
      <c r="AN231" s="203">
        <f t="shared" si="136"/>
        <v>0</v>
      </c>
      <c r="AO231" s="203">
        <f t="shared" si="136"/>
        <v>0</v>
      </c>
      <c r="AP231" s="203">
        <f t="shared" si="136"/>
        <v>0</v>
      </c>
      <c r="AQ231" s="203">
        <f t="shared" si="136"/>
        <v>0</v>
      </c>
      <c r="AR231" s="203">
        <f t="shared" si="136"/>
        <v>0</v>
      </c>
      <c r="AS231" s="203">
        <f t="shared" si="136"/>
        <v>0</v>
      </c>
      <c r="AT231" s="203">
        <f t="shared" si="136"/>
        <v>0</v>
      </c>
      <c r="AU231" s="203">
        <f t="shared" si="136"/>
        <v>0</v>
      </c>
      <c r="AV231" s="203">
        <f t="shared" si="136"/>
        <v>0</v>
      </c>
      <c r="AW231" s="203">
        <f t="shared" si="136"/>
        <v>0</v>
      </c>
      <c r="AX231" s="203">
        <f t="shared" si="136"/>
        <v>0</v>
      </c>
      <c r="AY231" s="203">
        <f t="shared" si="136"/>
        <v>0</v>
      </c>
      <c r="AZ231" s="203">
        <f t="shared" si="136"/>
        <v>0</v>
      </c>
      <c r="BA231" s="203">
        <f t="shared" si="136"/>
        <v>0</v>
      </c>
      <c r="BB231" s="203">
        <f t="shared" si="136"/>
        <v>0</v>
      </c>
      <c r="BC231" s="203">
        <f t="shared" si="136"/>
        <v>0</v>
      </c>
      <c r="BD231" s="203">
        <f t="shared" si="136"/>
        <v>0</v>
      </c>
      <c r="BE231" s="203">
        <f t="shared" si="136"/>
        <v>0</v>
      </c>
      <c r="BF231" s="203">
        <f t="shared" si="136"/>
        <v>0</v>
      </c>
      <c r="BG231" s="203">
        <f t="shared" si="136"/>
        <v>0</v>
      </c>
      <c r="BH231" s="203">
        <f t="shared" si="136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803.8226720329535</v>
      </c>
      <c r="G232" s="203">
        <f>-G34</f>
        <v>1876.1359521228853</v>
      </c>
      <c r="H232" s="203"/>
      <c r="I232" s="203">
        <f t="shared" ref="I232:BH232" si="137">-I34</f>
        <v>741.70762034714494</v>
      </c>
      <c r="J232" s="203">
        <f t="shared" si="137"/>
        <v>740.38235360441627</v>
      </c>
      <c r="K232" s="203">
        <f t="shared" si="137"/>
        <v>741.70762034714494</v>
      </c>
      <c r="L232" s="203">
        <f t="shared" si="137"/>
        <v>149.31338634743</v>
      </c>
      <c r="M232" s="203">
        <f t="shared" si="137"/>
        <v>-441.75558090955622</v>
      </c>
      <c r="N232" s="203">
        <f t="shared" si="137"/>
        <v>-441.75558090955622</v>
      </c>
      <c r="O232" s="203">
        <f t="shared" si="137"/>
        <v>-441.75558090955622</v>
      </c>
      <c r="P232" s="203">
        <f t="shared" si="137"/>
        <v>-441.75558090955622</v>
      </c>
      <c r="Q232" s="203">
        <f t="shared" si="137"/>
        <v>-441.75558090955622</v>
      </c>
      <c r="R232" s="203">
        <f t="shared" si="137"/>
        <v>-441.75558090955622</v>
      </c>
      <c r="S232" s="203">
        <f t="shared" si="137"/>
        <v>-441.75558090955622</v>
      </c>
      <c r="T232" s="203">
        <f t="shared" si="137"/>
        <v>-441.75558090955622</v>
      </c>
      <c r="U232" s="203">
        <f t="shared" si="137"/>
        <v>-441.75558090955622</v>
      </c>
      <c r="V232" s="203">
        <f t="shared" si="137"/>
        <v>-441.75558090955622</v>
      </c>
      <c r="W232" s="203">
        <f t="shared" si="137"/>
        <v>-441.75558090955622</v>
      </c>
      <c r="X232" s="203">
        <f t="shared" si="137"/>
        <v>-441.75558090955622</v>
      </c>
      <c r="Y232" s="203">
        <f t="shared" si="137"/>
        <v>-441.75558090955622</v>
      </c>
      <c r="Z232" s="203">
        <f t="shared" si="137"/>
        <v>-441.75558090955622</v>
      </c>
      <c r="AA232" s="203">
        <f t="shared" si="137"/>
        <v>-441.75558090955622</v>
      </c>
      <c r="AB232" s="203">
        <f t="shared" si="137"/>
        <v>-441.75558090955622</v>
      </c>
      <c r="AC232" s="203">
        <f t="shared" si="137"/>
        <v>-441.75558090955622</v>
      </c>
      <c r="AD232" s="203">
        <f t="shared" si="137"/>
        <v>-441.75558090955622</v>
      </c>
      <c r="AE232" s="203">
        <f t="shared" si="137"/>
        <v>-441.75558090955622</v>
      </c>
      <c r="AF232" s="203">
        <f t="shared" si="137"/>
        <v>-441.75558090955622</v>
      </c>
      <c r="AG232" s="203">
        <f t="shared" si="137"/>
        <v>-441.75558090955622</v>
      </c>
      <c r="AH232" s="203">
        <f t="shared" si="137"/>
        <v>-441.75558090955622</v>
      </c>
      <c r="AI232" s="203">
        <f t="shared" si="137"/>
        <v>0</v>
      </c>
      <c r="AJ232" s="203">
        <f t="shared" si="137"/>
        <v>0</v>
      </c>
      <c r="AK232" s="203">
        <f t="shared" si="137"/>
        <v>0</v>
      </c>
      <c r="AL232" s="203">
        <f t="shared" si="137"/>
        <v>0</v>
      </c>
      <c r="AM232" s="203">
        <f t="shared" si="137"/>
        <v>0</v>
      </c>
      <c r="AN232" s="203">
        <f t="shared" si="137"/>
        <v>0</v>
      </c>
      <c r="AO232" s="203">
        <f t="shared" si="137"/>
        <v>0</v>
      </c>
      <c r="AP232" s="203">
        <f t="shared" si="137"/>
        <v>0</v>
      </c>
      <c r="AQ232" s="203">
        <f t="shared" si="137"/>
        <v>0</v>
      </c>
      <c r="AR232" s="203">
        <f t="shared" si="137"/>
        <v>0</v>
      </c>
      <c r="AS232" s="203">
        <f t="shared" si="137"/>
        <v>0</v>
      </c>
      <c r="AT232" s="203">
        <f t="shared" si="137"/>
        <v>0</v>
      </c>
      <c r="AU232" s="203">
        <f t="shared" si="137"/>
        <v>0</v>
      </c>
      <c r="AV232" s="203">
        <f t="shared" si="137"/>
        <v>0</v>
      </c>
      <c r="AW232" s="203">
        <f t="shared" si="137"/>
        <v>0</v>
      </c>
      <c r="AX232" s="203">
        <f t="shared" si="137"/>
        <v>0</v>
      </c>
      <c r="AY232" s="203">
        <f t="shared" si="137"/>
        <v>0</v>
      </c>
      <c r="AZ232" s="203">
        <f t="shared" si="137"/>
        <v>0</v>
      </c>
      <c r="BA232" s="203">
        <f t="shared" si="137"/>
        <v>0</v>
      </c>
      <c r="BB232" s="203">
        <f t="shared" si="137"/>
        <v>0</v>
      </c>
      <c r="BC232" s="203">
        <f t="shared" si="137"/>
        <v>0</v>
      </c>
      <c r="BD232" s="203">
        <f t="shared" si="137"/>
        <v>0</v>
      </c>
      <c r="BE232" s="203">
        <f t="shared" si="137"/>
        <v>0</v>
      </c>
      <c r="BF232" s="203">
        <f t="shared" si="137"/>
        <v>0</v>
      </c>
      <c r="BG232" s="203">
        <f t="shared" si="137"/>
        <v>0</v>
      </c>
      <c r="BH232" s="203">
        <f t="shared" si="137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210.35980043312205</v>
      </c>
      <c r="F233" s="203">
        <f t="shared" ref="F233:BH233" si="138">-F208</f>
        <v>-210.35980043312205</v>
      </c>
      <c r="G233" s="203">
        <f t="shared" si="138"/>
        <v>-210.35980043312205</v>
      </c>
      <c r="H233" s="203">
        <f t="shared" si="138"/>
        <v>-210.35980043312205</v>
      </c>
      <c r="I233" s="203">
        <f t="shared" si="138"/>
        <v>-210.35980043312205</v>
      </c>
      <c r="J233" s="203">
        <f t="shared" si="138"/>
        <v>-210.35980043312205</v>
      </c>
      <c r="K233" s="203">
        <f t="shared" si="138"/>
        <v>-210.35980043312205</v>
      </c>
      <c r="L233" s="203">
        <f t="shared" si="138"/>
        <v>-210.35980043312205</v>
      </c>
      <c r="M233" s="203">
        <f t="shared" si="138"/>
        <v>-210.35980043312205</v>
      </c>
      <c r="N233" s="203">
        <f t="shared" si="138"/>
        <v>-210.35980043312205</v>
      </c>
      <c r="O233" s="203">
        <f t="shared" si="138"/>
        <v>-210.35980043312205</v>
      </c>
      <c r="P233" s="203">
        <f t="shared" si="138"/>
        <v>-210.35980043312205</v>
      </c>
      <c r="Q233" s="203">
        <f t="shared" si="138"/>
        <v>-210.35980043312205</v>
      </c>
      <c r="R233" s="203">
        <f t="shared" si="138"/>
        <v>-210.35980043312205</v>
      </c>
      <c r="S233" s="203">
        <f t="shared" si="138"/>
        <v>-210.35980043312205</v>
      </c>
      <c r="T233" s="203">
        <f t="shared" si="138"/>
        <v>-210.35980043312205</v>
      </c>
      <c r="U233" s="203">
        <f t="shared" si="138"/>
        <v>-210.35980043312205</v>
      </c>
      <c r="V233" s="203">
        <f t="shared" si="138"/>
        <v>-210.35980043312205</v>
      </c>
      <c r="W233" s="203">
        <f t="shared" si="138"/>
        <v>-210.35980043312205</v>
      </c>
      <c r="X233" s="203">
        <f t="shared" si="138"/>
        <v>-210.35980043312205</v>
      </c>
      <c r="Y233" s="203">
        <f t="shared" si="138"/>
        <v>-210.35980043312205</v>
      </c>
      <c r="Z233" s="203">
        <f t="shared" si="138"/>
        <v>-210.35980043312205</v>
      </c>
      <c r="AA233" s="203">
        <f t="shared" si="138"/>
        <v>-210.35980043312205</v>
      </c>
      <c r="AB233" s="203">
        <f t="shared" si="138"/>
        <v>-210.35980043312205</v>
      </c>
      <c r="AC233" s="203">
        <f t="shared" si="138"/>
        <v>-210.35980043312205</v>
      </c>
      <c r="AD233" s="203">
        <f t="shared" si="138"/>
        <v>-210.35980043312205</v>
      </c>
      <c r="AE233" s="203">
        <f t="shared" si="138"/>
        <v>-210.35980043312205</v>
      </c>
      <c r="AF233" s="203">
        <f t="shared" si="138"/>
        <v>-210.35980043312205</v>
      </c>
      <c r="AG233" s="203">
        <f t="shared" si="138"/>
        <v>-210.35980043312205</v>
      </c>
      <c r="AH233" s="203">
        <f t="shared" si="138"/>
        <v>-210.35980043312205</v>
      </c>
      <c r="AI233" s="203">
        <f t="shared" si="138"/>
        <v>0</v>
      </c>
      <c r="AJ233" s="203">
        <f t="shared" si="138"/>
        <v>0</v>
      </c>
      <c r="AK233" s="203">
        <f t="shared" si="138"/>
        <v>0</v>
      </c>
      <c r="AL233" s="203">
        <f t="shared" si="138"/>
        <v>0</v>
      </c>
      <c r="AM233" s="203">
        <f t="shared" si="138"/>
        <v>0</v>
      </c>
      <c r="AN233" s="203">
        <f t="shared" si="138"/>
        <v>0</v>
      </c>
      <c r="AO233" s="203">
        <f t="shared" si="138"/>
        <v>0</v>
      </c>
      <c r="AP233" s="203">
        <f t="shared" si="138"/>
        <v>0</v>
      </c>
      <c r="AQ233" s="203">
        <f t="shared" si="138"/>
        <v>0</v>
      </c>
      <c r="AR233" s="203">
        <f t="shared" si="138"/>
        <v>0</v>
      </c>
      <c r="AS233" s="203">
        <f t="shared" si="138"/>
        <v>0</v>
      </c>
      <c r="AT233" s="203">
        <f t="shared" si="138"/>
        <v>0</v>
      </c>
      <c r="AU233" s="203">
        <f t="shared" si="138"/>
        <v>0</v>
      </c>
      <c r="AV233" s="203">
        <f t="shared" si="138"/>
        <v>0</v>
      </c>
      <c r="AW233" s="203">
        <f t="shared" si="138"/>
        <v>0</v>
      </c>
      <c r="AX233" s="203">
        <f t="shared" si="138"/>
        <v>0</v>
      </c>
      <c r="AY233" s="203">
        <f t="shared" si="138"/>
        <v>0</v>
      </c>
      <c r="AZ233" s="203">
        <f t="shared" si="138"/>
        <v>0</v>
      </c>
      <c r="BA233" s="203">
        <f t="shared" si="138"/>
        <v>0</v>
      </c>
      <c r="BB233" s="203">
        <f t="shared" si="138"/>
        <v>0</v>
      </c>
      <c r="BC233" s="203">
        <f t="shared" si="138"/>
        <v>0</v>
      </c>
      <c r="BD233" s="203">
        <f t="shared" si="138"/>
        <v>0</v>
      </c>
      <c r="BE233" s="203">
        <f t="shared" si="138"/>
        <v>0</v>
      </c>
      <c r="BF233" s="203">
        <f t="shared" si="138"/>
        <v>0</v>
      </c>
      <c r="BG233" s="203">
        <f t="shared" si="138"/>
        <v>0</v>
      </c>
      <c r="BH233" s="203">
        <f t="shared" si="138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535.7034830416574</v>
      </c>
      <c r="F234" s="190">
        <f t="shared" ref="F234:BH234" si="139">SUM(F228:F233)</f>
        <v>2757.3317126003531</v>
      </c>
      <c r="G234" s="190">
        <f t="shared" si="139"/>
        <v>2694.7617954594712</v>
      </c>
      <c r="H234" s="190">
        <f t="shared" si="139"/>
        <v>1430.9065793751579</v>
      </c>
      <c r="I234" s="190">
        <f t="shared" si="139"/>
        <v>2602.7715191693983</v>
      </c>
      <c r="J234" s="190">
        <f t="shared" si="139"/>
        <v>2564.7685195450858</v>
      </c>
      <c r="K234" s="190">
        <f t="shared" si="139"/>
        <v>2526.7655199207734</v>
      </c>
      <c r="L234" s="190">
        <f t="shared" si="139"/>
        <v>2493.3032767044133</v>
      </c>
      <c r="M234" s="190">
        <f t="shared" si="139"/>
        <v>2468.9327273721383</v>
      </c>
      <c r="N234" s="190">
        <f t="shared" si="139"/>
        <v>2449.1029344478161</v>
      </c>
      <c r="O234" s="190">
        <f t="shared" si="139"/>
        <v>2429.2731415234939</v>
      </c>
      <c r="P234" s="190">
        <f t="shared" si="139"/>
        <v>2409.4433485991713</v>
      </c>
      <c r="Q234" s="190">
        <f t="shared" si="139"/>
        <v>2389.6135556748491</v>
      </c>
      <c r="R234" s="190">
        <f t="shared" si="139"/>
        <v>2369.7837627505269</v>
      </c>
      <c r="S234" s="190">
        <f t="shared" si="139"/>
        <v>2349.9539698262042</v>
      </c>
      <c r="T234" s="190">
        <f t="shared" si="139"/>
        <v>2330.124176901882</v>
      </c>
      <c r="U234" s="190">
        <f t="shared" si="139"/>
        <v>2310.2943839775594</v>
      </c>
      <c r="V234" s="190">
        <f t="shared" si="139"/>
        <v>2290.4645910532372</v>
      </c>
      <c r="W234" s="190">
        <f t="shared" si="139"/>
        <v>2270.6347981289146</v>
      </c>
      <c r="X234" s="190">
        <f t="shared" si="139"/>
        <v>2250.8050052045919</v>
      </c>
      <c r="Y234" s="190">
        <f t="shared" si="139"/>
        <v>2230.9752122802697</v>
      </c>
      <c r="Z234" s="190">
        <f t="shared" si="139"/>
        <v>2211.1454193559475</v>
      </c>
      <c r="AA234" s="190">
        <f t="shared" si="139"/>
        <v>2191.3156264316249</v>
      </c>
      <c r="AB234" s="190">
        <f t="shared" si="139"/>
        <v>2171.4858335073027</v>
      </c>
      <c r="AC234" s="190">
        <f t="shared" si="139"/>
        <v>2151.65604058298</v>
      </c>
      <c r="AD234" s="190">
        <f t="shared" si="139"/>
        <v>2131.8262476586578</v>
      </c>
      <c r="AE234" s="190">
        <f t="shared" si="139"/>
        <v>2111.9964547343352</v>
      </c>
      <c r="AF234" s="190">
        <f t="shared" si="139"/>
        <v>2092.1666618100126</v>
      </c>
      <c r="AG234" s="190">
        <f t="shared" si="139"/>
        <v>2072.3368688856904</v>
      </c>
      <c r="AH234" s="190">
        <f t="shared" si="139"/>
        <v>2052.5070759613682</v>
      </c>
      <c r="AI234" s="190">
        <f t="shared" si="139"/>
        <v>0</v>
      </c>
      <c r="AJ234" s="190">
        <f t="shared" si="139"/>
        <v>0</v>
      </c>
      <c r="AK234" s="190">
        <f t="shared" si="139"/>
        <v>0</v>
      </c>
      <c r="AL234" s="190">
        <f t="shared" si="139"/>
        <v>0</v>
      </c>
      <c r="AM234" s="190">
        <f t="shared" si="139"/>
        <v>0</v>
      </c>
      <c r="AN234" s="190">
        <f t="shared" si="139"/>
        <v>0</v>
      </c>
      <c r="AO234" s="190">
        <f t="shared" si="139"/>
        <v>0</v>
      </c>
      <c r="AP234" s="190">
        <f t="shared" si="139"/>
        <v>0</v>
      </c>
      <c r="AQ234" s="190">
        <f t="shared" si="139"/>
        <v>0</v>
      </c>
      <c r="AR234" s="190">
        <f t="shared" si="139"/>
        <v>0</v>
      </c>
      <c r="AS234" s="190">
        <f t="shared" si="139"/>
        <v>0</v>
      </c>
      <c r="AT234" s="190">
        <f t="shared" si="139"/>
        <v>0</v>
      </c>
      <c r="AU234" s="190">
        <f t="shared" si="139"/>
        <v>0</v>
      </c>
      <c r="AV234" s="190">
        <f t="shared" si="139"/>
        <v>0</v>
      </c>
      <c r="AW234" s="190">
        <f t="shared" si="139"/>
        <v>0</v>
      </c>
      <c r="AX234" s="190">
        <f t="shared" si="139"/>
        <v>0</v>
      </c>
      <c r="AY234" s="190">
        <f t="shared" si="139"/>
        <v>0</v>
      </c>
      <c r="AZ234" s="190">
        <f t="shared" si="139"/>
        <v>0</v>
      </c>
      <c r="BA234" s="190">
        <f t="shared" si="139"/>
        <v>0</v>
      </c>
      <c r="BB234" s="190">
        <f t="shared" si="139"/>
        <v>0</v>
      </c>
      <c r="BC234" s="190">
        <f t="shared" si="139"/>
        <v>0</v>
      </c>
      <c r="BD234" s="190">
        <f t="shared" si="139"/>
        <v>0</v>
      </c>
      <c r="BE234" s="190">
        <f t="shared" si="139"/>
        <v>0</v>
      </c>
      <c r="BF234" s="190">
        <f t="shared" si="139"/>
        <v>0</v>
      </c>
      <c r="BG234" s="190">
        <f t="shared" si="139"/>
        <v>0</v>
      </c>
      <c r="BH234" s="190">
        <f t="shared" si="139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4586.9400384111232</v>
      </c>
      <c r="F236" s="203">
        <f t="shared" ref="F236:BH236" si="140">F226-F234</f>
        <v>2268.0624522285434</v>
      </c>
      <c r="G236" s="203">
        <f t="shared" si="140"/>
        <v>2032.6803829842725</v>
      </c>
      <c r="H236" s="203">
        <f t="shared" si="140"/>
        <v>3056.7611451363846</v>
      </c>
      <c r="I236" s="203">
        <f t="shared" si="140"/>
        <v>1686.6217245597131</v>
      </c>
      <c r="J236" s="203">
        <f t="shared" si="140"/>
        <v>1543.6580593063472</v>
      </c>
      <c r="K236" s="203">
        <f t="shared" si="140"/>
        <v>1400.6943940529814</v>
      </c>
      <c r="L236" s="203">
        <f t="shared" si="140"/>
        <v>1274.8126219533424</v>
      </c>
      <c r="M236" s="203">
        <f t="shared" si="140"/>
        <v>1183.1329363700206</v>
      </c>
      <c r="N236" s="203">
        <f t="shared" si="140"/>
        <v>1108.5351439404276</v>
      </c>
      <c r="O236" s="203">
        <f t="shared" si="140"/>
        <v>1033.9373515108341</v>
      </c>
      <c r="P236" s="203">
        <f t="shared" si="140"/>
        <v>959.33955908124062</v>
      </c>
      <c r="Q236" s="203">
        <f t="shared" si="140"/>
        <v>884.74176665164669</v>
      </c>
      <c r="R236" s="203">
        <f t="shared" si="140"/>
        <v>810.1439742220532</v>
      </c>
      <c r="S236" s="203">
        <f t="shared" si="140"/>
        <v>735.54618179246017</v>
      </c>
      <c r="T236" s="203">
        <f t="shared" si="140"/>
        <v>660.94838936286578</v>
      </c>
      <c r="U236" s="203">
        <f t="shared" si="140"/>
        <v>586.35059693327185</v>
      </c>
      <c r="V236" s="203">
        <f t="shared" si="140"/>
        <v>511.75280450367791</v>
      </c>
      <c r="W236" s="203">
        <f t="shared" si="140"/>
        <v>437.15501207408442</v>
      </c>
      <c r="X236" s="203">
        <f t="shared" si="140"/>
        <v>362.55721964449049</v>
      </c>
      <c r="Y236" s="203">
        <f t="shared" si="140"/>
        <v>287.95942721489655</v>
      </c>
      <c r="Z236" s="203">
        <f t="shared" si="140"/>
        <v>213.36163478530261</v>
      </c>
      <c r="AA236" s="203">
        <f t="shared" si="140"/>
        <v>138.76384235570868</v>
      </c>
      <c r="AB236" s="203">
        <f t="shared" si="140"/>
        <v>64.166049926114738</v>
      </c>
      <c r="AC236" s="203">
        <f t="shared" si="140"/>
        <v>-10.431742503478745</v>
      </c>
      <c r="AD236" s="203">
        <f t="shared" si="140"/>
        <v>-85.029534933073364</v>
      </c>
      <c r="AE236" s="203">
        <f t="shared" si="140"/>
        <v>-159.6273273626673</v>
      </c>
      <c r="AF236" s="203">
        <f t="shared" si="140"/>
        <v>-234.22511979226078</v>
      </c>
      <c r="AG236" s="203">
        <f t="shared" si="140"/>
        <v>-308.82291222185518</v>
      </c>
      <c r="AH236" s="203">
        <f t="shared" si="140"/>
        <v>-383.4207046514482</v>
      </c>
      <c r="AI236" s="203">
        <f t="shared" si="140"/>
        <v>0</v>
      </c>
      <c r="AJ236" s="203">
        <f t="shared" si="140"/>
        <v>0</v>
      </c>
      <c r="AK236" s="203">
        <f t="shared" si="140"/>
        <v>0</v>
      </c>
      <c r="AL236" s="203">
        <f t="shared" si="140"/>
        <v>0</v>
      </c>
      <c r="AM236" s="203">
        <f t="shared" si="140"/>
        <v>0</v>
      </c>
      <c r="AN236" s="203">
        <f t="shared" si="140"/>
        <v>0</v>
      </c>
      <c r="AO236" s="203">
        <f t="shared" si="140"/>
        <v>0</v>
      </c>
      <c r="AP236" s="203">
        <f t="shared" si="140"/>
        <v>0</v>
      </c>
      <c r="AQ236" s="203">
        <f t="shared" si="140"/>
        <v>0</v>
      </c>
      <c r="AR236" s="203">
        <f t="shared" si="140"/>
        <v>0</v>
      </c>
      <c r="AS236" s="203">
        <f t="shared" si="140"/>
        <v>0</v>
      </c>
      <c r="AT236" s="203">
        <f t="shared" si="140"/>
        <v>0</v>
      </c>
      <c r="AU236" s="203">
        <f t="shared" si="140"/>
        <v>0</v>
      </c>
      <c r="AV236" s="203">
        <f t="shared" si="140"/>
        <v>0</v>
      </c>
      <c r="AW236" s="203">
        <f t="shared" si="140"/>
        <v>0</v>
      </c>
      <c r="AX236" s="203">
        <f t="shared" si="140"/>
        <v>0</v>
      </c>
      <c r="AY236" s="203">
        <f t="shared" si="140"/>
        <v>0</v>
      </c>
      <c r="AZ236" s="203">
        <f t="shared" si="140"/>
        <v>0</v>
      </c>
      <c r="BA236" s="203">
        <f t="shared" si="140"/>
        <v>0</v>
      </c>
      <c r="BB236" s="203">
        <f t="shared" si="140"/>
        <v>0</v>
      </c>
      <c r="BC236" s="203">
        <f t="shared" si="140"/>
        <v>0</v>
      </c>
      <c r="BD236" s="203">
        <f t="shared" si="140"/>
        <v>0</v>
      </c>
      <c r="BE236" s="203">
        <f t="shared" si="140"/>
        <v>0</v>
      </c>
      <c r="BF236" s="203">
        <f t="shared" si="140"/>
        <v>0</v>
      </c>
      <c r="BG236" s="203">
        <f t="shared" si="140"/>
        <v>0</v>
      </c>
      <c r="BH236" s="203">
        <f t="shared" si="140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1">E20</f>
        <v>52288.368306289063</v>
      </c>
      <c r="F237" s="203">
        <f t="shared" si="141"/>
        <v>39540.912545511586</v>
      </c>
      <c r="G237" s="203">
        <f t="shared" si="141"/>
        <v>36079.411527213495</v>
      </c>
      <c r="H237" s="203">
        <f t="shared" si="141"/>
        <v>33293.796547707032</v>
      </c>
      <c r="I237" s="203">
        <f t="shared" si="141"/>
        <v>30990.313609205259</v>
      </c>
      <c r="J237" s="203">
        <f t="shared" si="141"/>
        <v>28887.906767243996</v>
      </c>
      <c r="K237" s="203">
        <f t="shared" si="141"/>
        <v>26785.499925282733</v>
      </c>
      <c r="L237" s="203">
        <f t="shared" si="141"/>
        <v>24934.297394405679</v>
      </c>
      <c r="M237" s="203">
        <f t="shared" si="141"/>
        <v>23586.066724062726</v>
      </c>
      <c r="N237" s="203">
        <f t="shared" si="141"/>
        <v>22489.040364804001</v>
      </c>
      <c r="O237" s="203">
        <f t="shared" si="141"/>
        <v>21392.014005545272</v>
      </c>
      <c r="P237" s="203">
        <f t="shared" si="141"/>
        <v>20294.98764628654</v>
      </c>
      <c r="Q237" s="203">
        <f t="shared" si="141"/>
        <v>19197.961287027807</v>
      </c>
      <c r="R237" s="203">
        <f t="shared" si="141"/>
        <v>18100.934927769082</v>
      </c>
      <c r="S237" s="203">
        <f t="shared" si="141"/>
        <v>17003.908568510356</v>
      </c>
      <c r="T237" s="203">
        <f t="shared" si="141"/>
        <v>15906.88220925162</v>
      </c>
      <c r="U237" s="203">
        <f t="shared" si="141"/>
        <v>14809.855849992884</v>
      </c>
      <c r="V237" s="203">
        <f t="shared" si="141"/>
        <v>13712.829490734151</v>
      </c>
      <c r="W237" s="203">
        <f t="shared" si="141"/>
        <v>12615.803131475419</v>
      </c>
      <c r="X237" s="203">
        <f t="shared" si="141"/>
        <v>11518.776772216685</v>
      </c>
      <c r="Y237" s="203">
        <f t="shared" si="141"/>
        <v>10421.750412957952</v>
      </c>
      <c r="Z237" s="203">
        <f t="shared" si="141"/>
        <v>9324.7240536992176</v>
      </c>
      <c r="AA237" s="203">
        <f t="shared" si="141"/>
        <v>8227.6976944404851</v>
      </c>
      <c r="AB237" s="203">
        <f t="shared" si="141"/>
        <v>7130.6713351817507</v>
      </c>
      <c r="AC237" s="203">
        <f t="shared" si="141"/>
        <v>6033.6449759230181</v>
      </c>
      <c r="AD237" s="203">
        <f t="shared" si="141"/>
        <v>4936.6186166642838</v>
      </c>
      <c r="AE237" s="203">
        <f t="shared" si="141"/>
        <v>3839.5922574055494</v>
      </c>
      <c r="AF237" s="203">
        <f t="shared" si="141"/>
        <v>2742.5658981468137</v>
      </c>
      <c r="AG237" s="203">
        <f t="shared" si="141"/>
        <v>1645.5395388880784</v>
      </c>
      <c r="AH237" s="203">
        <f t="shared" si="141"/>
        <v>548.51317962935559</v>
      </c>
      <c r="AI237" s="203">
        <f t="shared" si="141"/>
        <v>0</v>
      </c>
      <c r="AJ237" s="203">
        <f t="shared" si="141"/>
        <v>0</v>
      </c>
      <c r="AK237" s="203">
        <f t="shared" si="141"/>
        <v>0</v>
      </c>
      <c r="AL237" s="203">
        <f t="shared" si="141"/>
        <v>0</v>
      </c>
      <c r="AM237" s="203">
        <f t="shared" si="141"/>
        <v>0</v>
      </c>
      <c r="AN237" s="203">
        <f t="shared" si="141"/>
        <v>0</v>
      </c>
      <c r="AO237" s="203">
        <f t="shared" si="141"/>
        <v>0</v>
      </c>
      <c r="AP237" s="203">
        <f t="shared" si="141"/>
        <v>0</v>
      </c>
      <c r="AQ237" s="203">
        <f t="shared" si="141"/>
        <v>0</v>
      </c>
      <c r="AR237" s="203">
        <f t="shared" si="141"/>
        <v>0</v>
      </c>
      <c r="AS237" s="203">
        <f t="shared" si="141"/>
        <v>0</v>
      </c>
      <c r="AT237" s="203">
        <f t="shared" si="141"/>
        <v>0</v>
      </c>
      <c r="AU237" s="203">
        <f t="shared" si="141"/>
        <v>0</v>
      </c>
      <c r="AV237" s="203">
        <f t="shared" si="141"/>
        <v>0</v>
      </c>
      <c r="AW237" s="203">
        <f t="shared" si="141"/>
        <v>0</v>
      </c>
      <c r="AX237" s="203">
        <f t="shared" si="141"/>
        <v>0</v>
      </c>
      <c r="AY237" s="203">
        <f t="shared" si="141"/>
        <v>0</v>
      </c>
      <c r="AZ237" s="203">
        <f t="shared" si="141"/>
        <v>0</v>
      </c>
      <c r="BA237" s="203">
        <f t="shared" si="141"/>
        <v>0</v>
      </c>
      <c r="BB237" s="203">
        <f t="shared" si="141"/>
        <v>0</v>
      </c>
      <c r="BC237" s="203">
        <f t="shared" si="141"/>
        <v>0</v>
      </c>
      <c r="BD237" s="203">
        <f t="shared" si="141"/>
        <v>0</v>
      </c>
      <c r="BE237" s="203">
        <f t="shared" si="141"/>
        <v>0</v>
      </c>
      <c r="BF237" s="203">
        <f t="shared" si="141"/>
        <v>0</v>
      </c>
      <c r="BG237" s="203">
        <f t="shared" si="141"/>
        <v>0</v>
      </c>
      <c r="BH237" s="203">
        <f t="shared" si="141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63E-2</v>
      </c>
      <c r="F238" s="152">
        <f t="shared" ref="F238:BH238" si="142">F236/F237</f>
        <v>5.7359891469828971E-2</v>
      </c>
      <c r="G238" s="152">
        <f t="shared" si="142"/>
        <v>5.6339066989800804E-2</v>
      </c>
      <c r="H238" s="152">
        <f t="shared" si="142"/>
        <v>9.1811732577758723E-2</v>
      </c>
      <c r="I238" s="152">
        <f t="shared" si="142"/>
        <v>5.4424158007188563E-2</v>
      </c>
      <c r="J238" s="152">
        <f t="shared" si="142"/>
        <v>5.3436134080047E-2</v>
      </c>
      <c r="K238" s="152">
        <f t="shared" si="142"/>
        <v>5.229300920125337E-2</v>
      </c>
      <c r="L238" s="152">
        <f t="shared" si="142"/>
        <v>5.1126871625400701E-2</v>
      </c>
      <c r="M238" s="152">
        <f t="shared" si="142"/>
        <v>5.0162367053891918E-2</v>
      </c>
      <c r="N238" s="152">
        <f t="shared" si="142"/>
        <v>4.9292238617496424E-2</v>
      </c>
      <c r="O238" s="152">
        <f t="shared" si="142"/>
        <v>4.8332866238906501E-2</v>
      </c>
      <c r="P238" s="152">
        <f t="shared" si="142"/>
        <v>4.7269777927496058E-2</v>
      </c>
      <c r="Q238" s="152">
        <f t="shared" si="142"/>
        <v>4.6085193809067254E-2</v>
      </c>
      <c r="R238" s="152">
        <f t="shared" si="142"/>
        <v>4.4757023736889508E-2</v>
      </c>
      <c r="S238" s="152">
        <f t="shared" si="142"/>
        <v>4.3257476881204987E-2</v>
      </c>
      <c r="T238" s="152">
        <f t="shared" si="142"/>
        <v>4.1551095976460478E-2</v>
      </c>
      <c r="U238" s="152">
        <f t="shared" si="142"/>
        <v>3.9591917900642738E-2</v>
      </c>
      <c r="V238" s="152">
        <f t="shared" si="142"/>
        <v>3.7319271332694151E-2</v>
      </c>
      <c r="W238" s="152">
        <f t="shared" si="142"/>
        <v>3.4651381883363232E-2</v>
      </c>
      <c r="X238" s="152">
        <f t="shared" si="142"/>
        <v>3.1475323015112099E-2</v>
      </c>
      <c r="Y238" s="152">
        <f t="shared" si="142"/>
        <v>2.7630620174597571E-2</v>
      </c>
      <c r="Z238" s="152">
        <f t="shared" si="142"/>
        <v>2.2881281371609039E-2</v>
      </c>
      <c r="AA238" s="152">
        <f t="shared" si="142"/>
        <v>1.6865452221156887E-2</v>
      </c>
      <c r="AB238" s="152">
        <f t="shared" si="142"/>
        <v>8.9985987167194598E-3</v>
      </c>
      <c r="AC238" s="152">
        <f t="shared" si="142"/>
        <v>-1.7289287893315123E-3</v>
      </c>
      <c r="AD238" s="152">
        <f t="shared" si="142"/>
        <v>-1.7224246298072052E-2</v>
      </c>
      <c r="AE238" s="152">
        <f t="shared" si="142"/>
        <v>-4.15740309546642E-2</v>
      </c>
      <c r="AF238" s="152">
        <f t="shared" si="142"/>
        <v>-8.5403643336530097E-2</v>
      </c>
      <c r="AG238" s="152">
        <f t="shared" si="142"/>
        <v>-0.18767273889421859</v>
      </c>
      <c r="AH238" s="152">
        <f t="shared" si="142"/>
        <v>-0.69901821668266095</v>
      </c>
      <c r="AI238" s="152" t="e">
        <f t="shared" si="142"/>
        <v>#DIV/0!</v>
      </c>
      <c r="AJ238" s="152" t="e">
        <f t="shared" si="142"/>
        <v>#DIV/0!</v>
      </c>
      <c r="AK238" s="152" t="e">
        <f t="shared" si="142"/>
        <v>#DIV/0!</v>
      </c>
      <c r="AL238" s="152" t="e">
        <f t="shared" si="142"/>
        <v>#DIV/0!</v>
      </c>
      <c r="AM238" s="152" t="e">
        <f t="shared" si="142"/>
        <v>#DIV/0!</v>
      </c>
      <c r="AN238" s="152" t="e">
        <f t="shared" si="142"/>
        <v>#DIV/0!</v>
      </c>
      <c r="AO238" s="152" t="e">
        <f t="shared" si="142"/>
        <v>#DIV/0!</v>
      </c>
      <c r="AP238" s="152" t="e">
        <f t="shared" si="142"/>
        <v>#DIV/0!</v>
      </c>
      <c r="AQ238" s="152" t="e">
        <f t="shared" si="142"/>
        <v>#DIV/0!</v>
      </c>
      <c r="AR238" s="152" t="e">
        <f t="shared" si="142"/>
        <v>#DIV/0!</v>
      </c>
      <c r="AS238" s="152" t="e">
        <f t="shared" si="142"/>
        <v>#DIV/0!</v>
      </c>
      <c r="AT238" s="152" t="e">
        <f t="shared" si="142"/>
        <v>#DIV/0!</v>
      </c>
      <c r="AU238" s="152" t="e">
        <f t="shared" si="142"/>
        <v>#DIV/0!</v>
      </c>
      <c r="AV238" s="152" t="e">
        <f t="shared" si="142"/>
        <v>#DIV/0!</v>
      </c>
      <c r="AW238" s="152" t="e">
        <f t="shared" si="142"/>
        <v>#DIV/0!</v>
      </c>
      <c r="AX238" s="152" t="e">
        <f t="shared" si="142"/>
        <v>#DIV/0!</v>
      </c>
      <c r="AY238" s="152" t="e">
        <f t="shared" si="142"/>
        <v>#DIV/0!</v>
      </c>
      <c r="AZ238" s="152" t="e">
        <f t="shared" si="142"/>
        <v>#DIV/0!</v>
      </c>
      <c r="BA238" s="152" t="e">
        <f t="shared" si="142"/>
        <v>#DIV/0!</v>
      </c>
      <c r="BB238" s="152" t="e">
        <f t="shared" si="142"/>
        <v>#DIV/0!</v>
      </c>
      <c r="BC238" s="152" t="e">
        <f t="shared" si="142"/>
        <v>#DIV/0!</v>
      </c>
      <c r="BD238" s="152" t="e">
        <f t="shared" si="142"/>
        <v>#DIV/0!</v>
      </c>
      <c r="BE238" s="152" t="e">
        <f t="shared" si="142"/>
        <v>#DIV/0!</v>
      </c>
      <c r="BF238" s="152" t="e">
        <f t="shared" si="142"/>
        <v>#DIV/0!</v>
      </c>
      <c r="BG238" s="152" t="e">
        <f t="shared" si="142"/>
        <v>#DIV/0!</v>
      </c>
      <c r="BH238" s="152" t="e">
        <f t="shared" si="142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6122.6435214527801</v>
      </c>
      <c r="F243" s="203">
        <f t="shared" ref="F243:BH243" si="143">F226</f>
        <v>5025.3941648288965</v>
      </c>
      <c r="G243" s="203">
        <f t="shared" si="143"/>
        <v>4727.4421784437436</v>
      </c>
      <c r="H243" s="203">
        <f t="shared" si="143"/>
        <v>4487.6677245115425</v>
      </c>
      <c r="I243" s="203">
        <f t="shared" si="143"/>
        <v>4289.3932437291114</v>
      </c>
      <c r="J243" s="203">
        <f t="shared" si="143"/>
        <v>4108.4265788514331</v>
      </c>
      <c r="K243" s="203">
        <f t="shared" si="143"/>
        <v>3927.4599139737547</v>
      </c>
      <c r="L243" s="203">
        <f t="shared" si="143"/>
        <v>3768.1158986577557</v>
      </c>
      <c r="M243" s="203">
        <f t="shared" si="143"/>
        <v>3652.0656637421589</v>
      </c>
      <c r="N243" s="203">
        <f t="shared" si="143"/>
        <v>3557.6380783882437</v>
      </c>
      <c r="O243" s="203">
        <f t="shared" si="143"/>
        <v>3463.210493034328</v>
      </c>
      <c r="P243" s="203">
        <f t="shared" si="143"/>
        <v>3368.7829076804119</v>
      </c>
      <c r="Q243" s="203">
        <f t="shared" si="143"/>
        <v>3274.3553223264958</v>
      </c>
      <c r="R243" s="203">
        <f t="shared" si="143"/>
        <v>3179.9277369725801</v>
      </c>
      <c r="S243" s="203">
        <f t="shared" si="143"/>
        <v>3085.5001516186644</v>
      </c>
      <c r="T243" s="203">
        <f t="shared" si="143"/>
        <v>2991.0725662647478</v>
      </c>
      <c r="U243" s="203">
        <f t="shared" si="143"/>
        <v>2896.6449809108312</v>
      </c>
      <c r="V243" s="203">
        <f t="shared" si="143"/>
        <v>2802.2173955569151</v>
      </c>
      <c r="W243" s="203">
        <f t="shared" si="143"/>
        <v>2707.789810202999</v>
      </c>
      <c r="X243" s="203">
        <f t="shared" si="143"/>
        <v>2613.3622248490824</v>
      </c>
      <c r="Y243" s="203">
        <f t="shared" si="143"/>
        <v>2518.9346394951663</v>
      </c>
      <c r="Z243" s="203">
        <f t="shared" si="143"/>
        <v>2424.5070541412501</v>
      </c>
      <c r="AA243" s="203">
        <f t="shared" si="143"/>
        <v>2330.0794687873336</v>
      </c>
      <c r="AB243" s="203">
        <f t="shared" si="143"/>
        <v>2235.6518834334174</v>
      </c>
      <c r="AC243" s="203">
        <f t="shared" si="143"/>
        <v>2141.2242980795013</v>
      </c>
      <c r="AD243" s="203">
        <f t="shared" si="143"/>
        <v>2046.7967127255845</v>
      </c>
      <c r="AE243" s="203">
        <f t="shared" si="143"/>
        <v>1952.3691273716679</v>
      </c>
      <c r="AF243" s="203">
        <f t="shared" si="143"/>
        <v>1857.9415420177518</v>
      </c>
      <c r="AG243" s="203">
        <f t="shared" si="143"/>
        <v>1763.5139566638352</v>
      </c>
      <c r="AH243" s="203">
        <f t="shared" si="143"/>
        <v>1669.08637130992</v>
      </c>
      <c r="AI243" s="203">
        <f t="shared" si="143"/>
        <v>0</v>
      </c>
      <c r="AJ243" s="203">
        <f t="shared" si="143"/>
        <v>0</v>
      </c>
      <c r="AK243" s="203">
        <f t="shared" si="143"/>
        <v>0</v>
      </c>
      <c r="AL243" s="203">
        <f t="shared" si="143"/>
        <v>0</v>
      </c>
      <c r="AM243" s="203">
        <f t="shared" si="143"/>
        <v>0</v>
      </c>
      <c r="AN243" s="203">
        <f t="shared" si="143"/>
        <v>0</v>
      </c>
      <c r="AO243" s="203">
        <f t="shared" si="143"/>
        <v>0</v>
      </c>
      <c r="AP243" s="203">
        <f t="shared" si="143"/>
        <v>0</v>
      </c>
      <c r="AQ243" s="203">
        <f t="shared" si="143"/>
        <v>0</v>
      </c>
      <c r="AR243" s="203">
        <f t="shared" si="143"/>
        <v>0</v>
      </c>
      <c r="AS243" s="203">
        <f t="shared" si="143"/>
        <v>0</v>
      </c>
      <c r="AT243" s="203">
        <f t="shared" si="143"/>
        <v>0</v>
      </c>
      <c r="AU243" s="203">
        <f t="shared" si="143"/>
        <v>0</v>
      </c>
      <c r="AV243" s="203">
        <f t="shared" si="143"/>
        <v>0</v>
      </c>
      <c r="AW243" s="203">
        <f t="shared" si="143"/>
        <v>0</v>
      </c>
      <c r="AX243" s="203">
        <f t="shared" si="143"/>
        <v>0</v>
      </c>
      <c r="AY243" s="203">
        <f t="shared" si="143"/>
        <v>0</v>
      </c>
      <c r="AZ243" s="203">
        <f t="shared" si="143"/>
        <v>0</v>
      </c>
      <c r="BA243" s="203">
        <f t="shared" si="143"/>
        <v>0</v>
      </c>
      <c r="BB243" s="203">
        <f t="shared" si="143"/>
        <v>0</v>
      </c>
      <c r="BC243" s="203">
        <f t="shared" si="143"/>
        <v>0</v>
      </c>
      <c r="BD243" s="203">
        <f t="shared" si="143"/>
        <v>0</v>
      </c>
      <c r="BE243" s="203">
        <f t="shared" si="143"/>
        <v>0</v>
      </c>
      <c r="BF243" s="203">
        <f t="shared" si="143"/>
        <v>0</v>
      </c>
      <c r="BG243" s="203">
        <f t="shared" si="143"/>
        <v>0</v>
      </c>
      <c r="BH243" s="203">
        <f t="shared" si="143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4">E31</f>
        <v>9018.1246445679408</v>
      </c>
      <c r="F245" s="203">
        <f t="shared" si="144"/>
        <v>15455.134537821476</v>
      </c>
      <c r="G245" s="203">
        <f t="shared" si="144"/>
        <v>11037.578728725912</v>
      </c>
      <c r="H245" s="203">
        <f t="shared" si="144"/>
        <v>7882.181722229082</v>
      </c>
      <c r="I245" s="203">
        <f t="shared" si="144"/>
        <v>5635.5390536033392</v>
      </c>
      <c r="J245" s="203">
        <f t="shared" si="144"/>
        <v>5629.2282595903453</v>
      </c>
      <c r="K245" s="203">
        <f t="shared" si="144"/>
        <v>5635.5390536033392</v>
      </c>
      <c r="L245" s="203">
        <f t="shared" si="144"/>
        <v>2814.6141297951726</v>
      </c>
      <c r="M245" s="203">
        <f t="shared" si="144"/>
        <v>0</v>
      </c>
      <c r="N245" s="203">
        <f t="shared" si="144"/>
        <v>0</v>
      </c>
      <c r="O245" s="203">
        <f t="shared" si="144"/>
        <v>0</v>
      </c>
      <c r="P245" s="203">
        <f t="shared" si="144"/>
        <v>0</v>
      </c>
      <c r="Q245" s="203">
        <f t="shared" si="144"/>
        <v>0</v>
      </c>
      <c r="R245" s="203">
        <f t="shared" si="144"/>
        <v>0</v>
      </c>
      <c r="S245" s="203">
        <f t="shared" si="144"/>
        <v>0</v>
      </c>
      <c r="T245" s="203">
        <f t="shared" si="144"/>
        <v>0</v>
      </c>
      <c r="U245" s="203">
        <f t="shared" si="144"/>
        <v>0</v>
      </c>
      <c r="V245" s="203">
        <f t="shared" si="144"/>
        <v>0</v>
      </c>
      <c r="W245" s="203">
        <f t="shared" si="144"/>
        <v>0</v>
      </c>
      <c r="X245" s="203">
        <f t="shared" si="144"/>
        <v>0</v>
      </c>
      <c r="Y245" s="203">
        <f t="shared" si="144"/>
        <v>0</v>
      </c>
      <c r="Z245" s="203">
        <f t="shared" si="144"/>
        <v>0</v>
      </c>
      <c r="AA245" s="203">
        <f t="shared" si="144"/>
        <v>0</v>
      </c>
      <c r="AB245" s="203">
        <f t="shared" si="144"/>
        <v>0</v>
      </c>
      <c r="AC245" s="203">
        <f t="shared" si="144"/>
        <v>0</v>
      </c>
      <c r="AD245" s="203">
        <f t="shared" si="144"/>
        <v>0</v>
      </c>
      <c r="AE245" s="203">
        <f t="shared" si="144"/>
        <v>0</v>
      </c>
      <c r="AF245" s="203">
        <f t="shared" si="144"/>
        <v>0</v>
      </c>
      <c r="AG245" s="203">
        <f t="shared" si="144"/>
        <v>0</v>
      </c>
      <c r="AH245" s="203">
        <f t="shared" si="144"/>
        <v>0</v>
      </c>
      <c r="AI245" s="203">
        <f t="shared" si="144"/>
        <v>0</v>
      </c>
      <c r="AJ245" s="203">
        <f t="shared" si="144"/>
        <v>0</v>
      </c>
      <c r="AK245" s="203">
        <f t="shared" si="144"/>
        <v>0</v>
      </c>
      <c r="AL245" s="203">
        <f t="shared" si="144"/>
        <v>0</v>
      </c>
      <c r="AM245" s="203">
        <f t="shared" si="144"/>
        <v>0</v>
      </c>
      <c r="AN245" s="203">
        <f t="shared" si="144"/>
        <v>0</v>
      </c>
      <c r="AO245" s="203">
        <f t="shared" si="144"/>
        <v>0</v>
      </c>
      <c r="AP245" s="203">
        <f t="shared" si="144"/>
        <v>0</v>
      </c>
      <c r="AQ245" s="203">
        <f t="shared" si="144"/>
        <v>0</v>
      </c>
      <c r="AR245" s="203">
        <f t="shared" si="144"/>
        <v>0</v>
      </c>
      <c r="AS245" s="203">
        <f t="shared" si="144"/>
        <v>0</v>
      </c>
      <c r="AT245" s="203">
        <f t="shared" si="144"/>
        <v>0</v>
      </c>
      <c r="AU245" s="203">
        <f t="shared" si="144"/>
        <v>0</v>
      </c>
      <c r="AV245" s="203">
        <f t="shared" si="144"/>
        <v>0</v>
      </c>
      <c r="AW245" s="203">
        <f t="shared" si="144"/>
        <v>0</v>
      </c>
      <c r="AX245" s="203">
        <f t="shared" si="144"/>
        <v>0</v>
      </c>
      <c r="AY245" s="203">
        <f t="shared" si="144"/>
        <v>0</v>
      </c>
      <c r="AZ245" s="203">
        <f t="shared" si="144"/>
        <v>0</v>
      </c>
      <c r="BA245" s="203">
        <f t="shared" si="144"/>
        <v>0</v>
      </c>
      <c r="BB245" s="203">
        <f t="shared" si="144"/>
        <v>0</v>
      </c>
      <c r="BC245" s="203">
        <f t="shared" si="144"/>
        <v>0</v>
      </c>
      <c r="BD245" s="203">
        <f t="shared" si="144"/>
        <v>0</v>
      </c>
      <c r="BE245" s="203">
        <f t="shared" si="144"/>
        <v>0</v>
      </c>
      <c r="BF245" s="203">
        <f t="shared" si="144"/>
        <v>0</v>
      </c>
      <c r="BG245" s="203">
        <f t="shared" si="144"/>
        <v>0</v>
      </c>
      <c r="BH245" s="203">
        <f t="shared" si="144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5">E24</f>
        <v>30.228703322239635</v>
      </c>
      <c r="F246" s="203">
        <f t="shared" si="145"/>
        <v>30.228703322239635</v>
      </c>
      <c r="G246" s="203">
        <f t="shared" si="145"/>
        <v>30.228703322239635</v>
      </c>
      <c r="H246" s="203">
        <f t="shared" si="145"/>
        <v>30.228703322239635</v>
      </c>
      <c r="I246" s="203">
        <f t="shared" si="145"/>
        <v>30.228703322239635</v>
      </c>
      <c r="J246" s="203">
        <f t="shared" si="145"/>
        <v>30.228703322239635</v>
      </c>
      <c r="K246" s="203">
        <f t="shared" si="145"/>
        <v>30.228703322239635</v>
      </c>
      <c r="L246" s="203">
        <f t="shared" si="145"/>
        <v>30.228703322239635</v>
      </c>
      <c r="M246" s="203">
        <f t="shared" si="145"/>
        <v>30.228703322239635</v>
      </c>
      <c r="N246" s="203">
        <f t="shared" si="145"/>
        <v>30.228703322239635</v>
      </c>
      <c r="O246" s="203">
        <f t="shared" si="145"/>
        <v>30.228703322239635</v>
      </c>
      <c r="P246" s="203">
        <f t="shared" si="145"/>
        <v>30.228703322239635</v>
      </c>
      <c r="Q246" s="203">
        <f t="shared" si="145"/>
        <v>30.228703322239635</v>
      </c>
      <c r="R246" s="203">
        <f t="shared" si="145"/>
        <v>30.228703322239635</v>
      </c>
      <c r="S246" s="203">
        <f t="shared" si="145"/>
        <v>30.228703322239635</v>
      </c>
      <c r="T246" s="203">
        <f t="shared" si="145"/>
        <v>30.228703322239635</v>
      </c>
      <c r="U246" s="203">
        <f t="shared" si="145"/>
        <v>30.228703322239635</v>
      </c>
      <c r="V246" s="203">
        <f t="shared" si="145"/>
        <v>30.228703322239635</v>
      </c>
      <c r="W246" s="203">
        <f t="shared" si="145"/>
        <v>30.228703322239635</v>
      </c>
      <c r="X246" s="203">
        <f t="shared" si="145"/>
        <v>30.228703322239635</v>
      </c>
      <c r="Y246" s="203">
        <f t="shared" si="145"/>
        <v>30.228703322239635</v>
      </c>
      <c r="Z246" s="203">
        <f t="shared" si="145"/>
        <v>30.228703322239635</v>
      </c>
      <c r="AA246" s="203">
        <f t="shared" si="145"/>
        <v>30.228703322239635</v>
      </c>
      <c r="AB246" s="203">
        <f t="shared" si="145"/>
        <v>30.228703322239635</v>
      </c>
      <c r="AC246" s="203">
        <f t="shared" si="145"/>
        <v>30.228703322239635</v>
      </c>
      <c r="AD246" s="203">
        <f t="shared" si="145"/>
        <v>30.228703322239635</v>
      </c>
      <c r="AE246" s="203">
        <f t="shared" si="145"/>
        <v>30.228703322239635</v>
      </c>
      <c r="AF246" s="203">
        <f t="shared" si="145"/>
        <v>30.228703322239635</v>
      </c>
      <c r="AG246" s="203">
        <f t="shared" si="145"/>
        <v>30.228703322239635</v>
      </c>
      <c r="AH246" s="203">
        <f t="shared" si="145"/>
        <v>30.228703322239635</v>
      </c>
      <c r="AI246" s="203">
        <f t="shared" si="145"/>
        <v>0</v>
      </c>
      <c r="AJ246" s="203">
        <f t="shared" si="145"/>
        <v>0</v>
      </c>
      <c r="AK246" s="203">
        <f t="shared" si="145"/>
        <v>0</v>
      </c>
      <c r="AL246" s="203">
        <f t="shared" si="145"/>
        <v>0</v>
      </c>
      <c r="AM246" s="203">
        <f t="shared" si="145"/>
        <v>0</v>
      </c>
      <c r="AN246" s="203">
        <f t="shared" si="145"/>
        <v>0</v>
      </c>
      <c r="AO246" s="203">
        <f t="shared" si="145"/>
        <v>0</v>
      </c>
      <c r="AP246" s="203">
        <f t="shared" si="145"/>
        <v>0</v>
      </c>
      <c r="AQ246" s="203">
        <f t="shared" si="145"/>
        <v>0</v>
      </c>
      <c r="AR246" s="203">
        <f t="shared" si="145"/>
        <v>0</v>
      </c>
      <c r="AS246" s="203">
        <f t="shared" si="145"/>
        <v>0</v>
      </c>
      <c r="AT246" s="203">
        <f t="shared" si="145"/>
        <v>0</v>
      </c>
      <c r="AU246" s="203">
        <f t="shared" si="145"/>
        <v>0</v>
      </c>
      <c r="AV246" s="203">
        <f t="shared" si="145"/>
        <v>0</v>
      </c>
      <c r="AW246" s="203">
        <f t="shared" si="145"/>
        <v>0</v>
      </c>
      <c r="AX246" s="203">
        <f t="shared" si="145"/>
        <v>0</v>
      </c>
      <c r="AY246" s="203">
        <f t="shared" si="145"/>
        <v>0</v>
      </c>
      <c r="AZ246" s="203">
        <f t="shared" si="145"/>
        <v>0</v>
      </c>
      <c r="BA246" s="203">
        <f t="shared" si="145"/>
        <v>0</v>
      </c>
      <c r="BB246" s="203">
        <f t="shared" si="145"/>
        <v>0</v>
      </c>
      <c r="BC246" s="203">
        <f t="shared" si="145"/>
        <v>0</v>
      </c>
      <c r="BD246" s="203">
        <f t="shared" si="145"/>
        <v>0</v>
      </c>
      <c r="BE246" s="203">
        <f t="shared" si="145"/>
        <v>0</v>
      </c>
      <c r="BF246" s="203">
        <f t="shared" si="145"/>
        <v>0</v>
      </c>
      <c r="BG246" s="203">
        <f t="shared" si="145"/>
        <v>0</v>
      </c>
      <c r="BH246" s="203">
        <f t="shared" si="145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6">E26</f>
        <v>286.88055616857383</v>
      </c>
      <c r="F247" s="203">
        <f t="shared" si="146"/>
        <v>286.88055616857383</v>
      </c>
      <c r="G247" s="203">
        <f t="shared" si="146"/>
        <v>286.88055616857383</v>
      </c>
      <c r="H247" s="203">
        <f t="shared" si="146"/>
        <v>286.88055616857383</v>
      </c>
      <c r="I247" s="203">
        <f t="shared" si="146"/>
        <v>286.88055616857383</v>
      </c>
      <c r="J247" s="203">
        <f t="shared" si="146"/>
        <v>286.88055616857383</v>
      </c>
      <c r="K247" s="203">
        <f t="shared" si="146"/>
        <v>286.88055616857383</v>
      </c>
      <c r="L247" s="203">
        <f t="shared" si="146"/>
        <v>286.88055616857383</v>
      </c>
      <c r="M247" s="203">
        <f t="shared" si="146"/>
        <v>286.88055616857383</v>
      </c>
      <c r="N247" s="203">
        <f t="shared" si="146"/>
        <v>286.88055616857383</v>
      </c>
      <c r="O247" s="203">
        <f t="shared" si="146"/>
        <v>286.88055616857383</v>
      </c>
      <c r="P247" s="203">
        <f t="shared" si="146"/>
        <v>286.88055616857383</v>
      </c>
      <c r="Q247" s="203">
        <f t="shared" si="146"/>
        <v>286.88055616857383</v>
      </c>
      <c r="R247" s="203">
        <f t="shared" si="146"/>
        <v>286.88055616857383</v>
      </c>
      <c r="S247" s="203">
        <f t="shared" si="146"/>
        <v>286.88055616857383</v>
      </c>
      <c r="T247" s="203">
        <f t="shared" si="146"/>
        <v>286.88055616857383</v>
      </c>
      <c r="U247" s="203">
        <f t="shared" si="146"/>
        <v>286.88055616857383</v>
      </c>
      <c r="V247" s="203">
        <f t="shared" si="146"/>
        <v>286.88055616857383</v>
      </c>
      <c r="W247" s="203">
        <f t="shared" si="146"/>
        <v>286.88055616857383</v>
      </c>
      <c r="X247" s="203">
        <f t="shared" si="146"/>
        <v>286.88055616857383</v>
      </c>
      <c r="Y247" s="203">
        <f t="shared" si="146"/>
        <v>286.88055616857383</v>
      </c>
      <c r="Z247" s="203">
        <f t="shared" si="146"/>
        <v>286.88055616857383</v>
      </c>
      <c r="AA247" s="203">
        <f t="shared" si="146"/>
        <v>286.88055616857383</v>
      </c>
      <c r="AB247" s="203">
        <f t="shared" si="146"/>
        <v>286.88055616857383</v>
      </c>
      <c r="AC247" s="203">
        <f t="shared" si="146"/>
        <v>286.88055616857383</v>
      </c>
      <c r="AD247" s="203">
        <f t="shared" si="146"/>
        <v>286.88055616857383</v>
      </c>
      <c r="AE247" s="203">
        <f t="shared" si="146"/>
        <v>286.88055616857383</v>
      </c>
      <c r="AF247" s="203">
        <f t="shared" si="146"/>
        <v>286.88055616857383</v>
      </c>
      <c r="AG247" s="203">
        <f t="shared" si="146"/>
        <v>286.88055616857383</v>
      </c>
      <c r="AH247" s="203">
        <f t="shared" si="146"/>
        <v>286.88055616857383</v>
      </c>
      <c r="AI247" s="203">
        <f t="shared" si="146"/>
        <v>0</v>
      </c>
      <c r="AJ247" s="203">
        <f t="shared" si="146"/>
        <v>0</v>
      </c>
      <c r="AK247" s="203">
        <f t="shared" si="146"/>
        <v>0</v>
      </c>
      <c r="AL247" s="203">
        <f t="shared" si="146"/>
        <v>0</v>
      </c>
      <c r="AM247" s="203">
        <f t="shared" si="146"/>
        <v>0</v>
      </c>
      <c r="AN247" s="203">
        <f t="shared" si="146"/>
        <v>0</v>
      </c>
      <c r="AO247" s="203">
        <f t="shared" si="146"/>
        <v>0</v>
      </c>
      <c r="AP247" s="203">
        <f t="shared" si="146"/>
        <v>0</v>
      </c>
      <c r="AQ247" s="203">
        <f t="shared" si="146"/>
        <v>0</v>
      </c>
      <c r="AR247" s="203">
        <f t="shared" si="146"/>
        <v>0</v>
      </c>
      <c r="AS247" s="203">
        <f t="shared" si="146"/>
        <v>0</v>
      </c>
      <c r="AT247" s="203">
        <f t="shared" si="146"/>
        <v>0</v>
      </c>
      <c r="AU247" s="203">
        <f t="shared" si="146"/>
        <v>0</v>
      </c>
      <c r="AV247" s="203">
        <f t="shared" si="146"/>
        <v>0</v>
      </c>
      <c r="AW247" s="203">
        <f t="shared" si="146"/>
        <v>0</v>
      </c>
      <c r="AX247" s="203">
        <f t="shared" si="146"/>
        <v>0</v>
      </c>
      <c r="AY247" s="203">
        <f t="shared" si="146"/>
        <v>0</v>
      </c>
      <c r="AZ247" s="203">
        <f t="shared" si="146"/>
        <v>0</v>
      </c>
      <c r="BA247" s="203">
        <f t="shared" si="146"/>
        <v>0</v>
      </c>
      <c r="BB247" s="203">
        <f t="shared" si="146"/>
        <v>0</v>
      </c>
      <c r="BC247" s="203">
        <f t="shared" si="146"/>
        <v>0</v>
      </c>
      <c r="BD247" s="203">
        <f t="shared" si="146"/>
        <v>0</v>
      </c>
      <c r="BE247" s="203">
        <f t="shared" si="146"/>
        <v>0</v>
      </c>
      <c r="BF247" s="203">
        <f t="shared" si="146"/>
        <v>0</v>
      </c>
      <c r="BG247" s="203">
        <f t="shared" si="146"/>
        <v>0</v>
      </c>
      <c r="BH247" s="203">
        <f t="shared" si="146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9335.233904058754</v>
      </c>
      <c r="F248" s="190">
        <f t="shared" ref="F248:BH248" si="147">SUM(F245:F247)</f>
        <v>15772.243797312289</v>
      </c>
      <c r="G248" s="190">
        <f t="shared" si="147"/>
        <v>11354.687988216725</v>
      </c>
      <c r="H248" s="190">
        <f t="shared" si="147"/>
        <v>8199.2909817198943</v>
      </c>
      <c r="I248" s="190">
        <f t="shared" si="147"/>
        <v>5952.6483130941524</v>
      </c>
      <c r="J248" s="190">
        <f t="shared" si="147"/>
        <v>5946.3375190811585</v>
      </c>
      <c r="K248" s="190">
        <f t="shared" si="147"/>
        <v>5952.6483130941524</v>
      </c>
      <c r="L248" s="190">
        <f t="shared" si="147"/>
        <v>3131.7233892859863</v>
      </c>
      <c r="M248" s="190">
        <f t="shared" si="147"/>
        <v>317.10925949081349</v>
      </c>
      <c r="N248" s="190">
        <f t="shared" si="147"/>
        <v>317.10925949081349</v>
      </c>
      <c r="O248" s="190">
        <f t="shared" si="147"/>
        <v>317.10925949081349</v>
      </c>
      <c r="P248" s="190">
        <f t="shared" si="147"/>
        <v>317.10925949081349</v>
      </c>
      <c r="Q248" s="190">
        <f t="shared" si="147"/>
        <v>317.10925949081349</v>
      </c>
      <c r="R248" s="190">
        <f t="shared" si="147"/>
        <v>317.10925949081349</v>
      </c>
      <c r="S248" s="190">
        <f t="shared" si="147"/>
        <v>317.10925949081349</v>
      </c>
      <c r="T248" s="190">
        <f t="shared" si="147"/>
        <v>317.10925949081349</v>
      </c>
      <c r="U248" s="190">
        <f t="shared" si="147"/>
        <v>317.10925949081349</v>
      </c>
      <c r="V248" s="190">
        <f t="shared" si="147"/>
        <v>317.10925949081349</v>
      </c>
      <c r="W248" s="190">
        <f t="shared" si="147"/>
        <v>317.10925949081349</v>
      </c>
      <c r="X248" s="190">
        <f t="shared" si="147"/>
        <v>317.10925949081349</v>
      </c>
      <c r="Y248" s="190">
        <f t="shared" si="147"/>
        <v>317.10925949081349</v>
      </c>
      <c r="Z248" s="190">
        <f t="shared" si="147"/>
        <v>317.10925949081349</v>
      </c>
      <c r="AA248" s="190">
        <f t="shared" si="147"/>
        <v>317.10925949081349</v>
      </c>
      <c r="AB248" s="190">
        <f t="shared" si="147"/>
        <v>317.10925949081349</v>
      </c>
      <c r="AC248" s="190">
        <f t="shared" si="147"/>
        <v>317.10925949081349</v>
      </c>
      <c r="AD248" s="190">
        <f t="shared" si="147"/>
        <v>317.10925949081349</v>
      </c>
      <c r="AE248" s="190">
        <f t="shared" si="147"/>
        <v>317.10925949081349</v>
      </c>
      <c r="AF248" s="190">
        <f t="shared" si="147"/>
        <v>317.10925949081349</v>
      </c>
      <c r="AG248" s="190">
        <f t="shared" si="147"/>
        <v>317.10925949081349</v>
      </c>
      <c r="AH248" s="190">
        <f t="shared" si="147"/>
        <v>317.10925949081349</v>
      </c>
      <c r="AI248" s="190">
        <f t="shared" si="147"/>
        <v>0</v>
      </c>
      <c r="AJ248" s="190">
        <f t="shared" si="147"/>
        <v>0</v>
      </c>
      <c r="AK248" s="190">
        <f t="shared" si="147"/>
        <v>0</v>
      </c>
      <c r="AL248" s="190">
        <f t="shared" si="147"/>
        <v>0</v>
      </c>
      <c r="AM248" s="190">
        <f t="shared" si="147"/>
        <v>0</v>
      </c>
      <c r="AN248" s="190">
        <f t="shared" si="147"/>
        <v>0</v>
      </c>
      <c r="AO248" s="190">
        <f t="shared" si="147"/>
        <v>0</v>
      </c>
      <c r="AP248" s="190">
        <f t="shared" si="147"/>
        <v>0</v>
      </c>
      <c r="AQ248" s="190">
        <f t="shared" si="147"/>
        <v>0</v>
      </c>
      <c r="AR248" s="190">
        <f t="shared" si="147"/>
        <v>0</v>
      </c>
      <c r="AS248" s="190">
        <f t="shared" si="147"/>
        <v>0</v>
      </c>
      <c r="AT248" s="190">
        <f t="shared" si="147"/>
        <v>0</v>
      </c>
      <c r="AU248" s="190">
        <f t="shared" si="147"/>
        <v>0</v>
      </c>
      <c r="AV248" s="190">
        <f t="shared" si="147"/>
        <v>0</v>
      </c>
      <c r="AW248" s="190">
        <f t="shared" si="147"/>
        <v>0</v>
      </c>
      <c r="AX248" s="190">
        <f t="shared" si="147"/>
        <v>0</v>
      </c>
      <c r="AY248" s="190">
        <f t="shared" si="147"/>
        <v>0</v>
      </c>
      <c r="AZ248" s="190">
        <f t="shared" si="147"/>
        <v>0</v>
      </c>
      <c r="BA248" s="190">
        <f t="shared" si="147"/>
        <v>0</v>
      </c>
      <c r="BB248" s="190">
        <f t="shared" si="147"/>
        <v>0</v>
      </c>
      <c r="BC248" s="190">
        <f t="shared" si="147"/>
        <v>0</v>
      </c>
      <c r="BD248" s="190">
        <f t="shared" si="147"/>
        <v>0</v>
      </c>
      <c r="BE248" s="190">
        <f t="shared" si="147"/>
        <v>0</v>
      </c>
      <c r="BF248" s="190">
        <f t="shared" si="147"/>
        <v>0</v>
      </c>
      <c r="BG248" s="190">
        <f t="shared" si="147"/>
        <v>0</v>
      </c>
      <c r="BH248" s="190">
        <f t="shared" si="147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3212.5903826059739</v>
      </c>
      <c r="F250" s="203">
        <f t="shared" ref="F250:BH250" si="148">F243-F248</f>
        <v>-10746.849632483392</v>
      </c>
      <c r="G250" s="203">
        <f t="shared" si="148"/>
        <v>-6627.2458097729814</v>
      </c>
      <c r="H250" s="203">
        <f t="shared" si="148"/>
        <v>-3711.6232572083518</v>
      </c>
      <c r="I250" s="203">
        <f t="shared" si="148"/>
        <v>-1663.255069365041</v>
      </c>
      <c r="J250" s="203">
        <f t="shared" si="148"/>
        <v>-1837.9109402297254</v>
      </c>
      <c r="K250" s="203">
        <f t="shared" si="148"/>
        <v>-2025.1883991203977</v>
      </c>
      <c r="L250" s="203">
        <f t="shared" si="148"/>
        <v>636.39250937176939</v>
      </c>
      <c r="M250" s="203">
        <f t="shared" si="148"/>
        <v>3334.9564042513452</v>
      </c>
      <c r="N250" s="203">
        <f t="shared" si="148"/>
        <v>3240.52881889743</v>
      </c>
      <c r="O250" s="203">
        <f t="shared" si="148"/>
        <v>3146.1012335435144</v>
      </c>
      <c r="P250" s="203">
        <f t="shared" si="148"/>
        <v>3051.6736481895982</v>
      </c>
      <c r="Q250" s="203">
        <f t="shared" si="148"/>
        <v>2957.2460628356821</v>
      </c>
      <c r="R250" s="203">
        <f t="shared" si="148"/>
        <v>2862.8184774817664</v>
      </c>
      <c r="S250" s="203">
        <f t="shared" si="148"/>
        <v>2768.3908921278507</v>
      </c>
      <c r="T250" s="203">
        <f t="shared" si="148"/>
        <v>2673.9633067739342</v>
      </c>
      <c r="U250" s="203">
        <f t="shared" si="148"/>
        <v>2579.5357214200176</v>
      </c>
      <c r="V250" s="203">
        <f t="shared" si="148"/>
        <v>2485.1081360661015</v>
      </c>
      <c r="W250" s="203">
        <f t="shared" si="148"/>
        <v>2390.6805507121853</v>
      </c>
      <c r="X250" s="203">
        <f t="shared" si="148"/>
        <v>2296.2529653582687</v>
      </c>
      <c r="Y250" s="203">
        <f t="shared" si="148"/>
        <v>2201.8253800043526</v>
      </c>
      <c r="Z250" s="203">
        <f t="shared" si="148"/>
        <v>2107.3977946504365</v>
      </c>
      <c r="AA250" s="203">
        <f t="shared" si="148"/>
        <v>2012.9702092965201</v>
      </c>
      <c r="AB250" s="203">
        <f t="shared" si="148"/>
        <v>1918.542623942604</v>
      </c>
      <c r="AC250" s="203">
        <f t="shared" si="148"/>
        <v>1824.1150385886879</v>
      </c>
      <c r="AD250" s="203">
        <f t="shared" si="148"/>
        <v>1729.6874532347711</v>
      </c>
      <c r="AE250" s="203">
        <f t="shared" si="148"/>
        <v>1635.2598678808545</v>
      </c>
      <c r="AF250" s="203">
        <f t="shared" si="148"/>
        <v>1540.8322825269383</v>
      </c>
      <c r="AG250" s="203">
        <f t="shared" si="148"/>
        <v>1446.4046971730218</v>
      </c>
      <c r="AH250" s="203">
        <f t="shared" si="148"/>
        <v>1351.9771118191065</v>
      </c>
      <c r="AI250" s="203">
        <f t="shared" si="148"/>
        <v>0</v>
      </c>
      <c r="AJ250" s="203">
        <f t="shared" si="148"/>
        <v>0</v>
      </c>
      <c r="AK250" s="203">
        <f t="shared" si="148"/>
        <v>0</v>
      </c>
      <c r="AL250" s="203">
        <f t="shared" si="148"/>
        <v>0</v>
      </c>
      <c r="AM250" s="203">
        <f t="shared" si="148"/>
        <v>0</v>
      </c>
      <c r="AN250" s="203">
        <f t="shared" si="148"/>
        <v>0</v>
      </c>
      <c r="AO250" s="203">
        <f t="shared" si="148"/>
        <v>0</v>
      </c>
      <c r="AP250" s="203">
        <f t="shared" si="148"/>
        <v>0</v>
      </c>
      <c r="AQ250" s="203">
        <f t="shared" si="148"/>
        <v>0</v>
      </c>
      <c r="AR250" s="203">
        <f t="shared" si="148"/>
        <v>0</v>
      </c>
      <c r="AS250" s="203">
        <f t="shared" si="148"/>
        <v>0</v>
      </c>
      <c r="AT250" s="203">
        <f t="shared" si="148"/>
        <v>0</v>
      </c>
      <c r="AU250" s="203">
        <f t="shared" si="148"/>
        <v>0</v>
      </c>
      <c r="AV250" s="203">
        <f t="shared" si="148"/>
        <v>0</v>
      </c>
      <c r="AW250" s="203">
        <f t="shared" si="148"/>
        <v>0</v>
      </c>
      <c r="AX250" s="203">
        <f t="shared" si="148"/>
        <v>0</v>
      </c>
      <c r="AY250" s="203">
        <f t="shared" si="148"/>
        <v>0</v>
      </c>
      <c r="AZ250" s="203">
        <f t="shared" si="148"/>
        <v>0</v>
      </c>
      <c r="BA250" s="203">
        <f t="shared" si="148"/>
        <v>0</v>
      </c>
      <c r="BB250" s="203">
        <f t="shared" si="148"/>
        <v>0</v>
      </c>
      <c r="BC250" s="203">
        <f t="shared" si="148"/>
        <v>0</v>
      </c>
      <c r="BD250" s="203">
        <f t="shared" si="148"/>
        <v>0</v>
      </c>
      <c r="BE250" s="203">
        <f t="shared" si="148"/>
        <v>0</v>
      </c>
      <c r="BF250" s="203">
        <f t="shared" si="148"/>
        <v>0</v>
      </c>
      <c r="BG250" s="203">
        <f t="shared" si="148"/>
        <v>0</v>
      </c>
      <c r="BH250" s="203">
        <f t="shared" si="148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674.64398034725446</v>
      </c>
      <c r="F252" s="203">
        <f t="shared" ref="F252:BH252" si="149">F250*F251</f>
        <v>-2256.8384228215123</v>
      </c>
      <c r="G252" s="203">
        <f t="shared" si="149"/>
        <v>-1391.721620052326</v>
      </c>
      <c r="H252" s="203">
        <f t="shared" si="149"/>
        <v>-779.44088401375382</v>
      </c>
      <c r="I252" s="203">
        <f t="shared" si="149"/>
        <v>-349.28356456665858</v>
      </c>
      <c r="J252" s="203">
        <f t="shared" si="149"/>
        <v>-385.96129744824231</v>
      </c>
      <c r="K252" s="203">
        <f t="shared" si="149"/>
        <v>-425.28956381528349</v>
      </c>
      <c r="L252" s="203">
        <f t="shared" si="149"/>
        <v>133.64242696807156</v>
      </c>
      <c r="M252" s="203">
        <f t="shared" si="149"/>
        <v>700.34084489278246</v>
      </c>
      <c r="N252" s="203">
        <f t="shared" si="149"/>
        <v>680.51105196846027</v>
      </c>
      <c r="O252" s="203">
        <f t="shared" si="149"/>
        <v>660.68125904413796</v>
      </c>
      <c r="P252" s="203">
        <f t="shared" si="149"/>
        <v>640.85146611981565</v>
      </c>
      <c r="Q252" s="203">
        <f t="shared" si="149"/>
        <v>621.02167319549324</v>
      </c>
      <c r="R252" s="203">
        <f t="shared" si="149"/>
        <v>601.19188027117093</v>
      </c>
      <c r="S252" s="203">
        <f t="shared" si="149"/>
        <v>581.36208734684863</v>
      </c>
      <c r="T252" s="203">
        <f t="shared" si="149"/>
        <v>561.53229442252621</v>
      </c>
      <c r="U252" s="203">
        <f t="shared" si="149"/>
        <v>541.70250149820367</v>
      </c>
      <c r="V252" s="203">
        <f t="shared" si="149"/>
        <v>521.87270857388125</v>
      </c>
      <c r="W252" s="203">
        <f t="shared" si="149"/>
        <v>502.04291564955889</v>
      </c>
      <c r="X252" s="203">
        <f t="shared" si="149"/>
        <v>482.21312272523642</v>
      </c>
      <c r="Y252" s="203">
        <f t="shared" si="149"/>
        <v>462.38332980091405</v>
      </c>
      <c r="Z252" s="203">
        <f t="shared" si="149"/>
        <v>442.55353687659164</v>
      </c>
      <c r="AA252" s="203">
        <f t="shared" si="149"/>
        <v>422.72374395226922</v>
      </c>
      <c r="AB252" s="203">
        <f t="shared" si="149"/>
        <v>402.8939510279468</v>
      </c>
      <c r="AC252" s="203">
        <f t="shared" si="149"/>
        <v>383.06415810362444</v>
      </c>
      <c r="AD252" s="203">
        <f t="shared" si="149"/>
        <v>363.2343651793019</v>
      </c>
      <c r="AE252" s="203">
        <f t="shared" si="149"/>
        <v>343.40457225497943</v>
      </c>
      <c r="AF252" s="203">
        <f t="shared" si="149"/>
        <v>323.57477933065707</v>
      </c>
      <c r="AG252" s="203">
        <f t="shared" si="149"/>
        <v>303.74498640633453</v>
      </c>
      <c r="AH252" s="203">
        <f t="shared" si="149"/>
        <v>283.91519348201234</v>
      </c>
      <c r="AI252" s="203">
        <f t="shared" si="149"/>
        <v>0</v>
      </c>
      <c r="AJ252" s="203">
        <f t="shared" si="149"/>
        <v>0</v>
      </c>
      <c r="AK252" s="203">
        <f t="shared" si="149"/>
        <v>0</v>
      </c>
      <c r="AL252" s="203">
        <f t="shared" si="149"/>
        <v>0</v>
      </c>
      <c r="AM252" s="203">
        <f t="shared" si="149"/>
        <v>0</v>
      </c>
      <c r="AN252" s="203">
        <f t="shared" si="149"/>
        <v>0</v>
      </c>
      <c r="AO252" s="203">
        <f t="shared" si="149"/>
        <v>0</v>
      </c>
      <c r="AP252" s="203">
        <f t="shared" si="149"/>
        <v>0</v>
      </c>
      <c r="AQ252" s="203">
        <f t="shared" si="149"/>
        <v>0</v>
      </c>
      <c r="AR252" s="203">
        <f t="shared" si="149"/>
        <v>0</v>
      </c>
      <c r="AS252" s="203">
        <f t="shared" si="149"/>
        <v>0</v>
      </c>
      <c r="AT252" s="203">
        <f t="shared" si="149"/>
        <v>0</v>
      </c>
      <c r="AU252" s="203">
        <f t="shared" si="149"/>
        <v>0</v>
      </c>
      <c r="AV252" s="203">
        <f t="shared" si="149"/>
        <v>0</v>
      </c>
      <c r="AW252" s="203">
        <f t="shared" si="149"/>
        <v>0</v>
      </c>
      <c r="AX252" s="203">
        <f t="shared" si="149"/>
        <v>0</v>
      </c>
      <c r="AY252" s="203">
        <f t="shared" si="149"/>
        <v>0</v>
      </c>
      <c r="AZ252" s="203">
        <f t="shared" si="149"/>
        <v>0</v>
      </c>
      <c r="BA252" s="203">
        <f t="shared" si="149"/>
        <v>0</v>
      </c>
      <c r="BB252" s="203">
        <f t="shared" si="149"/>
        <v>0</v>
      </c>
      <c r="BC252" s="203">
        <f t="shared" si="149"/>
        <v>0</v>
      </c>
      <c r="BD252" s="203">
        <f t="shared" si="149"/>
        <v>0</v>
      </c>
      <c r="BE252" s="203">
        <f t="shared" si="149"/>
        <v>0</v>
      </c>
      <c r="BF252" s="203">
        <f t="shared" si="149"/>
        <v>0</v>
      </c>
      <c r="BG252" s="203">
        <f t="shared" si="149"/>
        <v>0</v>
      </c>
      <c r="BH252" s="203">
        <f t="shared" si="149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36" priority="2" stopIfTrue="1" operator="lessThanOrEqual">
      <formula>#REF!</formula>
    </cfRule>
  </conditionalFormatting>
  <conditionalFormatting sqref="BI8:BL8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8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50</v>
      </c>
      <c r="F4" s="140">
        <f t="shared" ref="F4:AH4" si="0">$E$2</f>
        <v>50</v>
      </c>
      <c r="G4" s="140">
        <f t="shared" si="0"/>
        <v>50</v>
      </c>
      <c r="H4" s="140">
        <f t="shared" si="0"/>
        <v>50</v>
      </c>
      <c r="I4" s="140">
        <f t="shared" si="0"/>
        <v>50</v>
      </c>
      <c r="J4" s="140">
        <f t="shared" si="0"/>
        <v>50</v>
      </c>
      <c r="K4" s="140">
        <f t="shared" si="0"/>
        <v>50</v>
      </c>
      <c r="L4" s="140">
        <f t="shared" si="0"/>
        <v>50</v>
      </c>
      <c r="M4" s="140">
        <f t="shared" si="0"/>
        <v>50</v>
      </c>
      <c r="N4" s="140">
        <f t="shared" si="0"/>
        <v>50</v>
      </c>
      <c r="O4" s="140">
        <f t="shared" si="0"/>
        <v>50</v>
      </c>
      <c r="P4" s="140">
        <f t="shared" si="0"/>
        <v>50</v>
      </c>
      <c r="Q4" s="140">
        <f t="shared" si="0"/>
        <v>50</v>
      </c>
      <c r="R4" s="140">
        <f t="shared" si="0"/>
        <v>50</v>
      </c>
      <c r="S4" s="140">
        <f t="shared" si="0"/>
        <v>50</v>
      </c>
      <c r="T4" s="140">
        <f t="shared" si="0"/>
        <v>50</v>
      </c>
      <c r="U4" s="140">
        <f t="shared" si="0"/>
        <v>50</v>
      </c>
      <c r="V4" s="140">
        <f t="shared" si="0"/>
        <v>50</v>
      </c>
      <c r="W4" s="140">
        <f t="shared" si="0"/>
        <v>50</v>
      </c>
      <c r="X4" s="140">
        <f t="shared" si="0"/>
        <v>50</v>
      </c>
      <c r="Y4" s="140">
        <f t="shared" si="0"/>
        <v>50</v>
      </c>
      <c r="Z4" s="140">
        <f t="shared" si="0"/>
        <v>50</v>
      </c>
      <c r="AA4" s="140">
        <f t="shared" si="0"/>
        <v>50</v>
      </c>
      <c r="AB4" s="140">
        <f t="shared" si="0"/>
        <v>50</v>
      </c>
      <c r="AC4" s="140">
        <f t="shared" si="0"/>
        <v>50</v>
      </c>
      <c r="AD4" s="140">
        <f t="shared" si="0"/>
        <v>50</v>
      </c>
      <c r="AE4" s="140">
        <f t="shared" si="0"/>
        <v>50</v>
      </c>
      <c r="AF4" s="140">
        <f t="shared" si="0"/>
        <v>50</v>
      </c>
      <c r="AG4" s="140">
        <f t="shared" si="0"/>
        <v>50</v>
      </c>
      <c r="AH4" s="140">
        <f t="shared" si="0"/>
        <v>5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95">
        <f>Generics_Capital_CostCurves!F31*E2</f>
        <v>62550.392156569229</v>
      </c>
    </row>
    <row r="13" spans="1:64">
      <c r="B13" s="25" t="s">
        <v>7454</v>
      </c>
      <c r="E13" s="203">
        <f>$C$11</f>
        <v>62550.392156569229</v>
      </c>
      <c r="F13" s="203">
        <f t="shared" ref="F13:AH13" si="7">$C$11</f>
        <v>62550.392156569229</v>
      </c>
      <c r="G13" s="203">
        <f t="shared" si="7"/>
        <v>62550.392156569229</v>
      </c>
      <c r="H13" s="203">
        <f t="shared" si="7"/>
        <v>62550.392156569229</v>
      </c>
      <c r="I13" s="203">
        <f t="shared" si="7"/>
        <v>62550.392156569229</v>
      </c>
      <c r="J13" s="203">
        <f t="shared" si="7"/>
        <v>62550.392156569229</v>
      </c>
      <c r="K13" s="203">
        <f t="shared" si="7"/>
        <v>62550.392156569229</v>
      </c>
      <c r="L13" s="203">
        <f t="shared" si="7"/>
        <v>62550.392156569229</v>
      </c>
      <c r="M13" s="203">
        <f t="shared" si="7"/>
        <v>62550.392156569229</v>
      </c>
      <c r="N13" s="203">
        <f t="shared" si="7"/>
        <v>62550.392156569229</v>
      </c>
      <c r="O13" s="203">
        <f t="shared" si="7"/>
        <v>62550.392156569229</v>
      </c>
      <c r="P13" s="203">
        <f t="shared" si="7"/>
        <v>62550.392156569229</v>
      </c>
      <c r="Q13" s="203">
        <f t="shared" si="7"/>
        <v>62550.392156569229</v>
      </c>
      <c r="R13" s="203">
        <f t="shared" si="7"/>
        <v>62550.392156569229</v>
      </c>
      <c r="S13" s="203">
        <f t="shared" si="7"/>
        <v>62550.392156569229</v>
      </c>
      <c r="T13" s="203">
        <f t="shared" si="7"/>
        <v>62550.392156569229</v>
      </c>
      <c r="U13" s="203">
        <f t="shared" si="7"/>
        <v>62550.392156569229</v>
      </c>
      <c r="V13" s="203">
        <f t="shared" si="7"/>
        <v>62550.392156569229</v>
      </c>
      <c r="W13" s="203">
        <f t="shared" si="7"/>
        <v>62550.392156569229</v>
      </c>
      <c r="X13" s="203">
        <f t="shared" si="7"/>
        <v>62550.392156569229</v>
      </c>
      <c r="Y13" s="203">
        <f t="shared" si="7"/>
        <v>62550.392156569229</v>
      </c>
      <c r="Z13" s="203">
        <f t="shared" si="7"/>
        <v>62550.392156569229</v>
      </c>
      <c r="AA13" s="203">
        <f t="shared" si="7"/>
        <v>62550.392156569229</v>
      </c>
      <c r="AB13" s="203">
        <f t="shared" si="7"/>
        <v>62550.392156569229</v>
      </c>
      <c r="AC13" s="203">
        <f t="shared" si="7"/>
        <v>62550.392156569229</v>
      </c>
      <c r="AD13" s="203">
        <f t="shared" si="7"/>
        <v>62550.392156569229</v>
      </c>
      <c r="AE13" s="203">
        <f t="shared" si="7"/>
        <v>62550.392156569229</v>
      </c>
      <c r="AF13" s="203">
        <f t="shared" si="7"/>
        <v>62550.392156569229</v>
      </c>
      <c r="AG13" s="203">
        <f t="shared" si="7"/>
        <v>62550.392156569229</v>
      </c>
      <c r="AH13" s="203">
        <f t="shared" si="7"/>
        <v>62550.392156569229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085.0130718856408</v>
      </c>
      <c r="F14" s="216">
        <f t="shared" ref="F14:W14" si="8">E14+F30</f>
        <v>4170.0261437712816</v>
      </c>
      <c r="G14" s="216">
        <f t="shared" si="8"/>
        <v>6255.0392156569224</v>
      </c>
      <c r="H14" s="216">
        <f t="shared" si="8"/>
        <v>8340.0522875425631</v>
      </c>
      <c r="I14" s="216">
        <f t="shared" si="8"/>
        <v>10425.065359428205</v>
      </c>
      <c r="J14" s="216">
        <f t="shared" si="8"/>
        <v>12510.078431313847</v>
      </c>
      <c r="K14" s="216">
        <f t="shared" si="8"/>
        <v>14595.091503199488</v>
      </c>
      <c r="L14" s="216">
        <f t="shared" si="8"/>
        <v>16680.10457508513</v>
      </c>
      <c r="M14" s="216">
        <f t="shared" si="8"/>
        <v>18765.117646970772</v>
      </c>
      <c r="N14" s="216">
        <f t="shared" si="8"/>
        <v>20850.130718856413</v>
      </c>
      <c r="O14" s="216">
        <f t="shared" si="8"/>
        <v>22935.143790742055</v>
      </c>
      <c r="P14" s="216">
        <f t="shared" si="8"/>
        <v>25020.156862627697</v>
      </c>
      <c r="Q14" s="216">
        <f t="shared" si="8"/>
        <v>27105.169934513338</v>
      </c>
      <c r="R14" s="216">
        <f t="shared" si="8"/>
        <v>29190.18300639898</v>
      </c>
      <c r="S14" s="216">
        <f t="shared" si="8"/>
        <v>31275.196078284622</v>
      </c>
      <c r="T14" s="216">
        <f t="shared" si="8"/>
        <v>33360.20915017026</v>
      </c>
      <c r="U14" s="216">
        <f t="shared" si="8"/>
        <v>35445.222222055898</v>
      </c>
      <c r="V14" s="216">
        <f t="shared" si="8"/>
        <v>37530.235293941536</v>
      </c>
      <c r="W14" s="216">
        <f t="shared" si="8"/>
        <v>39615.248365827174</v>
      </c>
      <c r="X14" s="216">
        <f>W14+X30</f>
        <v>41700.261437712812</v>
      </c>
      <c r="Y14" s="216">
        <f t="shared" ref="Y14:AH14" si="9">X14+Y30</f>
        <v>43785.27450959845</v>
      </c>
      <c r="Z14" s="216">
        <f t="shared" si="9"/>
        <v>45870.287581484088</v>
      </c>
      <c r="AA14" s="216">
        <f t="shared" si="9"/>
        <v>47955.300653369726</v>
      </c>
      <c r="AB14" s="216">
        <f t="shared" si="9"/>
        <v>50040.313725255364</v>
      </c>
      <c r="AC14" s="216">
        <f t="shared" si="9"/>
        <v>52125.326797141002</v>
      </c>
      <c r="AD14" s="216">
        <f t="shared" si="9"/>
        <v>54210.33986902664</v>
      </c>
      <c r="AE14" s="216">
        <f t="shared" si="9"/>
        <v>56295.352940912278</v>
      </c>
      <c r="AF14" s="216">
        <f t="shared" si="9"/>
        <v>58380.366012797916</v>
      </c>
      <c r="AG14" s="216">
        <f t="shared" si="9"/>
        <v>60465.379084683555</v>
      </c>
      <c r="AH14" s="216">
        <f t="shared" si="9"/>
        <v>62550.3921565691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60465.379084683591</v>
      </c>
      <c r="F15" s="203">
        <f t="shared" si="10"/>
        <v>58380.366012797946</v>
      </c>
      <c r="G15" s="203">
        <f t="shared" si="10"/>
        <v>56295.352940912308</v>
      </c>
      <c r="H15" s="203">
        <f t="shared" si="10"/>
        <v>54210.339869026662</v>
      </c>
      <c r="I15" s="203">
        <f t="shared" si="10"/>
        <v>52125.326797141024</v>
      </c>
      <c r="J15" s="203">
        <f t="shared" si="10"/>
        <v>50040.313725255386</v>
      </c>
      <c r="K15" s="203">
        <f t="shared" si="10"/>
        <v>47955.300653369741</v>
      </c>
      <c r="L15" s="203">
        <f t="shared" si="10"/>
        <v>45870.287581484095</v>
      </c>
      <c r="M15" s="203">
        <f t="shared" si="10"/>
        <v>43785.274509598457</v>
      </c>
      <c r="N15" s="203">
        <f t="shared" si="10"/>
        <v>41700.261437712819</v>
      </c>
      <c r="O15" s="203">
        <f t="shared" si="10"/>
        <v>39615.248365827174</v>
      </c>
      <c r="P15" s="203">
        <f t="shared" si="10"/>
        <v>37530.235293941529</v>
      </c>
      <c r="Q15" s="203">
        <f t="shared" si="10"/>
        <v>35445.222222055891</v>
      </c>
      <c r="R15" s="203">
        <f t="shared" si="10"/>
        <v>33360.209150170253</v>
      </c>
      <c r="S15" s="203">
        <f t="shared" si="10"/>
        <v>31275.196078284607</v>
      </c>
      <c r="T15" s="203">
        <f t="shared" si="10"/>
        <v>29190.183006398969</v>
      </c>
      <c r="U15" s="203">
        <f t="shared" si="10"/>
        <v>27105.169934513331</v>
      </c>
      <c r="V15" s="203">
        <f t="shared" si="10"/>
        <v>25020.156862627693</v>
      </c>
      <c r="W15" s="203">
        <f t="shared" si="10"/>
        <v>22935.143790742055</v>
      </c>
      <c r="X15" s="203">
        <f>X13-X14</f>
        <v>20850.130718856417</v>
      </c>
      <c r="Y15" s="203">
        <f t="shared" ref="Y15:AH15" si="11">Y13-Y14</f>
        <v>18765.117646970779</v>
      </c>
      <c r="Z15" s="203">
        <f t="shared" si="11"/>
        <v>16680.104575085141</v>
      </c>
      <c r="AA15" s="203">
        <f t="shared" si="11"/>
        <v>14595.091503199503</v>
      </c>
      <c r="AB15" s="203">
        <f t="shared" si="11"/>
        <v>12510.078431313865</v>
      </c>
      <c r="AC15" s="203">
        <f t="shared" si="11"/>
        <v>10425.065359428227</v>
      </c>
      <c r="AD15" s="203">
        <f t="shared" si="11"/>
        <v>8340.0522875425886</v>
      </c>
      <c r="AE15" s="203">
        <f t="shared" si="11"/>
        <v>6255.0392156569505</v>
      </c>
      <c r="AF15" s="203">
        <f t="shared" si="11"/>
        <v>4170.0261437713125</v>
      </c>
      <c r="AG15" s="203">
        <f t="shared" si="11"/>
        <v>2085.0130718856744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8139.613725405077</v>
      </c>
      <c r="F16" s="203">
        <f t="shared" ref="F16:AH16" si="12">-F215</f>
        <v>-17514.109803839383</v>
      </c>
      <c r="G16" s="203">
        <f t="shared" si="12"/>
        <v>-16888.605882273692</v>
      </c>
      <c r="H16" s="203">
        <f t="shared" si="12"/>
        <v>-16263.101960707998</v>
      </c>
      <c r="I16" s="203">
        <f t="shared" si="12"/>
        <v>-15637.598039142307</v>
      </c>
      <c r="J16" s="203">
        <f t="shared" si="12"/>
        <v>-15012.094117576613</v>
      </c>
      <c r="K16" s="203">
        <f t="shared" si="12"/>
        <v>-14386.590196010922</v>
      </c>
      <c r="L16" s="203">
        <f t="shared" si="12"/>
        <v>-13761.086274445228</v>
      </c>
      <c r="M16" s="203">
        <f t="shared" si="12"/>
        <v>-13135.582352879537</v>
      </c>
      <c r="N16" s="203">
        <f t="shared" si="12"/>
        <v>-12510.078431313843</v>
      </c>
      <c r="O16" s="203">
        <f t="shared" si="12"/>
        <v>-11884.574509748152</v>
      </c>
      <c r="P16" s="203">
        <f t="shared" si="12"/>
        <v>-11259.070588182458</v>
      </c>
      <c r="Q16" s="203">
        <f t="shared" si="12"/>
        <v>-10633.566666616767</v>
      </c>
      <c r="R16" s="203">
        <f t="shared" si="12"/>
        <v>-10008.062745051075</v>
      </c>
      <c r="S16" s="203">
        <f t="shared" si="12"/>
        <v>-9382.5588234853822</v>
      </c>
      <c r="T16" s="203">
        <f t="shared" si="12"/>
        <v>-8757.0549019196897</v>
      </c>
      <c r="U16" s="203">
        <f t="shared" si="12"/>
        <v>-8131.5509803539971</v>
      </c>
      <c r="V16" s="203">
        <f t="shared" si="12"/>
        <v>-7506.0470587883046</v>
      </c>
      <c r="W16" s="203">
        <f t="shared" si="12"/>
        <v>-6880.5431372226121</v>
      </c>
      <c r="X16" s="203">
        <f t="shared" si="12"/>
        <v>-6255.0392156569196</v>
      </c>
      <c r="Y16" s="203">
        <f t="shared" si="12"/>
        <v>-5629.5352940912271</v>
      </c>
      <c r="Z16" s="203">
        <f t="shared" si="12"/>
        <v>-5004.0313725255346</v>
      </c>
      <c r="AA16" s="203">
        <f t="shared" si="12"/>
        <v>-4378.5274509598421</v>
      </c>
      <c r="AB16" s="203">
        <f t="shared" si="12"/>
        <v>-3753.0235293941496</v>
      </c>
      <c r="AC16" s="203">
        <f t="shared" si="12"/>
        <v>-3127.5196078284571</v>
      </c>
      <c r="AD16" s="203">
        <f t="shared" si="12"/>
        <v>-2502.0156862627646</v>
      </c>
      <c r="AE16" s="203">
        <f t="shared" si="12"/>
        <v>-1876.5117646970721</v>
      </c>
      <c r="AF16" s="203">
        <f t="shared" si="12"/>
        <v>-1251.0078431313814</v>
      </c>
      <c r="AG16" s="203">
        <f t="shared" si="12"/>
        <v>-625.50392156569069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223.3386771609262</v>
      </c>
      <c r="F17" s="216">
        <f t="shared" ref="F17:W17" si="13">F223</f>
        <v>-3585.5323443165084</v>
      </c>
      <c r="G17" s="216">
        <f t="shared" si="13"/>
        <v>-5166.1588614757584</v>
      </c>
      <c r="H17" s="216">
        <f t="shared" si="13"/>
        <v>-6188.5231286376275</v>
      </c>
      <c r="I17" s="216">
        <f t="shared" si="13"/>
        <v>-6813.4046738013622</v>
      </c>
      <c r="J17" s="216">
        <f t="shared" si="13"/>
        <v>-7437.1696944651021</v>
      </c>
      <c r="K17" s="216">
        <f t="shared" si="13"/>
        <v>-8062.0512396288368</v>
      </c>
      <c r="L17" s="216">
        <f t="shared" si="13"/>
        <v>-8187.8463332949132</v>
      </c>
      <c r="M17" s="216">
        <f t="shared" si="13"/>
        <v>-7815.6714999633259</v>
      </c>
      <c r="N17" s="216">
        <f t="shared" si="13"/>
        <v>-7443.4966666317387</v>
      </c>
      <c r="O17" s="216">
        <f t="shared" si="13"/>
        <v>-7071.3218333001514</v>
      </c>
      <c r="P17" s="216">
        <f t="shared" si="13"/>
        <v>-6699.1469999685642</v>
      </c>
      <c r="Q17" s="216">
        <f t="shared" si="13"/>
        <v>-6326.9721666369769</v>
      </c>
      <c r="R17" s="216">
        <f t="shared" si="13"/>
        <v>-5954.7973333053897</v>
      </c>
      <c r="S17" s="216">
        <f t="shared" si="13"/>
        <v>-5582.6224999738024</v>
      </c>
      <c r="T17" s="216">
        <f t="shared" si="13"/>
        <v>-5210.4476666422152</v>
      </c>
      <c r="U17" s="216">
        <f t="shared" si="13"/>
        <v>-4838.2728333106279</v>
      </c>
      <c r="V17" s="216">
        <f t="shared" si="13"/>
        <v>-4466.0979999790407</v>
      </c>
      <c r="W17" s="216">
        <f t="shared" si="13"/>
        <v>-4093.9231666474539</v>
      </c>
      <c r="X17" s="216">
        <f>X223</f>
        <v>-3721.7483333158671</v>
      </c>
      <c r="Y17" s="216">
        <f t="shared" ref="Y17:AH17" si="14">Y223</f>
        <v>-3349.5734999842803</v>
      </c>
      <c r="Z17" s="216">
        <f t="shared" si="14"/>
        <v>-2977.3986666526935</v>
      </c>
      <c r="AA17" s="216">
        <f t="shared" si="14"/>
        <v>-2605.2238333211067</v>
      </c>
      <c r="AB17" s="216">
        <f t="shared" si="14"/>
        <v>-2233.0489999895199</v>
      </c>
      <c r="AC17" s="216">
        <f t="shared" si="14"/>
        <v>-1860.8741666579331</v>
      </c>
      <c r="AD17" s="216">
        <f t="shared" si="14"/>
        <v>-1488.6993333263463</v>
      </c>
      <c r="AE17" s="216">
        <f t="shared" si="14"/>
        <v>-1116.5244999947595</v>
      </c>
      <c r="AF17" s="216">
        <f t="shared" si="14"/>
        <v>-744.34966666317257</v>
      </c>
      <c r="AG17" s="216">
        <f t="shared" si="14"/>
        <v>-372.17483333158566</v>
      </c>
      <c r="AH17" s="216">
        <f t="shared" si="14"/>
        <v>1.2505552149377763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41102.426682117584</v>
      </c>
      <c r="F18" s="203">
        <f t="shared" ref="F18:W18" si="15">SUM(F15:F17)</f>
        <v>37280.723864642052</v>
      </c>
      <c r="G18" s="203">
        <f t="shared" si="15"/>
        <v>34240.588197162862</v>
      </c>
      <c r="H18" s="203">
        <f t="shared" si="15"/>
        <v>31758.714779681039</v>
      </c>
      <c r="I18" s="203">
        <f t="shared" si="15"/>
        <v>29674.324084197353</v>
      </c>
      <c r="J18" s="203">
        <f t="shared" si="15"/>
        <v>27591.049913213672</v>
      </c>
      <c r="K18" s="203">
        <f t="shared" si="15"/>
        <v>25506.659217729979</v>
      </c>
      <c r="L18" s="203">
        <f t="shared" si="15"/>
        <v>23921.354973743953</v>
      </c>
      <c r="M18" s="203">
        <f t="shared" si="15"/>
        <v>22834.020656755594</v>
      </c>
      <c r="N18" s="203">
        <f t="shared" si="15"/>
        <v>21746.686339767239</v>
      </c>
      <c r="O18" s="203">
        <f t="shared" si="15"/>
        <v>20659.352022778869</v>
      </c>
      <c r="P18" s="203">
        <f t="shared" si="15"/>
        <v>19572.017705790506</v>
      </c>
      <c r="Q18" s="203">
        <f t="shared" si="15"/>
        <v>18484.683388802147</v>
      </c>
      <c r="R18" s="203">
        <f t="shared" si="15"/>
        <v>17397.349071813791</v>
      </c>
      <c r="S18" s="203">
        <f t="shared" si="15"/>
        <v>16310.014754825423</v>
      </c>
      <c r="T18" s="203">
        <f t="shared" si="15"/>
        <v>15222.680437837062</v>
      </c>
      <c r="U18" s="203">
        <f t="shared" si="15"/>
        <v>14135.346120848706</v>
      </c>
      <c r="V18" s="203">
        <f t="shared" si="15"/>
        <v>13048.01180386035</v>
      </c>
      <c r="W18" s="203">
        <f t="shared" si="15"/>
        <v>11960.677486871989</v>
      </c>
      <c r="X18" s="203">
        <f>SUM(X15:X17)</f>
        <v>10873.34316988363</v>
      </c>
      <c r="Y18" s="203">
        <f t="shared" ref="Y18:AH18" si="16">SUM(Y15:Y17)</f>
        <v>9786.008852895271</v>
      </c>
      <c r="Z18" s="203">
        <f t="shared" si="16"/>
        <v>8698.6745359069137</v>
      </c>
      <c r="AA18" s="203">
        <f t="shared" si="16"/>
        <v>7611.3402189185545</v>
      </c>
      <c r="AB18" s="203">
        <f t="shared" si="16"/>
        <v>6524.0059019301953</v>
      </c>
      <c r="AC18" s="203">
        <f t="shared" si="16"/>
        <v>5436.671584941836</v>
      </c>
      <c r="AD18" s="203">
        <f t="shared" si="16"/>
        <v>4349.3372679534777</v>
      </c>
      <c r="AE18" s="203">
        <f t="shared" si="16"/>
        <v>3262.002950965119</v>
      </c>
      <c r="AF18" s="203">
        <f t="shared" si="16"/>
        <v>2174.6686339767584</v>
      </c>
      <c r="AG18" s="203">
        <f t="shared" si="16"/>
        <v>1087.3343169883981</v>
      </c>
      <c r="AH18" s="203">
        <f t="shared" si="16"/>
        <v>1.2505552149377763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51826.409419343407</v>
      </c>
      <c r="F20" s="203">
        <f>AVERAGE(E18:F18)</f>
        <v>39191.575273379814</v>
      </c>
      <c r="G20" s="203">
        <f t="shared" ref="G20:W20" si="17">AVERAGE(F18:G18)</f>
        <v>35760.656030902457</v>
      </c>
      <c r="H20" s="203">
        <f t="shared" si="17"/>
        <v>32999.65148842195</v>
      </c>
      <c r="I20" s="203">
        <f t="shared" si="17"/>
        <v>30716.519431939196</v>
      </c>
      <c r="J20" s="203">
        <f t="shared" si="17"/>
        <v>28632.686998705511</v>
      </c>
      <c r="K20" s="203">
        <f t="shared" si="17"/>
        <v>26548.854565471825</v>
      </c>
      <c r="L20" s="203">
        <f t="shared" si="17"/>
        <v>24714.007095736968</v>
      </c>
      <c r="M20" s="203">
        <f t="shared" si="17"/>
        <v>23377.687815249774</v>
      </c>
      <c r="N20" s="203">
        <f t="shared" si="17"/>
        <v>22290.353498261415</v>
      </c>
      <c r="O20" s="203">
        <f t="shared" si="17"/>
        <v>21203.019181273055</v>
      </c>
      <c r="P20" s="203">
        <f t="shared" si="17"/>
        <v>20115.684864284689</v>
      </c>
      <c r="Q20" s="203">
        <f t="shared" si="17"/>
        <v>19028.350547296326</v>
      </c>
      <c r="R20" s="203">
        <f t="shared" si="17"/>
        <v>17941.016230307971</v>
      </c>
      <c r="S20" s="203">
        <f t="shared" si="17"/>
        <v>16853.681913319608</v>
      </c>
      <c r="T20" s="203">
        <f t="shared" si="17"/>
        <v>15766.347596331241</v>
      </c>
      <c r="U20" s="203">
        <f t="shared" si="17"/>
        <v>14679.013279342884</v>
      </c>
      <c r="V20" s="203">
        <f t="shared" si="17"/>
        <v>13591.678962354528</v>
      </c>
      <c r="W20" s="203">
        <f t="shared" si="17"/>
        <v>12504.344645366171</v>
      </c>
      <c r="X20" s="203">
        <f>AVERAGE(W18:X18)</f>
        <v>11417.01032837781</v>
      </c>
      <c r="Y20" s="203">
        <f t="shared" ref="Y20:AH20" si="18">AVERAGE(X18:Y18)</f>
        <v>10329.676011389451</v>
      </c>
      <c r="Z20" s="203">
        <f t="shared" si="18"/>
        <v>9242.3416944010933</v>
      </c>
      <c r="AA20" s="203">
        <f t="shared" si="18"/>
        <v>8155.0073774127341</v>
      </c>
      <c r="AB20" s="203">
        <f t="shared" si="18"/>
        <v>7067.6730604243749</v>
      </c>
      <c r="AC20" s="203">
        <f t="shared" si="18"/>
        <v>5980.3387434360156</v>
      </c>
      <c r="AD20" s="203">
        <f t="shared" si="18"/>
        <v>4893.0044264476564</v>
      </c>
      <c r="AE20" s="203">
        <f t="shared" si="18"/>
        <v>3805.6701094592981</v>
      </c>
      <c r="AF20" s="203">
        <f t="shared" si="18"/>
        <v>2718.3357924709389</v>
      </c>
      <c r="AG20" s="203">
        <f t="shared" si="18"/>
        <v>1631.0014754825784</v>
      </c>
      <c r="AH20" s="203">
        <f t="shared" si="18"/>
        <v>543.6671584941996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4461.0073930574072</v>
      </c>
      <c r="F22" s="150">
        <f t="shared" ref="F22:W22" si="19">F20*$C$22</f>
        <v>3373.4520488478829</v>
      </c>
      <c r="G22" s="150">
        <f t="shared" si="19"/>
        <v>3078.1324178498317</v>
      </c>
      <c r="H22" s="150">
        <f t="shared" si="19"/>
        <v>2840.4763306489781</v>
      </c>
      <c r="I22" s="150">
        <f t="shared" si="19"/>
        <v>2643.9535713567916</v>
      </c>
      <c r="J22" s="150">
        <f t="shared" si="19"/>
        <v>2464.585716344272</v>
      </c>
      <c r="K22" s="150">
        <f t="shared" si="19"/>
        <v>2285.2178613317519</v>
      </c>
      <c r="L22" s="150">
        <f t="shared" si="19"/>
        <v>2127.2816234305237</v>
      </c>
      <c r="M22" s="150">
        <f t="shared" si="19"/>
        <v>2012.2566727050439</v>
      </c>
      <c r="N22" s="150">
        <f t="shared" si="19"/>
        <v>1918.663339090856</v>
      </c>
      <c r="O22" s="150">
        <f t="shared" si="19"/>
        <v>1825.070005476668</v>
      </c>
      <c r="P22" s="150">
        <f t="shared" si="19"/>
        <v>1731.4766718624796</v>
      </c>
      <c r="Q22" s="150">
        <f t="shared" si="19"/>
        <v>1637.8833382482915</v>
      </c>
      <c r="R22" s="150">
        <f t="shared" si="19"/>
        <v>1544.2900046341038</v>
      </c>
      <c r="S22" s="150">
        <f t="shared" si="19"/>
        <v>1450.6966710199156</v>
      </c>
      <c r="T22" s="150">
        <f t="shared" si="19"/>
        <v>1357.1033374057272</v>
      </c>
      <c r="U22" s="150">
        <f t="shared" si="19"/>
        <v>1263.5100037915395</v>
      </c>
      <c r="V22" s="150">
        <f t="shared" si="19"/>
        <v>1169.9166701773518</v>
      </c>
      <c r="W22" s="150">
        <f t="shared" si="19"/>
        <v>1076.323336563164</v>
      </c>
      <c r="X22" s="150">
        <f>X20*$C$22</f>
        <v>982.73000294897599</v>
      </c>
      <c r="Y22" s="150">
        <f t="shared" ref="Y22:AH22" si="20">Y20*$C$22</f>
        <v>889.13666933478817</v>
      </c>
      <c r="Z22" s="150">
        <f t="shared" si="20"/>
        <v>795.54333572060045</v>
      </c>
      <c r="AA22" s="150">
        <f t="shared" si="20"/>
        <v>701.95000210641251</v>
      </c>
      <c r="AB22" s="150">
        <f t="shared" si="20"/>
        <v>608.35666849222468</v>
      </c>
      <c r="AC22" s="150">
        <f t="shared" si="20"/>
        <v>514.76333487803674</v>
      </c>
      <c r="AD22" s="150">
        <f t="shared" si="20"/>
        <v>421.17000126384892</v>
      </c>
      <c r="AE22" s="150">
        <f t="shared" si="20"/>
        <v>327.57666764966109</v>
      </c>
      <c r="AF22" s="150">
        <f t="shared" si="20"/>
        <v>233.98333403547323</v>
      </c>
      <c r="AG22" s="150">
        <f t="shared" si="20"/>
        <v>140.39000042128524</v>
      </c>
      <c r="AH22" s="150">
        <f t="shared" si="20"/>
        <v>46.796666807095662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085.0130718856408</v>
      </c>
      <c r="F23" s="203">
        <f t="shared" ref="F23:W23" si="21">F30</f>
        <v>2085.0130718856408</v>
      </c>
      <c r="G23" s="203">
        <f t="shared" si="21"/>
        <v>2085.0130718856408</v>
      </c>
      <c r="H23" s="203">
        <f t="shared" si="21"/>
        <v>2085.0130718856408</v>
      </c>
      <c r="I23" s="203">
        <f t="shared" si="21"/>
        <v>2085.0130718856408</v>
      </c>
      <c r="J23" s="203">
        <f t="shared" si="21"/>
        <v>2085.0130718856408</v>
      </c>
      <c r="K23" s="203">
        <f t="shared" si="21"/>
        <v>2085.0130718856408</v>
      </c>
      <c r="L23" s="203">
        <f t="shared" si="21"/>
        <v>2085.0130718856408</v>
      </c>
      <c r="M23" s="203">
        <f t="shared" si="21"/>
        <v>2085.0130718856408</v>
      </c>
      <c r="N23" s="203">
        <f t="shared" si="21"/>
        <v>2085.0130718856408</v>
      </c>
      <c r="O23" s="203">
        <f t="shared" si="21"/>
        <v>2085.0130718856408</v>
      </c>
      <c r="P23" s="203">
        <f t="shared" si="21"/>
        <v>2085.0130718856408</v>
      </c>
      <c r="Q23" s="203">
        <f t="shared" si="21"/>
        <v>2085.0130718856408</v>
      </c>
      <c r="R23" s="203">
        <f t="shared" si="21"/>
        <v>2085.0130718856408</v>
      </c>
      <c r="S23" s="203">
        <f t="shared" si="21"/>
        <v>2085.0130718856408</v>
      </c>
      <c r="T23" s="203">
        <f t="shared" si="21"/>
        <v>2085.0130718856408</v>
      </c>
      <c r="U23" s="203">
        <f t="shared" si="21"/>
        <v>2085.0130718856408</v>
      </c>
      <c r="V23" s="203">
        <f t="shared" si="21"/>
        <v>2085.0130718856408</v>
      </c>
      <c r="W23" s="203">
        <f t="shared" si="21"/>
        <v>2085.0130718856408</v>
      </c>
      <c r="X23" s="203">
        <f>X30</f>
        <v>2085.0130718856408</v>
      </c>
      <c r="Y23" s="203">
        <f t="shared" ref="Y23:AH23" si="22">Y30</f>
        <v>2085.0130718856408</v>
      </c>
      <c r="Z23" s="203">
        <f t="shared" si="22"/>
        <v>2085.0130718856408</v>
      </c>
      <c r="AA23" s="203">
        <f t="shared" si="22"/>
        <v>2085.0130718856408</v>
      </c>
      <c r="AB23" s="203">
        <f t="shared" si="22"/>
        <v>2085.0130718856408</v>
      </c>
      <c r="AC23" s="203">
        <f t="shared" si="22"/>
        <v>2085.0130718856408</v>
      </c>
      <c r="AD23" s="203">
        <f t="shared" si="22"/>
        <v>2085.0130718856408</v>
      </c>
      <c r="AE23" s="203">
        <f t="shared" si="22"/>
        <v>2085.0130718856408</v>
      </c>
      <c r="AF23" s="203">
        <f t="shared" si="22"/>
        <v>2085.0130718856408</v>
      </c>
      <c r="AG23" s="203">
        <f t="shared" si="22"/>
        <v>2085.0130718856408</v>
      </c>
      <c r="AH23" s="203">
        <f t="shared" si="22"/>
        <v>2085.013071885640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29.961637842996659</v>
      </c>
      <c r="F24" s="203">
        <f t="shared" si="23"/>
        <v>29.961637842996659</v>
      </c>
      <c r="G24" s="203">
        <f t="shared" si="23"/>
        <v>29.961637842996659</v>
      </c>
      <c r="H24" s="203">
        <f t="shared" si="23"/>
        <v>29.961637842996659</v>
      </c>
      <c r="I24" s="203">
        <f t="shared" si="23"/>
        <v>29.961637842996659</v>
      </c>
      <c r="J24" s="203">
        <f t="shared" si="23"/>
        <v>29.961637842996659</v>
      </c>
      <c r="K24" s="203">
        <f t="shared" si="23"/>
        <v>29.961637842996659</v>
      </c>
      <c r="L24" s="203">
        <f t="shared" si="23"/>
        <v>29.961637842996659</v>
      </c>
      <c r="M24" s="203">
        <f t="shared" si="23"/>
        <v>29.961637842996659</v>
      </c>
      <c r="N24" s="203">
        <f t="shared" si="23"/>
        <v>29.961637842996659</v>
      </c>
      <c r="O24" s="203">
        <f t="shared" si="23"/>
        <v>29.961637842996659</v>
      </c>
      <c r="P24" s="203">
        <f t="shared" si="23"/>
        <v>29.961637842996659</v>
      </c>
      <c r="Q24" s="203">
        <f t="shared" si="23"/>
        <v>29.961637842996659</v>
      </c>
      <c r="R24" s="203">
        <f t="shared" si="23"/>
        <v>29.961637842996659</v>
      </c>
      <c r="S24" s="203">
        <f t="shared" si="23"/>
        <v>29.961637842996659</v>
      </c>
      <c r="T24" s="203">
        <f t="shared" si="23"/>
        <v>29.961637842996659</v>
      </c>
      <c r="U24" s="203">
        <f t="shared" si="23"/>
        <v>29.961637842996659</v>
      </c>
      <c r="V24" s="203">
        <f t="shared" si="23"/>
        <v>29.961637842996659</v>
      </c>
      <c r="W24" s="203">
        <f t="shared" si="23"/>
        <v>29.961637842996659</v>
      </c>
      <c r="X24" s="203">
        <f t="shared" si="23"/>
        <v>29.961637842996659</v>
      </c>
      <c r="Y24" s="203">
        <f t="shared" si="23"/>
        <v>29.961637842996659</v>
      </c>
      <c r="Z24" s="203">
        <f t="shared" si="23"/>
        <v>29.961637842996659</v>
      </c>
      <c r="AA24" s="203">
        <f t="shared" si="23"/>
        <v>29.961637842996659</v>
      </c>
      <c r="AB24" s="203">
        <f t="shared" si="23"/>
        <v>29.961637842996659</v>
      </c>
      <c r="AC24" s="203">
        <f t="shared" si="23"/>
        <v>29.961637842996659</v>
      </c>
      <c r="AD24" s="203">
        <f t="shared" si="23"/>
        <v>29.961637842996659</v>
      </c>
      <c r="AE24" s="203">
        <f t="shared" si="23"/>
        <v>29.961637842996659</v>
      </c>
      <c r="AF24" s="203">
        <f t="shared" si="23"/>
        <v>29.961637842996659</v>
      </c>
      <c r="AG24" s="203">
        <f t="shared" si="23"/>
        <v>29.961637842996659</v>
      </c>
      <c r="AH24" s="203">
        <f t="shared" si="23"/>
        <v>29.961637842996659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791.77711590593958</v>
      </c>
      <c r="F25" s="203">
        <f t="shared" si="24"/>
        <v>-791.77711590593958</v>
      </c>
      <c r="G25" s="203">
        <f t="shared" si="24"/>
        <v>-791.77711590593958</v>
      </c>
      <c r="H25" s="203">
        <f t="shared" si="24"/>
        <v>-791.77711590593958</v>
      </c>
      <c r="I25" s="203">
        <f t="shared" si="24"/>
        <v>-791.77711590593958</v>
      </c>
      <c r="J25" s="203">
        <f t="shared" si="24"/>
        <v>-791.77711590593958</v>
      </c>
      <c r="K25" s="203">
        <f t="shared" si="24"/>
        <v>-791.77711590593958</v>
      </c>
      <c r="L25" s="203">
        <f t="shared" si="24"/>
        <v>-791.77711590593958</v>
      </c>
      <c r="M25" s="203">
        <f t="shared" si="24"/>
        <v>-791.77711590593958</v>
      </c>
      <c r="N25" s="203">
        <f t="shared" si="24"/>
        <v>-791.77711590593958</v>
      </c>
      <c r="O25" s="203">
        <f t="shared" si="24"/>
        <v>-791.77711590593958</v>
      </c>
      <c r="P25" s="203">
        <f t="shared" si="24"/>
        <v>-791.77711590593958</v>
      </c>
      <c r="Q25" s="203">
        <f t="shared" si="24"/>
        <v>-791.77711590593958</v>
      </c>
      <c r="R25" s="203">
        <f t="shared" si="24"/>
        <v>-791.77711590593958</v>
      </c>
      <c r="S25" s="203">
        <f t="shared" si="24"/>
        <v>-791.77711590593958</v>
      </c>
      <c r="T25" s="203">
        <f t="shared" si="24"/>
        <v>-791.77711590593958</v>
      </c>
      <c r="U25" s="203">
        <f t="shared" si="24"/>
        <v>-791.77711590593958</v>
      </c>
      <c r="V25" s="203">
        <f t="shared" si="24"/>
        <v>-791.77711590593958</v>
      </c>
      <c r="W25" s="203">
        <f t="shared" si="24"/>
        <v>-791.77711590593958</v>
      </c>
      <c r="X25" s="203">
        <f t="shared" si="24"/>
        <v>-791.77711590593958</v>
      </c>
      <c r="Y25" s="203">
        <f t="shared" si="24"/>
        <v>-791.77711590593958</v>
      </c>
      <c r="Z25" s="203">
        <f t="shared" si="24"/>
        <v>-791.77711590593958</v>
      </c>
      <c r="AA25" s="203">
        <f t="shared" si="24"/>
        <v>-791.77711590593958</v>
      </c>
      <c r="AB25" s="203">
        <f t="shared" si="24"/>
        <v>-791.77711590593958</v>
      </c>
      <c r="AC25" s="203">
        <f t="shared" si="24"/>
        <v>-791.77711590593958</v>
      </c>
      <c r="AD25" s="203">
        <f t="shared" si="24"/>
        <v>-791.77711590593958</v>
      </c>
      <c r="AE25" s="203">
        <f t="shared" si="24"/>
        <v>-791.77711590593958</v>
      </c>
      <c r="AF25" s="203">
        <f t="shared" si="24"/>
        <v>-791.77711590593958</v>
      </c>
      <c r="AG25" s="203">
        <f t="shared" si="24"/>
        <v>-791.77711590593958</v>
      </c>
      <c r="AH25" s="203">
        <f t="shared" si="24"/>
        <v>-791.77711590593958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284.34601499418335</v>
      </c>
      <c r="F26" s="218">
        <f t="shared" si="25"/>
        <v>284.34601499418335</v>
      </c>
      <c r="G26" s="218">
        <f t="shared" si="25"/>
        <v>284.34601499418335</v>
      </c>
      <c r="H26" s="218">
        <f t="shared" si="25"/>
        <v>284.34601499418335</v>
      </c>
      <c r="I26" s="218">
        <f t="shared" si="25"/>
        <v>284.34601499418335</v>
      </c>
      <c r="J26" s="218">
        <f t="shared" si="25"/>
        <v>284.34601499418335</v>
      </c>
      <c r="K26" s="218">
        <f t="shared" si="25"/>
        <v>284.34601499418335</v>
      </c>
      <c r="L26" s="218">
        <f t="shared" si="25"/>
        <v>284.34601499418335</v>
      </c>
      <c r="M26" s="218">
        <f t="shared" si="25"/>
        <v>284.34601499418335</v>
      </c>
      <c r="N26" s="218">
        <f t="shared" si="25"/>
        <v>284.34601499418335</v>
      </c>
      <c r="O26" s="218">
        <f t="shared" si="25"/>
        <v>284.34601499418335</v>
      </c>
      <c r="P26" s="218">
        <f t="shared" si="25"/>
        <v>284.34601499418335</v>
      </c>
      <c r="Q26" s="218">
        <f t="shared" si="25"/>
        <v>284.34601499418335</v>
      </c>
      <c r="R26" s="218">
        <f t="shared" si="25"/>
        <v>284.34601499418335</v>
      </c>
      <c r="S26" s="218">
        <f t="shared" si="25"/>
        <v>284.34601499418335</v>
      </c>
      <c r="T26" s="218">
        <f t="shared" si="25"/>
        <v>284.34601499418335</v>
      </c>
      <c r="U26" s="218">
        <f t="shared" si="25"/>
        <v>284.34601499418335</v>
      </c>
      <c r="V26" s="218">
        <f t="shared" si="25"/>
        <v>284.34601499418335</v>
      </c>
      <c r="W26" s="218">
        <f t="shared" si="25"/>
        <v>284.34601499418335</v>
      </c>
      <c r="X26" s="218">
        <f t="shared" si="25"/>
        <v>284.34601499418335</v>
      </c>
      <c r="Y26" s="218">
        <f t="shared" si="25"/>
        <v>284.34601499418335</v>
      </c>
      <c r="Z26" s="218">
        <f t="shared" si="25"/>
        <v>284.34601499418335</v>
      </c>
      <c r="AA26" s="218">
        <f t="shared" si="25"/>
        <v>284.34601499418335</v>
      </c>
      <c r="AB26" s="218">
        <f t="shared" si="25"/>
        <v>284.34601499418335</v>
      </c>
      <c r="AC26" s="218">
        <f t="shared" si="25"/>
        <v>284.34601499418335</v>
      </c>
      <c r="AD26" s="218">
        <f t="shared" si="25"/>
        <v>284.34601499418335</v>
      </c>
      <c r="AE26" s="218">
        <f t="shared" si="25"/>
        <v>284.34601499418335</v>
      </c>
      <c r="AF26" s="218">
        <f t="shared" si="25"/>
        <v>284.34601499418335</v>
      </c>
      <c r="AG26" s="218">
        <f t="shared" si="25"/>
        <v>284.34601499418335</v>
      </c>
      <c r="AH26" s="218">
        <f t="shared" si="25"/>
        <v>284.3460149941833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6068.551001874288</v>
      </c>
      <c r="F27" s="219">
        <f t="shared" ref="F27:W27" si="26">SUM(F22:F26)</f>
        <v>4980.9956576647637</v>
      </c>
      <c r="G27" s="219">
        <f t="shared" si="26"/>
        <v>4685.6760266667125</v>
      </c>
      <c r="H27" s="219">
        <f t="shared" si="26"/>
        <v>4448.0199394658584</v>
      </c>
      <c r="I27" s="219">
        <f t="shared" si="26"/>
        <v>4251.4971801736729</v>
      </c>
      <c r="J27" s="219">
        <f t="shared" si="26"/>
        <v>4072.1293251611528</v>
      </c>
      <c r="K27" s="219">
        <f t="shared" si="26"/>
        <v>3892.7614701486332</v>
      </c>
      <c r="L27" s="219">
        <f t="shared" si="26"/>
        <v>3734.825232247405</v>
      </c>
      <c r="M27" s="219">
        <f t="shared" si="26"/>
        <v>3619.8002815219256</v>
      </c>
      <c r="N27" s="219">
        <f t="shared" si="26"/>
        <v>3526.2069479077377</v>
      </c>
      <c r="O27" s="219">
        <f t="shared" si="26"/>
        <v>3432.6136142935497</v>
      </c>
      <c r="P27" s="219">
        <f t="shared" si="26"/>
        <v>3339.0202806793609</v>
      </c>
      <c r="Q27" s="219">
        <f t="shared" si="26"/>
        <v>3245.426947065173</v>
      </c>
      <c r="R27" s="219">
        <f t="shared" si="26"/>
        <v>3151.833613450985</v>
      </c>
      <c r="S27" s="219">
        <f t="shared" si="26"/>
        <v>3058.2402798367971</v>
      </c>
      <c r="T27" s="219">
        <f t="shared" si="26"/>
        <v>2964.6469462226082</v>
      </c>
      <c r="U27" s="219">
        <f t="shared" si="26"/>
        <v>2871.0536126084212</v>
      </c>
      <c r="V27" s="219">
        <f t="shared" si="26"/>
        <v>2777.4602789942332</v>
      </c>
      <c r="W27" s="219">
        <f t="shared" si="26"/>
        <v>2683.8669453800453</v>
      </c>
      <c r="X27" s="219">
        <f>SUM(X22:X26)</f>
        <v>2590.2736117658574</v>
      </c>
      <c r="Y27" s="219">
        <f t="shared" ref="Y27:AH27" si="27">SUM(Y22:Y26)</f>
        <v>2496.6802781516694</v>
      </c>
      <c r="Z27" s="219">
        <f t="shared" si="27"/>
        <v>2403.0869445374815</v>
      </c>
      <c r="AA27" s="219">
        <f t="shared" si="27"/>
        <v>2309.4936109232935</v>
      </c>
      <c r="AB27" s="219">
        <f t="shared" si="27"/>
        <v>2215.9002773091061</v>
      </c>
      <c r="AC27" s="219">
        <f t="shared" si="27"/>
        <v>2122.3069436949181</v>
      </c>
      <c r="AD27" s="219">
        <f t="shared" si="27"/>
        <v>2028.7136100807304</v>
      </c>
      <c r="AE27" s="219">
        <f t="shared" si="27"/>
        <v>1935.1202764665425</v>
      </c>
      <c r="AF27" s="219">
        <f t="shared" si="27"/>
        <v>1841.5269428523545</v>
      </c>
      <c r="AG27" s="219">
        <f t="shared" si="27"/>
        <v>1747.9336092381666</v>
      </c>
      <c r="AH27" s="219">
        <f t="shared" si="27"/>
        <v>1654.340275623977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AH30" si="28">E13/$D$118</f>
        <v>2085.0130718856408</v>
      </c>
      <c r="F30" s="150">
        <f t="shared" si="28"/>
        <v>2085.0130718856408</v>
      </c>
      <c r="G30" s="150">
        <f t="shared" si="28"/>
        <v>2085.0130718856408</v>
      </c>
      <c r="H30" s="150">
        <f t="shared" si="28"/>
        <v>2085.0130718856408</v>
      </c>
      <c r="I30" s="150">
        <f t="shared" si="28"/>
        <v>2085.0130718856408</v>
      </c>
      <c r="J30" s="150">
        <f t="shared" si="28"/>
        <v>2085.0130718856408</v>
      </c>
      <c r="K30" s="150">
        <f t="shared" si="28"/>
        <v>2085.0130718856408</v>
      </c>
      <c r="L30" s="150">
        <f t="shared" si="28"/>
        <v>2085.0130718856408</v>
      </c>
      <c r="M30" s="150">
        <f t="shared" si="28"/>
        <v>2085.0130718856408</v>
      </c>
      <c r="N30" s="150">
        <f t="shared" si="28"/>
        <v>2085.0130718856408</v>
      </c>
      <c r="O30" s="150">
        <f t="shared" si="28"/>
        <v>2085.0130718856408</v>
      </c>
      <c r="P30" s="150">
        <f t="shared" si="28"/>
        <v>2085.0130718856408</v>
      </c>
      <c r="Q30" s="150">
        <f t="shared" si="28"/>
        <v>2085.0130718856408</v>
      </c>
      <c r="R30" s="150">
        <f t="shared" si="28"/>
        <v>2085.0130718856408</v>
      </c>
      <c r="S30" s="150">
        <f t="shared" si="28"/>
        <v>2085.0130718856408</v>
      </c>
      <c r="T30" s="150">
        <f t="shared" si="28"/>
        <v>2085.0130718856408</v>
      </c>
      <c r="U30" s="150">
        <f t="shared" si="28"/>
        <v>2085.0130718856408</v>
      </c>
      <c r="V30" s="150">
        <f t="shared" si="28"/>
        <v>2085.0130718856408</v>
      </c>
      <c r="W30" s="150">
        <f t="shared" si="28"/>
        <v>2085.0130718856408</v>
      </c>
      <c r="X30" s="150">
        <f t="shared" si="28"/>
        <v>2085.0130718856408</v>
      </c>
      <c r="Y30" s="150">
        <f t="shared" si="28"/>
        <v>2085.0130718856408</v>
      </c>
      <c r="Z30" s="150">
        <f t="shared" si="28"/>
        <v>2085.0130718856408</v>
      </c>
      <c r="AA30" s="150">
        <f t="shared" si="28"/>
        <v>2085.0130718856408</v>
      </c>
      <c r="AB30" s="150">
        <f t="shared" si="28"/>
        <v>2085.0130718856408</v>
      </c>
      <c r="AC30" s="150">
        <f t="shared" si="28"/>
        <v>2085.0130718856408</v>
      </c>
      <c r="AD30" s="150">
        <f t="shared" si="28"/>
        <v>2085.0130718856408</v>
      </c>
      <c r="AE30" s="150">
        <f t="shared" si="28"/>
        <v>2085.0130718856408</v>
      </c>
      <c r="AF30" s="150">
        <f t="shared" si="28"/>
        <v>2085.0130718856408</v>
      </c>
      <c r="AG30" s="150">
        <f t="shared" si="28"/>
        <v>2085.0130718856408</v>
      </c>
      <c r="AH30" s="150">
        <f t="shared" si="28"/>
        <v>2085.013071885640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8938.4510391737422</v>
      </c>
      <c r="F31" s="216">
        <f t="shared" si="29"/>
        <v>15318.591039143805</v>
      </c>
      <c r="G31" s="216">
        <f t="shared" si="29"/>
        <v>10940.063588183959</v>
      </c>
      <c r="H31" s="216">
        <f t="shared" si="29"/>
        <v>7812.5439803554964</v>
      </c>
      <c r="I31" s="216">
        <f t="shared" si="29"/>
        <v>5585.7500195816328</v>
      </c>
      <c r="J31" s="216">
        <f t="shared" si="29"/>
        <v>5579.4949803659756</v>
      </c>
      <c r="K31" s="216">
        <f t="shared" si="29"/>
        <v>5585.7500195816328</v>
      </c>
      <c r="L31" s="216">
        <f t="shared" si="29"/>
        <v>2789.7474901829878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853.4379672881014</v>
      </c>
      <c r="F32" s="203">
        <f t="shared" ref="F32:W32" si="31">F30-F31</f>
        <v>-13233.577967258163</v>
      </c>
      <c r="G32" s="203">
        <f t="shared" si="31"/>
        <v>-8855.0505162983172</v>
      </c>
      <c r="H32" s="203">
        <f t="shared" si="31"/>
        <v>-5727.5309084698556</v>
      </c>
      <c r="I32" s="203">
        <f t="shared" si="31"/>
        <v>-3500.7369476959921</v>
      </c>
      <c r="J32" s="203">
        <f t="shared" si="31"/>
        <v>-3494.4819084803348</v>
      </c>
      <c r="K32" s="203">
        <f t="shared" si="31"/>
        <v>-3500.7369476959921</v>
      </c>
      <c r="L32" s="203">
        <f t="shared" si="31"/>
        <v>-704.73441829734702</v>
      </c>
      <c r="M32" s="203">
        <f t="shared" si="31"/>
        <v>2085.0130718856408</v>
      </c>
      <c r="N32" s="203">
        <f t="shared" si="31"/>
        <v>2085.0130718856408</v>
      </c>
      <c r="O32" s="203">
        <f t="shared" si="31"/>
        <v>2085.0130718856408</v>
      </c>
      <c r="P32" s="203">
        <f t="shared" si="31"/>
        <v>2085.0130718856408</v>
      </c>
      <c r="Q32" s="203">
        <f t="shared" si="31"/>
        <v>2085.0130718856408</v>
      </c>
      <c r="R32" s="203">
        <f t="shared" si="31"/>
        <v>2085.0130718856408</v>
      </c>
      <c r="S32" s="203">
        <f t="shared" si="31"/>
        <v>2085.0130718856408</v>
      </c>
      <c r="T32" s="203">
        <f t="shared" si="31"/>
        <v>2085.0130718856408</v>
      </c>
      <c r="U32" s="203">
        <f t="shared" si="31"/>
        <v>2085.0130718856408</v>
      </c>
      <c r="V32" s="203">
        <f t="shared" si="31"/>
        <v>2085.0130718856408</v>
      </c>
      <c r="W32" s="203">
        <f t="shared" si="31"/>
        <v>2085.0130718856408</v>
      </c>
      <c r="X32" s="203">
        <f>X30-X31</f>
        <v>2085.0130718856408</v>
      </c>
      <c r="Y32" s="203">
        <f t="shared" ref="Y32:AH32" si="32">Y30-Y31</f>
        <v>2085.0130718856408</v>
      </c>
      <c r="Z32" s="203">
        <f t="shared" si="32"/>
        <v>2085.0130718856408</v>
      </c>
      <c r="AA32" s="203">
        <f t="shared" si="32"/>
        <v>2085.0130718856408</v>
      </c>
      <c r="AB32" s="203">
        <f t="shared" si="32"/>
        <v>2085.0130718856408</v>
      </c>
      <c r="AC32" s="203">
        <f t="shared" si="32"/>
        <v>2085.0130718856408</v>
      </c>
      <c r="AD32" s="203">
        <f t="shared" si="32"/>
        <v>2085.0130718856408</v>
      </c>
      <c r="AE32" s="203">
        <f t="shared" si="32"/>
        <v>2085.0130718856408</v>
      </c>
      <c r="AF32" s="203">
        <f t="shared" si="32"/>
        <v>2085.0130718856408</v>
      </c>
      <c r="AG32" s="203">
        <f t="shared" si="32"/>
        <v>2085.0130718856408</v>
      </c>
      <c r="AH32" s="203">
        <f t="shared" si="32"/>
        <v>2085.013071885640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3">E32*FedTaxRate</f>
        <v>-1439.2219731305013</v>
      </c>
      <c r="F34" s="203">
        <f t="shared" si="33"/>
        <v>-2779.051373124214</v>
      </c>
      <c r="G34" s="203">
        <f t="shared" si="33"/>
        <v>-1859.5606084226465</v>
      </c>
      <c r="H34" s="203">
        <f t="shared" si="33"/>
        <v>-1202.7814907786696</v>
      </c>
      <c r="I34" s="203">
        <f t="shared" si="33"/>
        <v>-735.15475901615832</v>
      </c>
      <c r="J34" s="203">
        <f t="shared" si="33"/>
        <v>-733.84120078087028</v>
      </c>
      <c r="K34" s="203">
        <f t="shared" si="33"/>
        <v>-735.15475901615832</v>
      </c>
      <c r="L34" s="203">
        <f t="shared" si="33"/>
        <v>-147.99422784244288</v>
      </c>
      <c r="M34" s="203">
        <f t="shared" si="33"/>
        <v>437.85274509598457</v>
      </c>
      <c r="N34" s="203">
        <f t="shared" si="33"/>
        <v>437.85274509598457</v>
      </c>
      <c r="O34" s="203">
        <f t="shared" si="33"/>
        <v>437.85274509598457</v>
      </c>
      <c r="P34" s="203">
        <f t="shared" si="33"/>
        <v>437.85274509598457</v>
      </c>
      <c r="Q34" s="203">
        <f t="shared" si="33"/>
        <v>437.85274509598457</v>
      </c>
      <c r="R34" s="203">
        <f t="shared" si="33"/>
        <v>437.85274509598457</v>
      </c>
      <c r="S34" s="203">
        <f t="shared" si="33"/>
        <v>437.85274509598457</v>
      </c>
      <c r="T34" s="203">
        <f t="shared" si="33"/>
        <v>437.85274509598457</v>
      </c>
      <c r="U34" s="203">
        <f t="shared" si="33"/>
        <v>437.85274509598457</v>
      </c>
      <c r="V34" s="203">
        <f t="shared" si="33"/>
        <v>437.85274509598457</v>
      </c>
      <c r="W34" s="203">
        <f t="shared" si="33"/>
        <v>437.85274509598457</v>
      </c>
      <c r="X34" s="203">
        <f t="shared" si="33"/>
        <v>437.85274509598457</v>
      </c>
      <c r="Y34" s="203">
        <f t="shared" si="33"/>
        <v>437.85274509598457</v>
      </c>
      <c r="Z34" s="203">
        <f t="shared" si="33"/>
        <v>437.85274509598457</v>
      </c>
      <c r="AA34" s="203">
        <f t="shared" si="33"/>
        <v>437.85274509598457</v>
      </c>
      <c r="AB34" s="203">
        <f t="shared" si="33"/>
        <v>437.85274509598457</v>
      </c>
      <c r="AC34" s="203">
        <f t="shared" si="33"/>
        <v>437.85274509598457</v>
      </c>
      <c r="AD34" s="203">
        <f t="shared" si="33"/>
        <v>437.85274509598457</v>
      </c>
      <c r="AE34" s="203">
        <f t="shared" si="33"/>
        <v>437.85274509598457</v>
      </c>
      <c r="AF34" s="203">
        <f t="shared" si="33"/>
        <v>437.85274509598457</v>
      </c>
      <c r="AG34" s="203">
        <f t="shared" si="33"/>
        <v>437.85274509598457</v>
      </c>
      <c r="AH34" s="203">
        <f t="shared" si="33"/>
        <v>437.85274509598457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7</v>
      </c>
      <c r="D38" s="154"/>
      <c r="E38" s="169">
        <f>(E39 * $D$39) + (E41 * $D$41) + (E42 * $D$42) + (E43 * $D$43)+(E40*$D$40)</f>
        <v>0.1429</v>
      </c>
      <c r="F38" s="169">
        <f t="shared" ref="F38:Y38" si="34">(F39 * $D$39) + (F41 * $D$41) + (F42 * $D$42) + (F43 * $D$43)+(F40*$D$40)</f>
        <v>0.24490000000000001</v>
      </c>
      <c r="G38" s="169">
        <f t="shared" si="34"/>
        <v>0.1749</v>
      </c>
      <c r="H38" s="169">
        <f t="shared" si="34"/>
        <v>0.1249</v>
      </c>
      <c r="I38" s="169">
        <f t="shared" si="34"/>
        <v>8.9300000000000004E-2</v>
      </c>
      <c r="J38" s="169">
        <f t="shared" si="34"/>
        <v>8.9200000000000002E-2</v>
      </c>
      <c r="K38" s="169">
        <f t="shared" si="34"/>
        <v>8.9300000000000004E-2</v>
      </c>
      <c r="L38" s="169">
        <f t="shared" si="34"/>
        <v>4.4600000000000001E-2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72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5">F47+1</f>
        <v>2022</v>
      </c>
      <c r="H47" s="25">
        <f t="shared" si="35"/>
        <v>2023</v>
      </c>
      <c r="I47" s="25">
        <f t="shared" si="35"/>
        <v>2024</v>
      </c>
      <c r="J47" s="25">
        <f t="shared" si="35"/>
        <v>2025</v>
      </c>
      <c r="K47" s="25">
        <f t="shared" si="35"/>
        <v>2026</v>
      </c>
      <c r="L47" s="25">
        <f t="shared" si="35"/>
        <v>2027</v>
      </c>
      <c r="M47" s="25">
        <f t="shared" si="35"/>
        <v>2028</v>
      </c>
      <c r="N47" s="25">
        <f t="shared" si="35"/>
        <v>2029</v>
      </c>
      <c r="O47" s="25">
        <f t="shared" si="35"/>
        <v>2030</v>
      </c>
      <c r="P47" s="25">
        <f t="shared" si="35"/>
        <v>2031</v>
      </c>
      <c r="Q47" s="25">
        <f t="shared" si="35"/>
        <v>2032</v>
      </c>
      <c r="R47" s="25">
        <f t="shared" si="35"/>
        <v>2033</v>
      </c>
      <c r="S47" s="25">
        <f t="shared" si="35"/>
        <v>2034</v>
      </c>
      <c r="T47" s="25">
        <f t="shared" si="35"/>
        <v>2035</v>
      </c>
      <c r="U47" s="25">
        <f t="shared" si="35"/>
        <v>2036</v>
      </c>
      <c r="V47" s="25">
        <f t="shared" si="35"/>
        <v>2037</v>
      </c>
      <c r="W47" s="25">
        <f t="shared" si="35"/>
        <v>2038</v>
      </c>
      <c r="X47" s="25">
        <f t="shared" si="35"/>
        <v>2039</v>
      </c>
      <c r="Y47" s="25">
        <f t="shared" si="35"/>
        <v>2040</v>
      </c>
      <c r="Z47" s="25">
        <f t="shared" si="35"/>
        <v>2041</v>
      </c>
      <c r="AA47" s="25">
        <f t="shared" si="35"/>
        <v>2042</v>
      </c>
      <c r="AB47" s="25">
        <f t="shared" si="35"/>
        <v>2043</v>
      </c>
      <c r="AC47" s="25">
        <f t="shared" si="35"/>
        <v>2044</v>
      </c>
      <c r="AD47" s="25">
        <f t="shared" si="35"/>
        <v>2045</v>
      </c>
      <c r="AE47" s="25">
        <f t="shared" si="35"/>
        <v>2046</v>
      </c>
      <c r="AF47" s="25">
        <f t="shared" si="35"/>
        <v>2047</v>
      </c>
      <c r="AG47" s="25">
        <f t="shared" si="35"/>
        <v>2048</v>
      </c>
      <c r="AH47" s="25">
        <f t="shared" si="35"/>
        <v>2049</v>
      </c>
      <c r="AI47" s="25">
        <f t="shared" si="35"/>
        <v>2050</v>
      </c>
      <c r="AJ47" s="25">
        <f t="shared" si="35"/>
        <v>2051</v>
      </c>
      <c r="AK47" s="25">
        <f t="shared" si="35"/>
        <v>2052</v>
      </c>
      <c r="AL47" s="25">
        <f t="shared" si="35"/>
        <v>2053</v>
      </c>
      <c r="AM47" s="25">
        <f t="shared" si="35"/>
        <v>2054</v>
      </c>
      <c r="AN47" s="25">
        <f t="shared" si="35"/>
        <v>2055</v>
      </c>
      <c r="AO47" s="25">
        <f t="shared" si="35"/>
        <v>2056</v>
      </c>
      <c r="AP47" s="25">
        <f t="shared" si="35"/>
        <v>2057</v>
      </c>
      <c r="AQ47" s="25">
        <f t="shared" si="35"/>
        <v>2058</v>
      </c>
      <c r="AR47" s="25">
        <f t="shared" si="35"/>
        <v>2059</v>
      </c>
      <c r="AS47" s="25">
        <f t="shared" si="35"/>
        <v>2060</v>
      </c>
      <c r="AT47" s="25">
        <f t="shared" si="35"/>
        <v>2061</v>
      </c>
      <c r="AU47" s="25">
        <f t="shared" si="35"/>
        <v>2062</v>
      </c>
      <c r="AV47" s="25">
        <f t="shared" si="35"/>
        <v>2063</v>
      </c>
      <c r="AW47" s="25">
        <f t="shared" si="35"/>
        <v>2064</v>
      </c>
      <c r="AX47" s="25">
        <f t="shared" si="35"/>
        <v>2065</v>
      </c>
      <c r="AY47" s="25">
        <f t="shared" si="35"/>
        <v>2066</v>
      </c>
      <c r="AZ47" s="25">
        <f t="shared" si="35"/>
        <v>2067</v>
      </c>
      <c r="BA47" s="25">
        <f t="shared" si="35"/>
        <v>2068</v>
      </c>
      <c r="BB47" s="25">
        <f t="shared" si="35"/>
        <v>2069</v>
      </c>
      <c r="BC47" s="25">
        <f t="shared" si="35"/>
        <v>2070</v>
      </c>
      <c r="BD47" s="25">
        <f t="shared" si="35"/>
        <v>2071</v>
      </c>
      <c r="BE47" s="25">
        <f t="shared" si="35"/>
        <v>2072</v>
      </c>
      <c r="BF47" s="25">
        <f t="shared" si="35"/>
        <v>2073</v>
      </c>
      <c r="BG47" s="25">
        <f t="shared" si="35"/>
        <v>2074</v>
      </c>
      <c r="BH47" s="25">
        <f t="shared" si="35"/>
        <v>2075</v>
      </c>
      <c r="BI47" s="25">
        <f t="shared" si="35"/>
        <v>2076</v>
      </c>
      <c r="BJ47" s="25">
        <f t="shared" si="35"/>
        <v>2077</v>
      </c>
      <c r="BK47" s="25">
        <f t="shared" si="35"/>
        <v>2078</v>
      </c>
      <c r="BL47" s="25">
        <f t="shared" si="35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 t="shared" ref="E48:AJ48" si="36">E27</f>
        <v>6068.551001874288</v>
      </c>
      <c r="F48" s="184">
        <f t="shared" si="36"/>
        <v>4980.9956576647637</v>
      </c>
      <c r="G48" s="184">
        <f t="shared" si="36"/>
        <v>4685.6760266667125</v>
      </c>
      <c r="H48" s="184">
        <f t="shared" si="36"/>
        <v>4448.0199394658584</v>
      </c>
      <c r="I48" s="184">
        <f t="shared" si="36"/>
        <v>4251.4971801736729</v>
      </c>
      <c r="J48" s="184">
        <f t="shared" si="36"/>
        <v>4072.1293251611528</v>
      </c>
      <c r="K48" s="184">
        <f t="shared" si="36"/>
        <v>3892.7614701486332</v>
      </c>
      <c r="L48" s="184">
        <f t="shared" si="36"/>
        <v>3734.825232247405</v>
      </c>
      <c r="M48" s="184">
        <f t="shared" si="36"/>
        <v>3619.8002815219256</v>
      </c>
      <c r="N48" s="184">
        <f t="shared" si="36"/>
        <v>3526.2069479077377</v>
      </c>
      <c r="O48" s="184">
        <f t="shared" si="36"/>
        <v>3432.6136142935497</v>
      </c>
      <c r="P48" s="184">
        <f t="shared" si="36"/>
        <v>3339.0202806793609</v>
      </c>
      <c r="Q48" s="184">
        <f t="shared" si="36"/>
        <v>3245.426947065173</v>
      </c>
      <c r="R48" s="184">
        <f t="shared" si="36"/>
        <v>3151.833613450985</v>
      </c>
      <c r="S48" s="184">
        <f t="shared" si="36"/>
        <v>3058.2402798367971</v>
      </c>
      <c r="T48" s="184">
        <f t="shared" si="36"/>
        <v>2964.6469462226082</v>
      </c>
      <c r="U48" s="184">
        <f t="shared" si="36"/>
        <v>2871.0536126084212</v>
      </c>
      <c r="V48" s="184">
        <f t="shared" si="36"/>
        <v>2777.4602789942332</v>
      </c>
      <c r="W48" s="184">
        <f t="shared" si="36"/>
        <v>2683.8669453800453</v>
      </c>
      <c r="X48" s="184">
        <f t="shared" si="36"/>
        <v>2590.2736117658574</v>
      </c>
      <c r="Y48" s="184">
        <f t="shared" si="36"/>
        <v>2496.6802781516694</v>
      </c>
      <c r="Z48" s="184">
        <f t="shared" si="36"/>
        <v>2403.0869445374815</v>
      </c>
      <c r="AA48" s="184">
        <f t="shared" si="36"/>
        <v>2309.4936109232935</v>
      </c>
      <c r="AB48" s="184">
        <f t="shared" si="36"/>
        <v>2215.9002773091061</v>
      </c>
      <c r="AC48" s="184">
        <f t="shared" si="36"/>
        <v>2122.3069436949181</v>
      </c>
      <c r="AD48" s="184">
        <f t="shared" si="36"/>
        <v>2028.7136100807304</v>
      </c>
      <c r="AE48" s="184">
        <f t="shared" si="36"/>
        <v>1935.1202764665425</v>
      </c>
      <c r="AF48" s="184">
        <f t="shared" si="36"/>
        <v>1841.5269428523545</v>
      </c>
      <c r="AG48" s="184">
        <f t="shared" si="36"/>
        <v>1747.9336092381666</v>
      </c>
      <c r="AH48" s="184">
        <f t="shared" si="36"/>
        <v>1654.3402756239773</v>
      </c>
      <c r="AI48" s="184">
        <f t="shared" si="36"/>
        <v>0</v>
      </c>
      <c r="AJ48" s="184">
        <f t="shared" si="36"/>
        <v>0</v>
      </c>
      <c r="AK48" s="184">
        <f t="shared" ref="AK48:BH48" si="37">AK27</f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 t="shared" si="37"/>
        <v>0</v>
      </c>
      <c r="BH48" s="184">
        <f t="shared" si="37"/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6220.2647769211444</v>
      </c>
      <c r="G49" s="185">
        <f>F48*(1+$D49)*(1+Fin_Assumptions!$E$7)</f>
        <v>5105.5205491063825</v>
      </c>
      <c r="H49" s="185">
        <f>G48*(1+$D49)*(1+Fin_Assumptions!$E$7)</f>
        <v>4802.8179273333799</v>
      </c>
      <c r="I49" s="185">
        <f>H48*(1+$D49)*(1+Fin_Assumptions!$E$7)</f>
        <v>4559.2204379525047</v>
      </c>
      <c r="J49" s="185">
        <f>I48*(1+$D49)*(1+Fin_Assumptions!$E$7)</f>
        <v>4357.784609678014</v>
      </c>
      <c r="K49" s="185">
        <f>J48*(1+$D49)*(1+Fin_Assumptions!$E$7)</f>
        <v>4173.9325582901811</v>
      </c>
      <c r="L49" s="185">
        <f>K48*(1+$D49)*(1+Fin_Assumptions!$E$7)</f>
        <v>3990.0805069023486</v>
      </c>
      <c r="M49" s="185">
        <f>L48*(1+$D49)*(1+Fin_Assumptions!$E$7)</f>
        <v>3828.1958630535896</v>
      </c>
      <c r="N49" s="185">
        <f>M48*(1+$D49)*(1+Fin_Assumptions!$E$7)</f>
        <v>3710.2952885599734</v>
      </c>
      <c r="O49" s="185">
        <f>N48*(1+$D49)*(1+Fin_Assumptions!$E$7)</f>
        <v>3614.3621216054307</v>
      </c>
      <c r="P49" s="185">
        <f>O48*(1+$D49)*(1+Fin_Assumptions!$E$7)</f>
        <v>3518.428954650888</v>
      </c>
      <c r="Q49" s="185">
        <f>P48*(1+$D49)*(1+Fin_Assumptions!$E$7)</f>
        <v>3422.4957876963445</v>
      </c>
      <c r="R49" s="185">
        <f>Q48*(1+$D49)*(1+Fin_Assumptions!$E$7)</f>
        <v>3326.5626207418018</v>
      </c>
      <c r="S49" s="185">
        <f>R48*(1+$D49)*(1+Fin_Assumptions!$E$7)</f>
        <v>3230.6294537872595</v>
      </c>
      <c r="T49" s="185">
        <f>S48*(1+$D49)*(1+Fin_Assumptions!$E$7)</f>
        <v>3134.6962868327169</v>
      </c>
      <c r="U49" s="185">
        <f>T48*(1+$D49)*(1+Fin_Assumptions!$E$7)</f>
        <v>3038.7631198781733</v>
      </c>
      <c r="V49" s="185">
        <f>U48*(1+$D49)*(1+Fin_Assumptions!$E$7)</f>
        <v>2942.8299529236315</v>
      </c>
      <c r="W49" s="185">
        <f>V48*(1+$D49)*(1+Fin_Assumptions!$E$7)</f>
        <v>2846.8967859690888</v>
      </c>
      <c r="X49" s="185">
        <f>W48*(1+$D49)*(1+Fin_Assumptions!$E$7)</f>
        <v>2750.9636190145461</v>
      </c>
      <c r="Y49" s="185">
        <f>X48*(1+$D49)*(1+Fin_Assumptions!$E$7)</f>
        <v>2655.0304520600034</v>
      </c>
      <c r="Z49" s="185">
        <f>Y48*(1+$D49)*(1+Fin_Assumptions!$E$7)</f>
        <v>2559.0972851054607</v>
      </c>
      <c r="AA49" s="185">
        <f>Z48*(1+$D49)*(1+Fin_Assumptions!$E$7)</f>
        <v>2463.1641181509185</v>
      </c>
      <c r="AB49" s="185">
        <f>AA48*(1+$D49)*(1+Fin_Assumptions!$E$7)</f>
        <v>2367.2309511963758</v>
      </c>
      <c r="AC49" s="185">
        <f>AB48*(1+$D49)*(1+Fin_Assumptions!$E$7)</f>
        <v>2271.2977842418336</v>
      </c>
      <c r="AD49" s="185">
        <f>AC48*(1+$D49)*(1+Fin_Assumptions!$E$7)</f>
        <v>2175.3646172872909</v>
      </c>
      <c r="AE49" s="185">
        <f>AD48*(1+$D49)*(1+Fin_Assumptions!$E$7)</f>
        <v>2079.4314503327487</v>
      </c>
      <c r="AF49" s="185">
        <f>AE48*(1+$D49)*(1+Fin_Assumptions!$E$7)</f>
        <v>1983.4982833782058</v>
      </c>
      <c r="AG49" s="185">
        <f>AF48*(1+$D49)*(1+Fin_Assumptions!$E$7)</f>
        <v>1887.5651164236633</v>
      </c>
      <c r="AH49" s="185">
        <f>AG48*(1+$D49)*(1+Fin_Assumptions!$E$7)</f>
        <v>1791.6319494691206</v>
      </c>
      <c r="AI49" s="185">
        <f>AH48*(1+$D49)*(1+Fin_Assumptions!$E$7)</f>
        <v>1695.6987825145766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6375.7713963441729</v>
      </c>
      <c r="H50" s="185">
        <f>G49*(1+$D50)*(1+Fin_Assumptions!$E$7)</f>
        <v>5233.1585628340417</v>
      </c>
      <c r="I50" s="185">
        <f>H49*(1+$D50)*(1+Fin_Assumptions!$E$7)</f>
        <v>4922.8883755167144</v>
      </c>
      <c r="J50" s="185">
        <f>I49*(1+$D50)*(1+Fin_Assumptions!$E$7)</f>
        <v>4673.2009489013171</v>
      </c>
      <c r="K50" s="185">
        <f>J49*(1+$D50)*(1+Fin_Assumptions!$E$7)</f>
        <v>4466.7292249199636</v>
      </c>
      <c r="L50" s="185">
        <f>K49*(1+$D50)*(1+Fin_Assumptions!$E$7)</f>
        <v>4278.2808722474356</v>
      </c>
      <c r="M50" s="185">
        <f>L49*(1+$D50)*(1+Fin_Assumptions!$E$7)</f>
        <v>4089.8325195749071</v>
      </c>
      <c r="N50" s="185">
        <f>M49*(1+$D50)*(1+Fin_Assumptions!$E$7)</f>
        <v>3923.9007596299289</v>
      </c>
      <c r="O50" s="185">
        <f>N49*(1+$D50)*(1+Fin_Assumptions!$E$7)</f>
        <v>3803.0526707739723</v>
      </c>
      <c r="P50" s="185">
        <f>O49*(1+$D50)*(1+Fin_Assumptions!$E$7)</f>
        <v>3704.721174645566</v>
      </c>
      <c r="Q50" s="185">
        <f>P49*(1+$D50)*(1+Fin_Assumptions!$E$7)</f>
        <v>3606.3896785171601</v>
      </c>
      <c r="R50" s="185">
        <f>Q49*(1+$D50)*(1+Fin_Assumptions!$E$7)</f>
        <v>3508.0581823887528</v>
      </c>
      <c r="S50" s="185">
        <f>R49*(1+$D50)*(1+Fin_Assumptions!$E$7)</f>
        <v>3409.7266862603465</v>
      </c>
      <c r="T50" s="185">
        <f>S49*(1+$D50)*(1+Fin_Assumptions!$E$7)</f>
        <v>3311.3951901319406</v>
      </c>
      <c r="U50" s="185">
        <f>T49*(1+$D50)*(1+Fin_Assumptions!$E$7)</f>
        <v>3213.0636940035347</v>
      </c>
      <c r="V50" s="185">
        <f>U49*(1+$D50)*(1+Fin_Assumptions!$E$7)</f>
        <v>3114.7321978751274</v>
      </c>
      <c r="W50" s="185">
        <f>V49*(1+$D50)*(1+Fin_Assumptions!$E$7)</f>
        <v>3016.400701746722</v>
      </c>
      <c r="X50" s="185">
        <f>W49*(1+$D50)*(1+Fin_Assumptions!$E$7)</f>
        <v>2918.0692056183157</v>
      </c>
      <c r="Y50" s="185">
        <f>X49*(1+$D50)*(1+Fin_Assumptions!$E$7)</f>
        <v>2819.7377094899093</v>
      </c>
      <c r="Z50" s="185">
        <f>Y49*(1+$D50)*(1+Fin_Assumptions!$E$7)</f>
        <v>2721.4062133615034</v>
      </c>
      <c r="AA50" s="185">
        <f>Z49*(1+$D50)*(1+Fin_Assumptions!$E$7)</f>
        <v>2623.0747172330971</v>
      </c>
      <c r="AB50" s="185">
        <f>AA49*(1+$D50)*(1+Fin_Assumptions!$E$7)</f>
        <v>2524.7432211046912</v>
      </c>
      <c r="AC50" s="185">
        <f>AB49*(1+$D50)*(1+Fin_Assumptions!$E$7)</f>
        <v>2426.4117249762849</v>
      </c>
      <c r="AD50" s="185">
        <f>AC49*(1+$D50)*(1+Fin_Assumptions!$E$7)</f>
        <v>2328.0802288478794</v>
      </c>
      <c r="AE50" s="185">
        <f>AD49*(1+$D50)*(1+Fin_Assumptions!$E$7)</f>
        <v>2229.7487327194731</v>
      </c>
      <c r="AF50" s="185">
        <f>AE49*(1+$D50)*(1+Fin_Assumptions!$E$7)</f>
        <v>2131.4172365910672</v>
      </c>
      <c r="AG50" s="185">
        <f>AF49*(1+$D50)*(1+Fin_Assumptions!$E$7)</f>
        <v>2033.0857404626609</v>
      </c>
      <c r="AH50" s="185">
        <f>AG49*(1+$D50)*(1+Fin_Assumptions!$E$7)</f>
        <v>1934.7542443342547</v>
      </c>
      <c r="AI50" s="185">
        <f>AH49*(1+$D50)*(1+Fin_Assumptions!$E$7)</f>
        <v>1836.4227482058484</v>
      </c>
      <c r="AJ50" s="185">
        <f>AI49*(1+$D50)*(1+Fin_Assumptions!$E$7)</f>
        <v>1738.0912520774409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6535.1656812527763</v>
      </c>
      <c r="I51" s="185">
        <f>H50*(1+$D51)*(1+Fin_Assumptions!$E$7)</f>
        <v>5363.9875269048925</v>
      </c>
      <c r="J51" s="185">
        <f>I50*(1+$D51)*(1+Fin_Assumptions!$E$7)</f>
        <v>5045.960584904632</v>
      </c>
      <c r="K51" s="185">
        <f>J50*(1+$D51)*(1+Fin_Assumptions!$E$7)</f>
        <v>4790.0309726238493</v>
      </c>
      <c r="L51" s="185">
        <f>K50*(1+$D51)*(1+Fin_Assumptions!$E$7)</f>
        <v>4578.3974555429622</v>
      </c>
      <c r="M51" s="185">
        <f>L50*(1+$D51)*(1+Fin_Assumptions!$E$7)</f>
        <v>4385.2378940536209</v>
      </c>
      <c r="N51" s="185">
        <f>M50*(1+$D51)*(1+Fin_Assumptions!$E$7)</f>
        <v>4192.0783325642797</v>
      </c>
      <c r="O51" s="185">
        <f>N50*(1+$D51)*(1+Fin_Assumptions!$E$7)</f>
        <v>4021.998278620677</v>
      </c>
      <c r="P51" s="185">
        <f>O50*(1+$D51)*(1+Fin_Assumptions!$E$7)</f>
        <v>3898.1289875433213</v>
      </c>
      <c r="Q51" s="185">
        <f>P50*(1+$D51)*(1+Fin_Assumptions!$E$7)</f>
        <v>3797.3392040117046</v>
      </c>
      <c r="R51" s="185">
        <f>Q50*(1+$D51)*(1+Fin_Assumptions!$E$7)</f>
        <v>3696.5494204800889</v>
      </c>
      <c r="S51" s="185">
        <f>R50*(1+$D51)*(1+Fin_Assumptions!$E$7)</f>
        <v>3595.7596369484713</v>
      </c>
      <c r="T51" s="185">
        <f>S50*(1+$D51)*(1+Fin_Assumptions!$E$7)</f>
        <v>3494.9698534168547</v>
      </c>
      <c r="U51" s="185">
        <f>T50*(1+$D51)*(1+Fin_Assumptions!$E$7)</f>
        <v>3394.1800698852389</v>
      </c>
      <c r="V51" s="185">
        <f>U50*(1+$D51)*(1+Fin_Assumptions!$E$7)</f>
        <v>3293.3902863536227</v>
      </c>
      <c r="W51" s="185">
        <f>V50*(1+$D51)*(1+Fin_Assumptions!$E$7)</f>
        <v>3192.6005028220052</v>
      </c>
      <c r="X51" s="185">
        <f>W50*(1+$D51)*(1+Fin_Assumptions!$E$7)</f>
        <v>3091.8107192903899</v>
      </c>
      <c r="Y51" s="185">
        <f>X50*(1+$D51)*(1+Fin_Assumptions!$E$7)</f>
        <v>2991.0209357587732</v>
      </c>
      <c r="Z51" s="185">
        <f>Y50*(1+$D51)*(1+Fin_Assumptions!$E$7)</f>
        <v>2890.2311522271566</v>
      </c>
      <c r="AA51" s="185">
        <f>Z50*(1+$D51)*(1+Fin_Assumptions!$E$7)</f>
        <v>2789.4413686955409</v>
      </c>
      <c r="AB51" s="185">
        <f>AA50*(1+$D51)*(1+Fin_Assumptions!$E$7)</f>
        <v>2688.6515851639242</v>
      </c>
      <c r="AC51" s="185">
        <f>AB50*(1+$D51)*(1+Fin_Assumptions!$E$7)</f>
        <v>2587.8618016323085</v>
      </c>
      <c r="AD51" s="185">
        <f>AC50*(1+$D51)*(1+Fin_Assumptions!$E$7)</f>
        <v>2487.0720181006918</v>
      </c>
      <c r="AE51" s="185">
        <f>AD50*(1+$D51)*(1+Fin_Assumptions!$E$7)</f>
        <v>2386.2822345690761</v>
      </c>
      <c r="AF51" s="185">
        <f>AE50*(1+$D51)*(1+Fin_Assumptions!$E$7)</f>
        <v>2285.4924510374599</v>
      </c>
      <c r="AG51" s="185">
        <f>AF50*(1+$D51)*(1+Fin_Assumptions!$E$7)</f>
        <v>2184.7026675058437</v>
      </c>
      <c r="AH51" s="185">
        <f>AG50*(1+$D51)*(1+Fin_Assumptions!$E$7)</f>
        <v>2083.912883974227</v>
      </c>
      <c r="AI51" s="185">
        <f>AH50*(1+$D51)*(1+Fin_Assumptions!$E$7)</f>
        <v>1983.1231004426108</v>
      </c>
      <c r="AJ51" s="185">
        <f>AI50*(1+$D51)*(1+Fin_Assumptions!$E$7)</f>
        <v>1882.3333169109944</v>
      </c>
      <c r="AK51" s="185">
        <f>AJ50*(1+$D51)*(1+Fin_Assumptions!$E$7)</f>
        <v>1781.5435333793769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0833333333333415E-2</v>
      </c>
      <c r="E52" s="230"/>
      <c r="F52" s="185"/>
      <c r="G52" s="185"/>
      <c r="H52" s="185"/>
      <c r="I52" s="185">
        <f>H51*(1+$D52)*(1+Fin_Assumptions!$E$7)</f>
        <v>6224.0645649681383</v>
      </c>
      <c r="J52" s="185">
        <f>I51*(1+$D52)*(1+Fin_Assumptions!$E$7)</f>
        <v>5108.6393706761901</v>
      </c>
      <c r="K52" s="185">
        <f>J51*(1+$D52)*(1+Fin_Assumptions!$E$7)</f>
        <v>4805.7518362273995</v>
      </c>
      <c r="L52" s="185">
        <f>K51*(1+$D52)*(1+Fin_Assumptions!$E$7)</f>
        <v>4562.0055398645673</v>
      </c>
      <c r="M52" s="185">
        <f>L51*(1+$D52)*(1+Fin_Assumptions!$E$7)</f>
        <v>4360.4466600030519</v>
      </c>
      <c r="N52" s="185">
        <f>M51*(1+$D52)*(1+Fin_Assumptions!$E$7)</f>
        <v>4176.4822984721095</v>
      </c>
      <c r="O52" s="185">
        <f>N51*(1+$D52)*(1+Fin_Assumptions!$E$7)</f>
        <v>3992.5179369411667</v>
      </c>
      <c r="P52" s="185">
        <f>O51*(1+$D52)*(1+Fin_Assumptions!$E$7)</f>
        <v>3830.534402232171</v>
      </c>
      <c r="Q52" s="185">
        <f>P51*(1+$D52)*(1+Fin_Assumptions!$E$7)</f>
        <v>3712.5618055321438</v>
      </c>
      <c r="R52" s="185">
        <f>Q51*(1+$D52)*(1+Fin_Assumptions!$E$7)</f>
        <v>3616.5700356540638</v>
      </c>
      <c r="S52" s="185">
        <f>R51*(1+$D52)*(1+Fin_Assumptions!$E$7)</f>
        <v>3520.5782657759842</v>
      </c>
      <c r="T52" s="185">
        <f>S51*(1+$D52)*(1+Fin_Assumptions!$E$7)</f>
        <v>3424.5864958979032</v>
      </c>
      <c r="U52" s="185">
        <f>T51*(1+$D52)*(1+Fin_Assumptions!$E$7)</f>
        <v>3328.5947260198227</v>
      </c>
      <c r="V52" s="185">
        <f>U51*(1+$D52)*(1+Fin_Assumptions!$E$7)</f>
        <v>3232.6029561417431</v>
      </c>
      <c r="W52" s="185">
        <f>V51*(1+$D52)*(1+Fin_Assumptions!$E$7)</f>
        <v>3136.6111862636635</v>
      </c>
      <c r="X52" s="185">
        <f>W51*(1+$D52)*(1+Fin_Assumptions!$E$7)</f>
        <v>3040.6194163855821</v>
      </c>
      <c r="Y52" s="185">
        <f>X51*(1+$D52)*(1+Fin_Assumptions!$E$7)</f>
        <v>2944.6276465075034</v>
      </c>
      <c r="Z52" s="185">
        <f>Y51*(1+$D52)*(1+Fin_Assumptions!$E$7)</f>
        <v>2848.6358766294229</v>
      </c>
      <c r="AA52" s="185">
        <f>Z51*(1+$D52)*(1+Fin_Assumptions!$E$7)</f>
        <v>2752.6441067513429</v>
      </c>
      <c r="AB52" s="185">
        <f>AA51*(1+$D52)*(1+Fin_Assumptions!$E$7)</f>
        <v>2656.6523368732633</v>
      </c>
      <c r="AC52" s="185">
        <f>AB51*(1+$D52)*(1+Fin_Assumptions!$E$7)</f>
        <v>2560.6605669951828</v>
      </c>
      <c r="AD52" s="185">
        <f>AC51*(1+$D52)*(1+Fin_Assumptions!$E$7)</f>
        <v>2464.6687971171036</v>
      </c>
      <c r="AE52" s="185">
        <f>AD51*(1+$D52)*(1+Fin_Assumptions!$E$7)</f>
        <v>2368.6770272390231</v>
      </c>
      <c r="AF52" s="185">
        <f>AE51*(1+$D52)*(1+Fin_Assumptions!$E$7)</f>
        <v>2272.685257360944</v>
      </c>
      <c r="AG52" s="185">
        <f>AF51*(1+$D52)*(1+Fin_Assumptions!$E$7)</f>
        <v>2176.6934874828639</v>
      </c>
      <c r="AH52" s="185">
        <f>AG51*(1+$D52)*(1+Fin_Assumptions!$E$7)</f>
        <v>2080.7017176047839</v>
      </c>
      <c r="AI52" s="185">
        <f>AH51*(1+$D52)*(1+Fin_Assumptions!$E$7)</f>
        <v>1984.7099477267036</v>
      </c>
      <c r="AJ52" s="185">
        <f>AI51*(1+$D52)*(1+Fin_Assumptions!$E$7)</f>
        <v>1888.7181778486236</v>
      </c>
      <c r="AK52" s="185">
        <f>AJ51*(1+$D52)*(1+Fin_Assumptions!$E$7)</f>
        <v>1792.7264079705435</v>
      </c>
      <c r="AL52" s="185">
        <f>AK51*(1+$D52)*(1+Fin_Assumptions!$E$7)</f>
        <v>1696.7346380924625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3811659192824823E-2</v>
      </c>
      <c r="E53" s="230"/>
      <c r="F53" s="185"/>
      <c r="G53" s="185"/>
      <c r="H53" s="185"/>
      <c r="I53" s="185"/>
      <c r="J53" s="185">
        <f>I52*(1+$D53)*(1+Fin_Assumptions!$E$7)</f>
        <v>6036.3657568990329</v>
      </c>
      <c r="K53" s="185">
        <f>J52*(1+$D53)*(1+Fin_Assumptions!$E$7)</f>
        <v>4954.5783851703736</v>
      </c>
      <c r="L53" s="185">
        <f>K52*(1+$D53)*(1+Fin_Assumptions!$E$7)</f>
        <v>4660.8250151573147</v>
      </c>
      <c r="M53" s="185">
        <f>L52*(1+$D53)*(1+Fin_Assumptions!$E$7)</f>
        <v>4424.4293638305353</v>
      </c>
      <c r="N53" s="185">
        <f>M52*(1+$D53)*(1+Fin_Assumptions!$E$7)</f>
        <v>4228.9488851666383</v>
      </c>
      <c r="O53" s="185">
        <f>N52*(1+$D53)*(1+Fin_Assumptions!$E$7)</f>
        <v>4050.5323278119085</v>
      </c>
      <c r="P53" s="185">
        <f>O52*(1+$D53)*(1+Fin_Assumptions!$E$7)</f>
        <v>3872.1157704571797</v>
      </c>
      <c r="Q53" s="185">
        <f>P52*(1+$D53)*(1+Fin_Assumptions!$E$7)</f>
        <v>3715.0171652141835</v>
      </c>
      <c r="R53" s="185">
        <f>Q52*(1+$D53)*(1+Fin_Assumptions!$E$7)</f>
        <v>3600.6022622935629</v>
      </c>
      <c r="S53" s="185">
        <f>R52*(1+$D53)*(1+Fin_Assumptions!$E$7)</f>
        <v>3507.5053114846764</v>
      </c>
      <c r="T53" s="185">
        <f>S52*(1+$D53)*(1+Fin_Assumptions!$E$7)</f>
        <v>3414.4083606757899</v>
      </c>
      <c r="U53" s="185">
        <f>T52*(1+$D53)*(1+Fin_Assumptions!$E$7)</f>
        <v>3321.3114098669021</v>
      </c>
      <c r="V53" s="185">
        <f>U52*(1+$D53)*(1+Fin_Assumptions!$E$7)</f>
        <v>3228.2144590580151</v>
      </c>
      <c r="W53" s="185">
        <f>V52*(1+$D53)*(1+Fin_Assumptions!$E$7)</f>
        <v>3135.1175082491286</v>
      </c>
      <c r="X53" s="185">
        <f>W52*(1+$D53)*(1+Fin_Assumptions!$E$7)</f>
        <v>3042.0205574402421</v>
      </c>
      <c r="Y53" s="185">
        <f>X52*(1+$D53)*(1+Fin_Assumptions!$E$7)</f>
        <v>2948.9236066313538</v>
      </c>
      <c r="Z53" s="185">
        <f>Y52*(1+$D53)*(1+Fin_Assumptions!$E$7)</f>
        <v>2855.8266558224682</v>
      </c>
      <c r="AA53" s="185">
        <f>Z52*(1+$D53)*(1+Fin_Assumptions!$E$7)</f>
        <v>2762.7297050135812</v>
      </c>
      <c r="AB53" s="185">
        <f>AA52*(1+$D53)*(1+Fin_Assumptions!$E$7)</f>
        <v>2669.6327542046943</v>
      </c>
      <c r="AC53" s="185">
        <f>AB52*(1+$D53)*(1+Fin_Assumptions!$E$7)</f>
        <v>2576.5358033958078</v>
      </c>
      <c r="AD53" s="185">
        <f>AC52*(1+$D53)*(1+Fin_Assumptions!$E$7)</f>
        <v>2483.4388525869208</v>
      </c>
      <c r="AE53" s="185">
        <f>AD52*(1+$D53)*(1+Fin_Assumptions!$E$7)</f>
        <v>2390.3419017780343</v>
      </c>
      <c r="AF53" s="185">
        <f>AE52*(1+$D53)*(1+Fin_Assumptions!$E$7)</f>
        <v>2297.2449509691473</v>
      </c>
      <c r="AG53" s="185">
        <f>AF52*(1+$D53)*(1+Fin_Assumptions!$E$7)</f>
        <v>2204.1480001602613</v>
      </c>
      <c r="AH53" s="185">
        <f>AG52*(1+$D53)*(1+Fin_Assumptions!$E$7)</f>
        <v>2111.0510493513743</v>
      </c>
      <c r="AI53" s="185">
        <f>AH52*(1+$D53)*(1+Fin_Assumptions!$E$7)</f>
        <v>2017.9540985424876</v>
      </c>
      <c r="AJ53" s="185">
        <f>AI52*(1+$D53)*(1+Fin_Assumptions!$E$7)</f>
        <v>1924.8571477336004</v>
      </c>
      <c r="AK53" s="185">
        <f>AJ52*(1+$D53)*(1+Fin_Assumptions!$E$7)</f>
        <v>1831.7601969247137</v>
      </c>
      <c r="AL53" s="185">
        <f>AK52*(1+$D53)*(1+Fin_Assumptions!$E$7)</f>
        <v>1738.6632461158267</v>
      </c>
      <c r="AM53" s="185">
        <f>AL52*(1+$D53)*(1+Fin_Assumptions!$E$7)</f>
        <v>1645.5662953069391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2654028436019065E-2</v>
      </c>
      <c r="E54" s="230"/>
      <c r="F54" s="185"/>
      <c r="G54" s="185"/>
      <c r="H54" s="185"/>
      <c r="I54" s="185"/>
      <c r="J54" s="185"/>
      <c r="K54" s="185">
        <f>J53*(1+$D54)*(1+Fin_Assumptions!$E$7)</f>
        <v>5923.3627012604011</v>
      </c>
      <c r="L54" s="185">
        <f>K53*(1+$D54)*(1+Fin_Assumptions!$E$7)</f>
        <v>4861.8267992868514</v>
      </c>
      <c r="M54" s="185">
        <f>L53*(1+$D54)*(1+Fin_Assumptions!$E$7)</f>
        <v>4573.5726037361219</v>
      </c>
      <c r="N54" s="185">
        <f>M53*(1+$D54)*(1+Fin_Assumptions!$E$7)</f>
        <v>4341.6023686308627</v>
      </c>
      <c r="O54" s="185">
        <f>N53*(1+$D54)*(1+Fin_Assumptions!$E$7)</f>
        <v>4149.7813586433758</v>
      </c>
      <c r="P54" s="185">
        <f>O53*(1+$D54)*(1+Fin_Assumptions!$E$7)</f>
        <v>3974.704826888415</v>
      </c>
      <c r="Q54" s="185">
        <f>P53*(1+$D54)*(1+Fin_Assumptions!$E$7)</f>
        <v>3799.6282951334542</v>
      </c>
      <c r="R54" s="185">
        <f>Q53*(1+$D54)*(1+Fin_Assumptions!$E$7)</f>
        <v>3645.4706353440592</v>
      </c>
      <c r="S54" s="185">
        <f>R53*(1+$D54)*(1+Fin_Assumptions!$E$7)</f>
        <v>3533.197622786171</v>
      </c>
      <c r="T54" s="185">
        <f>S53*(1+$D54)*(1+Fin_Assumptions!$E$7)</f>
        <v>3441.843482193849</v>
      </c>
      <c r="U54" s="185">
        <f>T53*(1+$D54)*(1+Fin_Assumptions!$E$7)</f>
        <v>3350.489341601527</v>
      </c>
      <c r="V54" s="185">
        <f>U53*(1+$D54)*(1+Fin_Assumptions!$E$7)</f>
        <v>3259.1352010092037</v>
      </c>
      <c r="W54" s="185">
        <f>V53*(1+$D54)*(1+Fin_Assumptions!$E$7)</f>
        <v>3167.7810604168812</v>
      </c>
      <c r="X54" s="185">
        <f>W53*(1+$D54)*(1+Fin_Assumptions!$E$7)</f>
        <v>3076.4269198245593</v>
      </c>
      <c r="Y54" s="185">
        <f>X53*(1+$D54)*(1+Fin_Assumptions!$E$7)</f>
        <v>2985.0727792322368</v>
      </c>
      <c r="Z54" s="185">
        <f>Y53*(1+$D54)*(1+Fin_Assumptions!$E$7)</f>
        <v>2893.718638639913</v>
      </c>
      <c r="AA54" s="185">
        <f>Z53*(1+$D54)*(1+Fin_Assumptions!$E$7)</f>
        <v>2802.364498047592</v>
      </c>
      <c r="AB54" s="185">
        <f>AA53*(1+$D54)*(1+Fin_Assumptions!$E$7)</f>
        <v>2711.0103574552695</v>
      </c>
      <c r="AC54" s="185">
        <f>AB53*(1+$D54)*(1+Fin_Assumptions!$E$7)</f>
        <v>2619.6562168629471</v>
      </c>
      <c r="AD54" s="185">
        <f>AC53*(1+$D54)*(1+Fin_Assumptions!$E$7)</f>
        <v>2528.3020762706251</v>
      </c>
      <c r="AE54" s="185">
        <f>AD53*(1+$D54)*(1+Fin_Assumptions!$E$7)</f>
        <v>2436.9479356783027</v>
      </c>
      <c r="AF54" s="185">
        <f>AE53*(1+$D54)*(1+Fin_Assumptions!$E$7)</f>
        <v>2345.5937950859807</v>
      </c>
      <c r="AG54" s="185">
        <f>AF53*(1+$D54)*(1+Fin_Assumptions!$E$7)</f>
        <v>2254.2396544936582</v>
      </c>
      <c r="AH54" s="185">
        <f>AG53*(1+$D54)*(1+Fin_Assumptions!$E$7)</f>
        <v>2162.8855139013367</v>
      </c>
      <c r="AI54" s="185">
        <f>AH53*(1+$D54)*(1+Fin_Assumptions!$E$7)</f>
        <v>2071.5313733090143</v>
      </c>
      <c r="AJ54" s="185">
        <f>AI53*(1+$D54)*(1+Fin_Assumptions!$E$7)</f>
        <v>1980.1772327166918</v>
      </c>
      <c r="AK54" s="185">
        <f>AJ53*(1+$D54)*(1+Fin_Assumptions!$E$7)</f>
        <v>1888.8230921243692</v>
      </c>
      <c r="AL54" s="185">
        <f>AK53*(1+$D54)*(1+Fin_Assumptions!$E$7)</f>
        <v>1797.468951532047</v>
      </c>
      <c r="AM54" s="185">
        <f>AL53*(1+$D54)*(1+Fin_Assumptions!$E$7)</f>
        <v>1706.1148109397245</v>
      </c>
      <c r="AN54" s="185">
        <f>AM53*(1+$D54)*(1+Fin_Assumptions!$E$7)</f>
        <v>1614.7606703474014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3.960396039603963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5830.9934314140128</v>
      </c>
      <c r="M55" s="185">
        <f>L54*(1+$D55)*(1+Fin_Assumptions!$E$7)</f>
        <v>4786.0111833573774</v>
      </c>
      <c r="N55" s="185">
        <f>M54*(1+$D55)*(1+Fin_Assumptions!$E$7)</f>
        <v>4502.2520408560786</v>
      </c>
      <c r="O55" s="185">
        <f>N54*(1+$D55)*(1+Fin_Assumptions!$E$7)</f>
        <v>4273.8991633774594</v>
      </c>
      <c r="P55" s="185">
        <f>O54*(1+$D55)*(1+Fin_Assumptions!$E$7)</f>
        <v>4085.0694216150259</v>
      </c>
      <c r="Q55" s="185">
        <f>P54*(1+$D55)*(1+Fin_Assumptions!$E$7)</f>
        <v>3912.7230436968375</v>
      </c>
      <c r="R55" s="185">
        <f>Q54*(1+$D55)*(1+Fin_Assumptions!$E$7)</f>
        <v>3740.37666577865</v>
      </c>
      <c r="S55" s="185">
        <f>R54*(1+$D55)*(1+Fin_Assumptions!$E$7)</f>
        <v>3588.6229496938913</v>
      </c>
      <c r="T55" s="185">
        <f>S54*(1+$D55)*(1+Fin_Assumptions!$E$7)</f>
        <v>3478.1007291635146</v>
      </c>
      <c r="U55" s="185">
        <f>T54*(1+$D55)*(1+Fin_Assumptions!$E$7)</f>
        <v>3388.1711704665681</v>
      </c>
      <c r="V55" s="185">
        <f>U54*(1+$D55)*(1+Fin_Assumptions!$E$7)</f>
        <v>3298.2416117696216</v>
      </c>
      <c r="W55" s="185">
        <f>V54*(1+$D55)*(1+Fin_Assumptions!$E$7)</f>
        <v>3208.3120530726737</v>
      </c>
      <c r="X55" s="185">
        <f>W54*(1+$D55)*(1+Fin_Assumptions!$E$7)</f>
        <v>3118.3824943757263</v>
      </c>
      <c r="Y55" s="185">
        <f>X54*(1+$D55)*(1+Fin_Assumptions!$E$7)</f>
        <v>3028.4529356787798</v>
      </c>
      <c r="Z55" s="185">
        <f>Y54*(1+$D55)*(1+Fin_Assumptions!$E$7)</f>
        <v>2938.5233769818328</v>
      </c>
      <c r="AA55" s="185">
        <f>Z54*(1+$D55)*(1+Fin_Assumptions!$E$7)</f>
        <v>2848.5938182848845</v>
      </c>
      <c r="AB55" s="185">
        <f>AA54*(1+$D55)*(1+Fin_Assumptions!$E$7)</f>
        <v>2758.6642595879384</v>
      </c>
      <c r="AC55" s="185">
        <f>AB54*(1+$D55)*(1+Fin_Assumptions!$E$7)</f>
        <v>2668.7347008909915</v>
      </c>
      <c r="AD55" s="185">
        <f>AC54*(1+$D55)*(1+Fin_Assumptions!$E$7)</f>
        <v>2578.8051421940445</v>
      </c>
      <c r="AE55" s="185">
        <f>AD54*(1+$D55)*(1+Fin_Assumptions!$E$7)</f>
        <v>2488.875583497098</v>
      </c>
      <c r="AF55" s="185">
        <f>AE54*(1+$D55)*(1+Fin_Assumptions!$E$7)</f>
        <v>2398.9460248001506</v>
      </c>
      <c r="AG55" s="185">
        <f>AF54*(1+$D55)*(1+Fin_Assumptions!$E$7)</f>
        <v>2309.016466103204</v>
      </c>
      <c r="AH55" s="185">
        <f>AG54*(1+$D55)*(1+Fin_Assumptions!$E$7)</f>
        <v>2219.0869074062571</v>
      </c>
      <c r="AI55" s="185">
        <f>AH54*(1+$D55)*(1+Fin_Assumptions!$E$7)</f>
        <v>2129.1573487093106</v>
      </c>
      <c r="AJ55" s="185">
        <f>AI54*(1+$D55)*(1+Fin_Assumptions!$E$7)</f>
        <v>2039.2277900123636</v>
      </c>
      <c r="AK55" s="185">
        <f>AJ54*(1+$D55)*(1+Fin_Assumptions!$E$7)</f>
        <v>1949.2982313154164</v>
      </c>
      <c r="AL55" s="185">
        <f>AK54*(1+$D55)*(1+Fin_Assumptions!$E$7)</f>
        <v>1859.368672618469</v>
      </c>
      <c r="AM55" s="185">
        <f>AL54*(1+$D55)*(1+Fin_Assumptions!$E$7)</f>
        <v>1769.4391139215222</v>
      </c>
      <c r="AN55" s="185">
        <f>AM54*(1+$D55)*(1+Fin_Assumptions!$E$7)</f>
        <v>1679.509555224575</v>
      </c>
      <c r="AO55" s="185">
        <f>AN54*(1+$D55)*(1+Fin_Assumptions!$E$7)</f>
        <v>1589.5799965276274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4.6391752577319534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5699.4955125354754</v>
      </c>
      <c r="N56" s="185">
        <f>M55*(1+$D56)*(1+Fin_Assumptions!$E$7)</f>
        <v>4678.0792301244464</v>
      </c>
      <c r="O56" s="185">
        <f>N55*(1+$D56)*(1+Fin_Assumptions!$E$7)</f>
        <v>4400.7192950893505</v>
      </c>
      <c r="P56" s="185">
        <f>O55*(1+$D56)*(1+Fin_Assumptions!$E$7)</f>
        <v>4177.5161281208802</v>
      </c>
      <c r="Q56" s="185">
        <f>P55*(1+$D56)*(1+Fin_Assumptions!$E$7)</f>
        <v>3992.9447890399447</v>
      </c>
      <c r="R56" s="185">
        <f>Q55*(1+$D56)*(1+Fin_Assumptions!$E$7)</f>
        <v>3824.4850884588291</v>
      </c>
      <c r="S56" s="185">
        <f>R55*(1+$D56)*(1+Fin_Assumptions!$E$7)</f>
        <v>3656.0253878777135</v>
      </c>
      <c r="T56" s="185">
        <f>S55*(1+$D56)*(1+Fin_Assumptions!$E$7)</f>
        <v>3507.6939527613613</v>
      </c>
      <c r="U56" s="185">
        <f>T55*(1+$D56)*(1+Fin_Assumptions!$E$7)</f>
        <v>3399.6641792145952</v>
      </c>
      <c r="V56" s="185">
        <f>U55*(1+$D56)*(1+Fin_Assumptions!$E$7)</f>
        <v>3311.7626711325925</v>
      </c>
      <c r="W56" s="185">
        <f>V55*(1+$D56)*(1+Fin_Assumptions!$E$7)</f>
        <v>3223.8611630505902</v>
      </c>
      <c r="X56" s="185">
        <f>W55*(1+$D56)*(1+Fin_Assumptions!$E$7)</f>
        <v>3135.9596549685862</v>
      </c>
      <c r="Y56" s="185">
        <f>X55*(1+$D56)*(1+Fin_Assumptions!$E$7)</f>
        <v>3048.058146886583</v>
      </c>
      <c r="Z56" s="185">
        <f>Y55*(1+$D56)*(1+Fin_Assumptions!$E$7)</f>
        <v>2960.1566388045803</v>
      </c>
      <c r="AA56" s="185">
        <f>Z55*(1+$D56)*(1+Fin_Assumptions!$E$7)</f>
        <v>2872.2551307225776</v>
      </c>
      <c r="AB56" s="185">
        <f>AA55*(1+$D56)*(1+Fin_Assumptions!$E$7)</f>
        <v>2784.3536226405731</v>
      </c>
      <c r="AC56" s="185">
        <f>AB55*(1+$D56)*(1+Fin_Assumptions!$E$7)</f>
        <v>2696.4521145585713</v>
      </c>
      <c r="AD56" s="185">
        <f>AC55*(1+$D56)*(1+Fin_Assumptions!$E$7)</f>
        <v>2608.5506064765682</v>
      </c>
      <c r="AE56" s="185">
        <f>AD55*(1+$D56)*(1+Fin_Assumptions!$E$7)</f>
        <v>2520.6490983945655</v>
      </c>
      <c r="AF56" s="185">
        <f>AE55*(1+$D56)*(1+Fin_Assumptions!$E$7)</f>
        <v>2432.7475903125628</v>
      </c>
      <c r="AG56" s="185">
        <f>AF55*(1+$D56)*(1+Fin_Assumptions!$E$7)</f>
        <v>2344.8460822305597</v>
      </c>
      <c r="AH56" s="185">
        <f>AG55*(1+$D56)*(1+Fin_Assumptions!$E$7)</f>
        <v>2256.944574148557</v>
      </c>
      <c r="AI56" s="185">
        <f>AH55*(1+$D56)*(1+Fin_Assumptions!$E$7)</f>
        <v>2169.0430660665543</v>
      </c>
      <c r="AJ56" s="185">
        <f>AI55*(1+$D56)*(1+Fin_Assumptions!$E$7)</f>
        <v>2081.1415579845516</v>
      </c>
      <c r="AK56" s="185">
        <f>AJ55*(1+$D56)*(1+Fin_Assumptions!$E$7)</f>
        <v>1993.2400499025487</v>
      </c>
      <c r="AL56" s="185">
        <f>AK55*(1+$D56)*(1+Fin_Assumptions!$E$7)</f>
        <v>1905.3385418205453</v>
      </c>
      <c r="AM56" s="185">
        <f>AL55*(1+$D56)*(1+Fin_Assumptions!$E$7)</f>
        <v>1817.4370337385419</v>
      </c>
      <c r="AN56" s="185">
        <f>AM55*(1+$D56)*(1+Fin_Assumptions!$E$7)</f>
        <v>1729.5355256565392</v>
      </c>
      <c r="AO56" s="185">
        <f>AN55*(1+$D56)*(1+Fin_Assumptions!$E$7)</f>
        <v>1641.6340175745361</v>
      </c>
      <c r="AP56" s="185">
        <f>AO55*(1+$D56)*(1+Fin_Assumptions!$E$7)</f>
        <v>1553.7325094925325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3.783783783783778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5620.9348987140402</v>
      </c>
      <c r="O57" s="185">
        <f>N56*(1+$D57)*(1+Fin_Assumptions!$E$7)</f>
        <v>4613.5975974930016</v>
      </c>
      <c r="P57" s="185">
        <f>O56*(1+$D57)*(1+Fin_Assumptions!$E$7)</f>
        <v>4340.0607318327138</v>
      </c>
      <c r="Q57" s="185">
        <f>P56*(1+$D57)*(1+Fin_Assumptions!$E$7)</f>
        <v>4119.9341490575925</v>
      </c>
      <c r="R57" s="185">
        <f>Q56*(1+$D57)*(1+Fin_Assumptions!$E$7)</f>
        <v>3937.9069014072315</v>
      </c>
      <c r="S57" s="185">
        <f>R56*(1+$D57)*(1+Fin_Assumptions!$E$7)</f>
        <v>3771.7692129152069</v>
      </c>
      <c r="T57" s="185">
        <f>S56*(1+$D57)*(1+Fin_Assumptions!$E$7)</f>
        <v>3605.6315244231823</v>
      </c>
      <c r="U57" s="185">
        <f>T56*(1+$D57)*(1+Fin_Assumptions!$E$7)</f>
        <v>3459.3446577368127</v>
      </c>
      <c r="V57" s="185">
        <f>U56*(1+$D57)*(1+Fin_Assumptions!$E$7)</f>
        <v>3352.8039432308265</v>
      </c>
      <c r="W57" s="185">
        <f>V56*(1+$D57)*(1+Fin_Assumptions!$E$7)</f>
        <v>3266.1140505304943</v>
      </c>
      <c r="X57" s="185">
        <f>W56*(1+$D57)*(1+Fin_Assumptions!$E$7)</f>
        <v>3179.424157830163</v>
      </c>
      <c r="Y57" s="185">
        <f>X56*(1+$D57)*(1+Fin_Assumptions!$E$7)</f>
        <v>3092.7342651298295</v>
      </c>
      <c r="Z57" s="185">
        <f>Y56*(1+$D57)*(1+Fin_Assumptions!$E$7)</f>
        <v>3006.0443724294978</v>
      </c>
      <c r="AA57" s="185">
        <f>Z56*(1+$D57)*(1+Fin_Assumptions!$E$7)</f>
        <v>2919.3544797291656</v>
      </c>
      <c r="AB57" s="185">
        <f>AA56*(1+$D57)*(1+Fin_Assumptions!$E$7)</f>
        <v>2832.6645870288339</v>
      </c>
      <c r="AC57" s="185">
        <f>AB56*(1+$D57)*(1+Fin_Assumptions!$E$7)</f>
        <v>2745.9746943284999</v>
      </c>
      <c r="AD57" s="185">
        <f>AC56*(1+$D57)*(1+Fin_Assumptions!$E$7)</f>
        <v>2659.2848016281696</v>
      </c>
      <c r="AE57" s="185">
        <f>AD56*(1+$D57)*(1+Fin_Assumptions!$E$7)</f>
        <v>2572.594908927837</v>
      </c>
      <c r="AF57" s="185">
        <f>AE56*(1+$D57)*(1+Fin_Assumptions!$E$7)</f>
        <v>2485.9050162275053</v>
      </c>
      <c r="AG57" s="185">
        <f>AF56*(1+$D57)*(1+Fin_Assumptions!$E$7)</f>
        <v>2399.2151235271731</v>
      </c>
      <c r="AH57" s="185">
        <f>AG56*(1+$D57)*(1+Fin_Assumptions!$E$7)</f>
        <v>2312.5252308268414</v>
      </c>
      <c r="AI57" s="185">
        <f>AH56*(1+$D57)*(1+Fin_Assumptions!$E$7)</f>
        <v>2225.8353381265092</v>
      </c>
      <c r="AJ57" s="185">
        <f>AI56*(1+$D57)*(1+Fin_Assumptions!$E$7)</f>
        <v>2139.1454454261775</v>
      </c>
      <c r="AK57" s="185">
        <f>AJ56*(1+$D57)*(1+Fin_Assumptions!$E$7)</f>
        <v>2052.4555527258453</v>
      </c>
      <c r="AL57" s="185">
        <f>AK56*(1+$D57)*(1+Fin_Assumptions!$E$7)</f>
        <v>1965.7656600255134</v>
      </c>
      <c r="AM57" s="185">
        <f>AL56*(1+$D57)*(1+Fin_Assumptions!$E$7)</f>
        <v>1879.075767325181</v>
      </c>
      <c r="AN57" s="185">
        <f>AM56*(1+$D57)*(1+Fin_Assumptions!$E$7)</f>
        <v>1792.3858746248484</v>
      </c>
      <c r="AO57" s="185">
        <f>AN56*(1+$D57)*(1+Fin_Assumptions!$E$7)</f>
        <v>1705.6959819245167</v>
      </c>
      <c r="AP57" s="185">
        <f>AO56*(1+$D57)*(1+Fin_Assumptions!$E$7)</f>
        <v>1619.0060892241843</v>
      </c>
      <c r="AQ57" s="185">
        <f>AP56*(1+$D57)*(1+Fin_Assumptions!$E$7)</f>
        <v>1532.316196523851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3.932584269662942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5534.8840695061972</v>
      </c>
      <c r="P58" s="185">
        <f>O57*(1+$D58)*(1+Fin_Assumptions!$E$7)</f>
        <v>4542.9680837111546</v>
      </c>
      <c r="Q58" s="185">
        <f>P57*(1+$D58)*(1+Fin_Assumptions!$E$7)</f>
        <v>4273.6187908538132</v>
      </c>
      <c r="R58" s="185">
        <f>Q57*(1+$D58)*(1+Fin_Assumptions!$E$7)</f>
        <v>4056.8621234610637</v>
      </c>
      <c r="S58" s="185">
        <f>R57*(1+$D58)*(1+Fin_Assumptions!$E$7)</f>
        <v>3877.6215288997323</v>
      </c>
      <c r="T58" s="185">
        <f>S57*(1+$D58)*(1+Fin_Assumptions!$E$7)</f>
        <v>3714.0272404141165</v>
      </c>
      <c r="U58" s="185">
        <f>T57*(1+$D58)*(1+Fin_Assumptions!$E$7)</f>
        <v>3550.4329519285006</v>
      </c>
      <c r="V58" s="185">
        <f>U57*(1+$D58)*(1+Fin_Assumptions!$E$7)</f>
        <v>3406.38558924056</v>
      </c>
      <c r="W58" s="185">
        <f>V57*(1+$D58)*(1+Fin_Assumptions!$E$7)</f>
        <v>3301.4759053358589</v>
      </c>
      <c r="X58" s="185">
        <f>W57*(1+$D58)*(1+Fin_Assumptions!$E$7)</f>
        <v>3216.113147228833</v>
      </c>
      <c r="Y58" s="185">
        <f>X57*(1+$D58)*(1+Fin_Assumptions!$E$7)</f>
        <v>3130.7503891218071</v>
      </c>
      <c r="Z58" s="185">
        <f>Y57*(1+$D58)*(1+Fin_Assumptions!$E$7)</f>
        <v>3045.3876310147793</v>
      </c>
      <c r="AA58" s="185">
        <f>Z57*(1+$D58)*(1+Fin_Assumptions!$E$7)</f>
        <v>2960.024872907753</v>
      </c>
      <c r="AB58" s="185">
        <f>AA57*(1+$D58)*(1+Fin_Assumptions!$E$7)</f>
        <v>2874.6621148007266</v>
      </c>
      <c r="AC58" s="185">
        <f>AB57*(1+$D58)*(1+Fin_Assumptions!$E$7)</f>
        <v>2789.2993566937002</v>
      </c>
      <c r="AD58" s="185">
        <f>AC57*(1+$D58)*(1+Fin_Assumptions!$E$7)</f>
        <v>2703.9365985866725</v>
      </c>
      <c r="AE58" s="185">
        <f>AD57*(1+$D58)*(1+Fin_Assumptions!$E$7)</f>
        <v>2618.573840479648</v>
      </c>
      <c r="AF58" s="185">
        <f>AE57*(1+$D58)*(1+Fin_Assumptions!$E$7)</f>
        <v>2533.2110823726207</v>
      </c>
      <c r="AG58" s="185">
        <f>AF57*(1+$D58)*(1+Fin_Assumptions!$E$7)</f>
        <v>2447.8483242655948</v>
      </c>
      <c r="AH58" s="185">
        <f>AG57*(1+$D58)*(1+Fin_Assumptions!$E$7)</f>
        <v>2362.485566158568</v>
      </c>
      <c r="AI58" s="185">
        <f>AH57*(1+$D58)*(1+Fin_Assumptions!$E$7)</f>
        <v>2277.1228080515421</v>
      </c>
      <c r="AJ58" s="185">
        <f>AI57*(1+$D58)*(1+Fin_Assumptions!$E$7)</f>
        <v>2191.7600499445157</v>
      </c>
      <c r="AK58" s="185">
        <f>AJ57*(1+$D58)*(1+Fin_Assumptions!$E$7)</f>
        <v>2106.3972918374898</v>
      </c>
      <c r="AL58" s="185">
        <f>AK57*(1+$D58)*(1+Fin_Assumptions!$E$7)</f>
        <v>2021.0345337304632</v>
      </c>
      <c r="AM58" s="185">
        <f>AL57*(1+$D58)*(1+Fin_Assumptions!$E$7)</f>
        <v>1935.6717756234368</v>
      </c>
      <c r="AN58" s="185">
        <f>AM57*(1+$D58)*(1+Fin_Assumptions!$E$7)</f>
        <v>1850.3090175164102</v>
      </c>
      <c r="AO58" s="185">
        <f>AN57*(1+$D58)*(1+Fin_Assumptions!$E$7)</f>
        <v>1764.9462594093832</v>
      </c>
      <c r="AP58" s="185">
        <f>AO57*(1+$D58)*(1+Fin_Assumptions!$E$7)</f>
        <v>1679.583501302357</v>
      </c>
      <c r="AQ58" s="185">
        <f>AP57*(1+$D58)*(1+Fin_Assumptions!$E$7)</f>
        <v>1594.2207431953304</v>
      </c>
      <c r="AR58" s="185">
        <f>AQ57*(1+$D58)*(1+Fin_Assumptions!$E$7)</f>
        <v>1508.8579850883032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02923976607516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5605.1605087205926</v>
      </c>
      <c r="Q59" s="185">
        <f>P58*(1+$D59)*(1+Fin_Assumptions!$E$7)</f>
        <v>4600.6501627535699</v>
      </c>
      <c r="R59" s="185">
        <f>Q58*(1+$D59)*(1+Fin_Assumptions!$E$7)</f>
        <v>4327.8809411372486</v>
      </c>
      <c r="S59" s="185">
        <f>R58*(1+$D59)*(1+Fin_Assumptions!$E$7)</f>
        <v>4108.3721137048215</v>
      </c>
      <c r="T59" s="185">
        <f>S58*(1+$D59)*(1+Fin_Assumptions!$E$7)</f>
        <v>3926.8557007902491</v>
      </c>
      <c r="U59" s="185">
        <f>T58*(1+$D59)*(1+Fin_Assumptions!$E$7)</f>
        <v>3761.1842551453856</v>
      </c>
      <c r="V59" s="185">
        <f>U58*(1+$D59)*(1+Fin_Assumptions!$E$7)</f>
        <v>3595.5128095005221</v>
      </c>
      <c r="W59" s="185">
        <f>V58*(1+$D59)*(1+Fin_Assumptions!$E$7)</f>
        <v>3449.6364770273412</v>
      </c>
      <c r="X59" s="185">
        <f>W58*(1+$D59)*(1+Fin_Assumptions!$E$7)</f>
        <v>3343.3947545593487</v>
      </c>
      <c r="Y59" s="185">
        <f>X58*(1+$D59)*(1+Fin_Assumptions!$E$7)</f>
        <v>3256.9481452630389</v>
      </c>
      <c r="Z59" s="185">
        <f>Y58*(1+$D59)*(1+Fin_Assumptions!$E$7)</f>
        <v>3170.5015359667295</v>
      </c>
      <c r="AA59" s="185">
        <f>Z58*(1+$D59)*(1+Fin_Assumptions!$E$7)</f>
        <v>3084.0549266704179</v>
      </c>
      <c r="AB59" s="185">
        <f>AA58*(1+$D59)*(1+Fin_Assumptions!$E$7)</f>
        <v>2997.6083173741076</v>
      </c>
      <c r="AC59" s="185">
        <f>AB58*(1+$D59)*(1+Fin_Assumptions!$E$7)</f>
        <v>2911.1617080777978</v>
      </c>
      <c r="AD59" s="185">
        <f>AC58*(1+$D59)*(1+Fin_Assumptions!$E$7)</f>
        <v>2824.7150987814875</v>
      </c>
      <c r="AE59" s="185">
        <f>AD58*(1+$D59)*(1+Fin_Assumptions!$E$7)</f>
        <v>2738.2684894851768</v>
      </c>
      <c r="AF59" s="185">
        <f>AE58*(1+$D59)*(1+Fin_Assumptions!$E$7)</f>
        <v>2651.8218801888684</v>
      </c>
      <c r="AG59" s="185">
        <f>AF58*(1+$D59)*(1+Fin_Assumptions!$E$7)</f>
        <v>2565.3752708925576</v>
      </c>
      <c r="AH59" s="185">
        <f>AG58*(1+$D59)*(1+Fin_Assumptions!$E$7)</f>
        <v>2478.9286615962478</v>
      </c>
      <c r="AI59" s="185">
        <f>AH58*(1+$D59)*(1+Fin_Assumptions!$E$7)</f>
        <v>2392.4820522999375</v>
      </c>
      <c r="AJ59" s="185">
        <f>AI58*(1+$D59)*(1+Fin_Assumptions!$E$7)</f>
        <v>2306.0354430036277</v>
      </c>
      <c r="AK59" s="185">
        <f>AJ58*(1+$D59)*(1+Fin_Assumptions!$E$7)</f>
        <v>2219.5888337073175</v>
      </c>
      <c r="AL59" s="185">
        <f>AK58*(1+$D59)*(1+Fin_Assumptions!$E$7)</f>
        <v>2133.1422244110081</v>
      </c>
      <c r="AM59" s="185">
        <f>AL58*(1+$D59)*(1+Fin_Assumptions!$E$7)</f>
        <v>2046.6956151146978</v>
      </c>
      <c r="AN59" s="185">
        <f>AM58*(1+$D59)*(1+Fin_Assumptions!$E$7)</f>
        <v>1960.2490058183878</v>
      </c>
      <c r="AO59" s="185">
        <f>AN58*(1+$D59)*(1+Fin_Assumptions!$E$7)</f>
        <v>1873.8023965220773</v>
      </c>
      <c r="AP59" s="185">
        <f>AO58*(1+$D59)*(1+Fin_Assumptions!$E$7)</f>
        <v>1787.3557872257668</v>
      </c>
      <c r="AQ59" s="185">
        <f>AP58*(1+$D59)*(1+Fin_Assumptions!$E$7)</f>
        <v>1700.909177929457</v>
      </c>
      <c r="AR59" s="185">
        <f>AQ58*(1+$D59)*(1+Fin_Assumptions!$E$7)</f>
        <v>1614.4625686331467</v>
      </c>
      <c r="AS59" s="185">
        <f>AR58*(1+$D59)*(1+Fin_Assumptions!$E$7)</f>
        <v>1528.0159593368357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185930540735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5672.6009267445352</v>
      </c>
      <c r="R60" s="185">
        <f>Q59*(1+$D60)*(1+Fin_Assumptions!$E$7)</f>
        <v>4656.004468785537</v>
      </c>
      <c r="S60" s="185">
        <f>R59*(1+$D60)*(1+Fin_Assumptions!$E$7)</f>
        <v>4379.9533303889111</v>
      </c>
      <c r="T60" s="185">
        <f>S59*(1+$D60)*(1+Fin_Assumptions!$E$7)</f>
        <v>4157.8034069416681</v>
      </c>
      <c r="U60" s="185">
        <f>T59*(1+$D60)*(1+Fin_Assumptions!$E$7)</f>
        <v>3974.1030168249945</v>
      </c>
      <c r="V60" s="185">
        <f>U59*(1+$D60)*(1+Fin_Assumptions!$E$7)</f>
        <v>3806.4382381557616</v>
      </c>
      <c r="W60" s="185">
        <f>V59*(1+$D60)*(1+Fin_Assumptions!$E$7)</f>
        <v>3638.7734594865292</v>
      </c>
      <c r="X60" s="185">
        <f>W59*(1+$D60)*(1+Fin_Assumptions!$E$7)</f>
        <v>3491.14196570682</v>
      </c>
      <c r="Y60" s="185">
        <f>X59*(1+$D60)*(1+Fin_Assumptions!$E$7)</f>
        <v>3383.6219593852825</v>
      </c>
      <c r="Z60" s="185">
        <f>Y59*(1+$D60)*(1+Fin_Assumptions!$E$7)</f>
        <v>3296.1352379532673</v>
      </c>
      <c r="AA60" s="185">
        <f>Z59*(1+$D60)*(1+Fin_Assumptions!$E$7)</f>
        <v>3208.648516521253</v>
      </c>
      <c r="AB60" s="185">
        <f>AA59*(1+$D60)*(1+Fin_Assumptions!$E$7)</f>
        <v>3121.161795089236</v>
      </c>
      <c r="AC60" s="185">
        <f>AB59*(1+$D60)*(1+Fin_Assumptions!$E$7)</f>
        <v>3033.6750736572208</v>
      </c>
      <c r="AD60" s="185">
        <f>AC59*(1+$D60)*(1+Fin_Assumptions!$E$7)</f>
        <v>2946.188352225206</v>
      </c>
      <c r="AE60" s="185">
        <f>AD59*(1+$D60)*(1+Fin_Assumptions!$E$7)</f>
        <v>2858.7016307931904</v>
      </c>
      <c r="AF60" s="185">
        <f>AE59*(1+$D60)*(1+Fin_Assumptions!$E$7)</f>
        <v>2771.2149093611743</v>
      </c>
      <c r="AG60" s="185">
        <f>AF59*(1+$D60)*(1+Fin_Assumptions!$E$7)</f>
        <v>2683.7281879291609</v>
      </c>
      <c r="AH60" s="185">
        <f>AG59*(1+$D60)*(1+Fin_Assumptions!$E$7)</f>
        <v>2596.2414664971448</v>
      </c>
      <c r="AI60" s="185">
        <f>AH59*(1+$D60)*(1+Fin_Assumptions!$E$7)</f>
        <v>2508.7547450651296</v>
      </c>
      <c r="AJ60" s="185">
        <f>AI59*(1+$D60)*(1+Fin_Assumptions!$E$7)</f>
        <v>2421.2680236331144</v>
      </c>
      <c r="AK60" s="185">
        <f>AJ59*(1+$D60)*(1+Fin_Assumptions!$E$7)</f>
        <v>2333.7813022010992</v>
      </c>
      <c r="AL60" s="185">
        <f>AK59*(1+$D60)*(1+Fin_Assumptions!$E$7)</f>
        <v>2246.294580769084</v>
      </c>
      <c r="AM60" s="185">
        <f>AL59*(1+$D60)*(1+Fin_Assumptions!$E$7)</f>
        <v>2158.8078593370692</v>
      </c>
      <c r="AN60" s="185">
        <f>AM59*(1+$D60)*(1+Fin_Assumptions!$E$7)</f>
        <v>2071.321137905054</v>
      </c>
      <c r="AO60" s="185">
        <f>AN59*(1+$D60)*(1+Fin_Assumptions!$E$7)</f>
        <v>1983.8344164730388</v>
      </c>
      <c r="AP60" s="185">
        <f>AO59*(1+$D60)*(1+Fin_Assumptions!$E$7)</f>
        <v>1896.3476950410231</v>
      </c>
      <c r="AQ60" s="185">
        <f>AP59*(1+$D60)*(1+Fin_Assumptions!$E$7)</f>
        <v>1808.8609736090075</v>
      </c>
      <c r="AR60" s="185">
        <f>AQ59*(1+$D60)*(1+Fin_Assumptions!$E$7)</f>
        <v>1721.3742521769927</v>
      </c>
      <c r="AS60" s="185">
        <f>AR59*(1+$D60)*(1+Fin_Assumptions!$E$7)</f>
        <v>1633.8875307449773</v>
      </c>
      <c r="AT60" s="185">
        <f>AS59*(1+$D60)*(1+Fin_Assumptions!$E$7)</f>
        <v>1546.4008093129612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397997721800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5739.9101403517443</v>
      </c>
      <c r="S61" s="185">
        <f>R60*(1+$D61)*(1+Fin_Assumptions!$E$7)</f>
        <v>4711.2510837673981</v>
      </c>
      <c r="T61" s="185">
        <f>S60*(1+$D61)*(1+Fin_Assumptions!$E$7)</f>
        <v>4431.924413514962</v>
      </c>
      <c r="U61" s="185">
        <f>T60*(1+$D61)*(1+Fin_Assumptions!$E$7)</f>
        <v>4207.1385322693059</v>
      </c>
      <c r="V61" s="185">
        <f>U60*(1+$D61)*(1+Fin_Assumptions!$E$7)</f>
        <v>4021.2584138484972</v>
      </c>
      <c r="W61" s="185">
        <f>V60*(1+$D61)*(1+Fin_Assumptions!$E$7)</f>
        <v>3851.6041801572042</v>
      </c>
      <c r="X61" s="185">
        <f>W60*(1+$D61)*(1+Fin_Assumptions!$E$7)</f>
        <v>3681.949946465912</v>
      </c>
      <c r="Y61" s="185">
        <f>X60*(1+$D61)*(1+Fin_Assumptions!$E$7)</f>
        <v>3532.5667060221426</v>
      </c>
      <c r="Z61" s="185">
        <f>Y60*(1+$D61)*(1+Fin_Assumptions!$E$7)</f>
        <v>3423.7709027309247</v>
      </c>
      <c r="AA61" s="185">
        <f>Z60*(1+$D61)*(1+Fin_Assumptions!$E$7)</f>
        <v>3335.2460926872291</v>
      </c>
      <c r="AB61" s="185">
        <f>AA60*(1+$D61)*(1+Fin_Assumptions!$E$7)</f>
        <v>3246.7212826435343</v>
      </c>
      <c r="AC61" s="185">
        <f>AB60*(1+$D61)*(1+Fin_Assumptions!$E$7)</f>
        <v>3158.1964725998369</v>
      </c>
      <c r="AD61" s="185">
        <f>AC60*(1+$D61)*(1+Fin_Assumptions!$E$7)</f>
        <v>3069.6716625561412</v>
      </c>
      <c r="AE61" s="185">
        <f>AD60*(1+$D61)*(1+Fin_Assumptions!$E$7)</f>
        <v>2981.146852512446</v>
      </c>
      <c r="AF61" s="185">
        <f>AE60*(1+$D61)*(1+Fin_Assumptions!$E$7)</f>
        <v>2892.6220424687499</v>
      </c>
      <c r="AG61" s="185">
        <f>AF60*(1+$D61)*(1+Fin_Assumptions!$E$7)</f>
        <v>2804.0972324250533</v>
      </c>
      <c r="AH61" s="185">
        <f>AG60*(1+$D61)*(1+Fin_Assumptions!$E$7)</f>
        <v>2715.5724223813595</v>
      </c>
      <c r="AI61" s="185">
        <f>AH60*(1+$D61)*(1+Fin_Assumptions!$E$7)</f>
        <v>2627.0476123376629</v>
      </c>
      <c r="AJ61" s="185">
        <f>AI60*(1+$D61)*(1+Fin_Assumptions!$E$7)</f>
        <v>2538.5228022939673</v>
      </c>
      <c r="AK61" s="185">
        <f>AJ60*(1+$D61)*(1+Fin_Assumptions!$E$7)</f>
        <v>2449.9979922502712</v>
      </c>
      <c r="AL61" s="185">
        <f>AK60*(1+$D61)*(1+Fin_Assumptions!$E$7)</f>
        <v>2361.4731822065755</v>
      </c>
      <c r="AM61" s="185">
        <f>AL60*(1+$D61)*(1+Fin_Assumptions!$E$7)</f>
        <v>2272.9483721628799</v>
      </c>
      <c r="AN61" s="185">
        <f>AM60*(1+$D61)*(1+Fin_Assumptions!$E$7)</f>
        <v>2184.4235621191842</v>
      </c>
      <c r="AO61" s="185">
        <f>AN60*(1+$D61)*(1+Fin_Assumptions!$E$7)</f>
        <v>2095.898752075489</v>
      </c>
      <c r="AP61" s="185">
        <f>AO60*(1+$D61)*(1+Fin_Assumptions!$E$7)</f>
        <v>2007.3739420317931</v>
      </c>
      <c r="AQ61" s="185">
        <f>AP60*(1+$D61)*(1+Fin_Assumptions!$E$7)</f>
        <v>1918.8491319880968</v>
      </c>
      <c r="AR61" s="185">
        <f>AQ60*(1+$D61)*(1+Fin_Assumptions!$E$7)</f>
        <v>1830.3243219444007</v>
      </c>
      <c r="AS61" s="185">
        <f>AR60*(1+$D61)*(1+Fin_Assumptions!$E$7)</f>
        <v>1741.7995119007055</v>
      </c>
      <c r="AT61" s="185">
        <f>AS60*(1+$D61)*(1+Fin_Assumptions!$E$7)</f>
        <v>1653.2747018570094</v>
      </c>
      <c r="AU61" s="185">
        <f>AT60*(1+$D61)*(1+Fin_Assumptions!$E$7)</f>
        <v>1564.7498918133128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30940199324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5807.0394390600986</v>
      </c>
      <c r="T62" s="185">
        <f>S61*(1+$D62)*(1+Fin_Assumptions!$E$7)</f>
        <v>4766.3500267053614</v>
      </c>
      <c r="U62" s="185">
        <f>T61*(1+$D62)*(1+Fin_Assumptions!$E$7)</f>
        <v>4483.7565799658223</v>
      </c>
      <c r="V62" s="185">
        <f>U61*(1+$D62)*(1+Fin_Assumptions!$E$7)</f>
        <v>4256.3417867339876</v>
      </c>
      <c r="W62" s="185">
        <f>V61*(1+$D62)*(1+Fin_Assumptions!$E$7)</f>
        <v>4068.2877663376589</v>
      </c>
      <c r="X62" s="185">
        <f>W61*(1+$D62)*(1+Fin_Assumptions!$E$7)</f>
        <v>3896.6493953598715</v>
      </c>
      <c r="Y62" s="185">
        <f>X61*(1+$D62)*(1+Fin_Assumptions!$E$7)</f>
        <v>3725.011024382085</v>
      </c>
      <c r="Z62" s="185">
        <f>Y61*(1+$D62)*(1+Fin_Assumptions!$E$7)</f>
        <v>3573.8807196246644</v>
      </c>
      <c r="AA62" s="185">
        <f>Z61*(1+$D62)*(1+Fin_Assumptions!$E$7)</f>
        <v>3463.8125295192335</v>
      </c>
      <c r="AB62" s="185">
        <f>AA61*(1+$D62)*(1+Fin_Assumptions!$E$7)</f>
        <v>3374.2524056341686</v>
      </c>
      <c r="AC62" s="185">
        <f>AB61*(1+$D62)*(1+Fin_Assumptions!$E$7)</f>
        <v>3284.6922817491045</v>
      </c>
      <c r="AD62" s="185">
        <f>AC61*(1+$D62)*(1+Fin_Assumptions!$E$7)</f>
        <v>3195.1321578640373</v>
      </c>
      <c r="AE62" s="185">
        <f>AD61*(1+$D62)*(1+Fin_Assumptions!$E$7)</f>
        <v>3105.5720339789718</v>
      </c>
      <c r="AF62" s="185">
        <f>AE61*(1+$D62)*(1+Fin_Assumptions!$E$7)</f>
        <v>3016.0119100939073</v>
      </c>
      <c r="AG62" s="185">
        <f>AF61*(1+$D62)*(1+Fin_Assumptions!$E$7)</f>
        <v>2926.4517862088414</v>
      </c>
      <c r="AH62" s="185">
        <f>AG61*(1+$D62)*(1+Fin_Assumptions!$E$7)</f>
        <v>2836.8916623237756</v>
      </c>
      <c r="AI62" s="185">
        <f>AH61*(1+$D62)*(1+Fin_Assumptions!$E$7)</f>
        <v>2747.3315384387124</v>
      </c>
      <c r="AJ62" s="185">
        <f>AI61*(1+$D62)*(1+Fin_Assumptions!$E$7)</f>
        <v>2657.7714145536461</v>
      </c>
      <c r="AK62" s="185">
        <f>AJ61*(1+$D62)*(1+Fin_Assumptions!$E$7)</f>
        <v>2568.2112906685811</v>
      </c>
      <c r="AL62" s="185">
        <f>AK61*(1+$D62)*(1+Fin_Assumptions!$E$7)</f>
        <v>2478.6511667835152</v>
      </c>
      <c r="AM62" s="185">
        <f>AL61*(1+$D62)*(1+Fin_Assumptions!$E$7)</f>
        <v>2389.0910428984498</v>
      </c>
      <c r="AN62" s="185">
        <f>AM61*(1+$D62)*(1+Fin_Assumptions!$E$7)</f>
        <v>2299.5309190133848</v>
      </c>
      <c r="AO62" s="185">
        <f>AN61*(1+$D62)*(1+Fin_Assumptions!$E$7)</f>
        <v>2209.9707951283199</v>
      </c>
      <c r="AP62" s="185">
        <f>AO61*(1+$D62)*(1+Fin_Assumptions!$E$7)</f>
        <v>2120.4106712432549</v>
      </c>
      <c r="AQ62" s="185">
        <f>AP61*(1+$D62)*(1+Fin_Assumptions!$E$7)</f>
        <v>2030.8505473581895</v>
      </c>
      <c r="AR62" s="185">
        <f>AQ61*(1+$D62)*(1+Fin_Assumptions!$E$7)</f>
        <v>1941.2904234731236</v>
      </c>
      <c r="AS62" s="185">
        <f>AR61*(1+$D62)*(1+Fin_Assumptions!$E$7)</f>
        <v>1851.730299588058</v>
      </c>
      <c r="AT62" s="185">
        <f>AS61*(1+$D62)*(1+Fin_Assumptions!$E$7)</f>
        <v>1762.1701757029932</v>
      </c>
      <c r="AU62" s="185">
        <f>AT61*(1+$D62)*(1+Fin_Assumptions!$E$7)</f>
        <v>1672.6100518179276</v>
      </c>
      <c r="AV62" s="185">
        <f>AU61*(1+$D62)*(1+Fin_Assumptions!$E$7)</f>
        <v>1583.0499279328615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013627835884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873.93775886613</v>
      </c>
      <c r="U63" s="185">
        <f>T62*(1+$D63)*(1+Fin_Assumptions!$E$7)</f>
        <v>4821.2593848628503</v>
      </c>
      <c r="V63" s="185">
        <f>U62*(1+$D63)*(1+Fin_Assumptions!$E$7)</f>
        <v>4535.4104019807619</v>
      </c>
      <c r="W63" s="185">
        <f>V62*(1+$D63)*(1+Fin_Assumptions!$E$7)</f>
        <v>4305.375742339219</v>
      </c>
      <c r="X63" s="185">
        <f>W62*(1+$D63)*(1+Fin_Assumptions!$E$7)</f>
        <v>4115.1552999426094</v>
      </c>
      <c r="Y63" s="185">
        <f>X62*(1+$D63)*(1+Fin_Assumptions!$E$7)</f>
        <v>3941.53961871006</v>
      </c>
      <c r="Z63" s="185">
        <f>Y62*(1+$D63)*(1+Fin_Assumptions!$E$7)</f>
        <v>3767.923937477512</v>
      </c>
      <c r="AA63" s="185">
        <f>Z62*(1+$D63)*(1+Fin_Assumptions!$E$7)</f>
        <v>3615.0525797160358</v>
      </c>
      <c r="AB63" s="185">
        <f>AA62*(1+$D63)*(1+Fin_Assumptions!$E$7)</f>
        <v>3503.7163808327387</v>
      </c>
      <c r="AC63" s="185">
        <f>AB62*(1+$D63)*(1+Fin_Assumptions!$E$7)</f>
        <v>3413.1245054205128</v>
      </c>
      <c r="AD63" s="185">
        <f>AC62*(1+$D63)*(1+Fin_Assumptions!$E$7)</f>
        <v>3322.5326300082888</v>
      </c>
      <c r="AE63" s="185">
        <f>AD62*(1+$D63)*(1+Fin_Assumptions!$E$7)</f>
        <v>3231.9407545960612</v>
      </c>
      <c r="AF63" s="185">
        <f>AE62*(1+$D63)*(1+Fin_Assumptions!$E$7)</f>
        <v>3141.3488791838354</v>
      </c>
      <c r="AG63" s="185">
        <f>AF62*(1+$D63)*(1+Fin_Assumptions!$E$7)</f>
        <v>3050.7570037716105</v>
      </c>
      <c r="AH63" s="185">
        <f>AG62*(1+$D63)*(1+Fin_Assumptions!$E$7)</f>
        <v>2960.1651283593842</v>
      </c>
      <c r="AI63" s="185">
        <f>AH62*(1+$D63)*(1+Fin_Assumptions!$E$7)</f>
        <v>2869.5732529471579</v>
      </c>
      <c r="AJ63" s="185">
        <f>AI62*(1+$D63)*(1+Fin_Assumptions!$E$7)</f>
        <v>2778.9813775349344</v>
      </c>
      <c r="AK63" s="185">
        <f>AJ62*(1+$D63)*(1+Fin_Assumptions!$E$7)</f>
        <v>2688.3895021227077</v>
      </c>
      <c r="AL63" s="185">
        <f>AK62*(1+$D63)*(1+Fin_Assumptions!$E$7)</f>
        <v>2597.7976267104823</v>
      </c>
      <c r="AM63" s="185">
        <f>AL62*(1+$D63)*(1+Fin_Assumptions!$E$7)</f>
        <v>2507.205751298256</v>
      </c>
      <c r="AN63" s="185">
        <f>AM62*(1+$D63)*(1+Fin_Assumptions!$E$7)</f>
        <v>2416.6138758860302</v>
      </c>
      <c r="AO63" s="185">
        <f>AN62*(1+$D63)*(1+Fin_Assumptions!$E$7)</f>
        <v>2326.0220004738053</v>
      </c>
      <c r="AP63" s="185">
        <f>AO62*(1+$D63)*(1+Fin_Assumptions!$E$7)</f>
        <v>2235.4301250615795</v>
      </c>
      <c r="AQ63" s="185">
        <f>AP62*(1+$D63)*(1+Fin_Assumptions!$E$7)</f>
        <v>2144.8382496493541</v>
      </c>
      <c r="AR63" s="185">
        <f>AQ62*(1+$D63)*(1+Fin_Assumptions!$E$7)</f>
        <v>2054.2463742371283</v>
      </c>
      <c r="AS63" s="185">
        <f>AR62*(1+$D63)*(1+Fin_Assumptions!$E$7)</f>
        <v>1963.6544988249022</v>
      </c>
      <c r="AT63" s="185">
        <f>AS62*(1+$D63)*(1+Fin_Assumptions!$E$7)</f>
        <v>1873.0626234126762</v>
      </c>
      <c r="AU63" s="185">
        <f>AT62*(1+$D63)*(1+Fin_Assumptions!$E$7)</f>
        <v>1782.4707480004511</v>
      </c>
      <c r="AV63" s="185">
        <f>AU62*(1+$D63)*(1+Fin_Assumptions!$E$7)</f>
        <v>1691.8788725882248</v>
      </c>
      <c r="AW63" s="185">
        <f>AV62*(1+$D63)*(1+Fin_Assumptions!$E$7)</f>
        <v>1601.2869971759983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26755404486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940.5515950130648</v>
      </c>
      <c r="V64" s="185">
        <f>U63*(1+$D64)*(1+Fin_Assumptions!$E$7)</f>
        <v>4875.9352421615349</v>
      </c>
      <c r="W64" s="185">
        <f>V63*(1+$D64)*(1+Fin_Assumptions!$E$7)</f>
        <v>4586.8445672339822</v>
      </c>
      <c r="X64" s="185">
        <f>W63*(1+$D64)*(1+Fin_Assumptions!$E$7)</f>
        <v>4354.2011821080141</v>
      </c>
      <c r="Y64" s="185">
        <f>X63*(1+$D64)*(1+Fin_Assumptions!$E$7)</f>
        <v>4161.8235303738566</v>
      </c>
      <c r="Z64" s="185">
        <f>Y63*(1+$D64)*(1+Fin_Assumptions!$E$7)</f>
        <v>3986.2389473556677</v>
      </c>
      <c r="AA64" s="185">
        <f>Z63*(1+$D64)*(1+Fin_Assumptions!$E$7)</f>
        <v>3810.6543643374807</v>
      </c>
      <c r="AB64" s="185">
        <f>AA63*(1+$D64)*(1+Fin_Assumptions!$E$7)</f>
        <v>3656.0493573622193</v>
      </c>
      <c r="AC64" s="185">
        <f>AB63*(1+$D64)*(1+Fin_Assumptions!$E$7)</f>
        <v>3543.4505418809786</v>
      </c>
      <c r="AD64" s="185">
        <f>AC63*(1+$D64)*(1+Fin_Assumptions!$E$7)</f>
        <v>3451.831302442662</v>
      </c>
      <c r="AE64" s="185">
        <f>AD63*(1+$D64)*(1+Fin_Assumptions!$E$7)</f>
        <v>3360.2120630043478</v>
      </c>
      <c r="AF64" s="185">
        <f>AE63*(1+$D64)*(1+Fin_Assumptions!$E$7)</f>
        <v>3268.5928235660299</v>
      </c>
      <c r="AG64" s="185">
        <f>AF63*(1+$D64)*(1+Fin_Assumptions!$E$7)</f>
        <v>3176.9735841277129</v>
      </c>
      <c r="AH64" s="185">
        <f>AG63*(1+$D64)*(1+Fin_Assumptions!$E$7)</f>
        <v>3085.3543446893977</v>
      </c>
      <c r="AI64" s="185">
        <f>AH63*(1+$D64)*(1+Fin_Assumptions!$E$7)</f>
        <v>2993.7351052510808</v>
      </c>
      <c r="AJ64" s="185">
        <f>AI63*(1+$D64)*(1+Fin_Assumptions!$E$7)</f>
        <v>2902.1158658127642</v>
      </c>
      <c r="AK64" s="185">
        <f>AJ63*(1+$D64)*(1+Fin_Assumptions!$E$7)</f>
        <v>2810.4966263744504</v>
      </c>
      <c r="AL64" s="185">
        <f>AK63*(1+$D64)*(1+Fin_Assumptions!$E$7)</f>
        <v>2718.877386936133</v>
      </c>
      <c r="AM64" s="185">
        <f>AL63*(1+$D64)*(1+Fin_Assumptions!$E$7)</f>
        <v>2627.2581474978174</v>
      </c>
      <c r="AN64" s="185">
        <f>AM63*(1+$D64)*(1+Fin_Assumptions!$E$7)</f>
        <v>2535.6389080595004</v>
      </c>
      <c r="AO64" s="185">
        <f>AN63*(1+$D64)*(1+Fin_Assumptions!$E$7)</f>
        <v>2444.0196686211843</v>
      </c>
      <c r="AP64" s="185">
        <f>AO63*(1+$D64)*(1+Fin_Assumptions!$E$7)</f>
        <v>2352.4004291828692</v>
      </c>
      <c r="AQ64" s="185">
        <f>AP63*(1+$D64)*(1+Fin_Assumptions!$E$7)</f>
        <v>2260.7811897445526</v>
      </c>
      <c r="AR64" s="185">
        <f>AQ63*(1+$D64)*(1+Fin_Assumptions!$E$7)</f>
        <v>2169.161950306237</v>
      </c>
      <c r="AS64" s="185">
        <f>AR63*(1+$D64)*(1+Fin_Assumptions!$E$7)</f>
        <v>2077.5427108679205</v>
      </c>
      <c r="AT64" s="185">
        <f>AS63*(1+$D64)*(1+Fin_Assumptions!$E$7)</f>
        <v>1985.923471429604</v>
      </c>
      <c r="AU64" s="185">
        <f>AT63*(1+$D64)*(1+Fin_Assumptions!$E$7)</f>
        <v>1894.3042319912875</v>
      </c>
      <c r="AV64" s="185">
        <f>AU63*(1+$D64)*(1+Fin_Assumptions!$E$7)</f>
        <v>1802.6849925529718</v>
      </c>
      <c r="AW64" s="185">
        <f>AV63*(1+$D64)*(1+Fin_Assumptions!$E$7)</f>
        <v>1711.0657531146551</v>
      </c>
      <c r="AX64" s="185">
        <f>AW63*(1+$D64)*(1+Fin_Assumptions!$E$7)</f>
        <v>1619.4465136763383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25552887840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6006.8249118680396</v>
      </c>
      <c r="W65" s="185">
        <f>V64*(1+$D65)*(1+Fin_Assumptions!$E$7)</f>
        <v>4930.3316052096034</v>
      </c>
      <c r="X65" s="185">
        <f>W64*(1+$D65)*(1+Fin_Assumptions!$E$7)</f>
        <v>4638.0158092486136</v>
      </c>
      <c r="Y65" s="185">
        <f>X64*(1+$D65)*(1+Fin_Assumptions!$E$7)</f>
        <v>4402.7770340262769</v>
      </c>
      <c r="Z65" s="185">
        <f>Y64*(1+$D65)*(1+Fin_Assumptions!$E$7)</f>
        <v>4208.2532002641919</v>
      </c>
      <c r="AA65" s="185">
        <f>Z64*(1+$D65)*(1+Fin_Assumptions!$E$7)</f>
        <v>4030.7097801718523</v>
      </c>
      <c r="AB65" s="185">
        <f>AA64*(1+$D65)*(1+Fin_Assumptions!$E$7)</f>
        <v>3853.166360079515</v>
      </c>
      <c r="AC65" s="185">
        <f>AB64*(1+$D65)*(1+Fin_Assumptions!$E$7)</f>
        <v>3696.8365660283803</v>
      </c>
      <c r="AD65" s="185">
        <f>AC64*(1+$D65)*(1+Fin_Assumptions!$E$7)</f>
        <v>3582.981588243601</v>
      </c>
      <c r="AE65" s="185">
        <f>AD64*(1+$D65)*(1+Fin_Assumptions!$E$7)</f>
        <v>3490.3402365000225</v>
      </c>
      <c r="AF65" s="185">
        <f>AE64*(1+$D65)*(1+Fin_Assumptions!$E$7)</f>
        <v>3397.6988847564462</v>
      </c>
      <c r="AG65" s="185">
        <f>AF64*(1+$D65)*(1+Fin_Assumptions!$E$7)</f>
        <v>3305.0575330128659</v>
      </c>
      <c r="AH65" s="185">
        <f>AG64*(1+$D65)*(1+Fin_Assumptions!$E$7)</f>
        <v>3212.4161812692869</v>
      </c>
      <c r="AI65" s="185">
        <f>AH64*(1+$D65)*(1+Fin_Assumptions!$E$7)</f>
        <v>3119.7748295257093</v>
      </c>
      <c r="AJ65" s="185">
        <f>AI64*(1+$D65)*(1+Fin_Assumptions!$E$7)</f>
        <v>3027.1334777821303</v>
      </c>
      <c r="AK65" s="185">
        <f>AJ64*(1+$D65)*(1+Fin_Assumptions!$E$7)</f>
        <v>2934.4921260385518</v>
      </c>
      <c r="AL65" s="185">
        <f>AK64*(1+$D65)*(1+Fin_Assumptions!$E$7)</f>
        <v>2841.850774294976</v>
      </c>
      <c r="AM65" s="185">
        <f>AL64*(1+$D65)*(1+Fin_Assumptions!$E$7)</f>
        <v>2749.2094225513965</v>
      </c>
      <c r="AN65" s="185">
        <f>AM64*(1+$D65)*(1+Fin_Assumptions!$E$7)</f>
        <v>2656.5680708078189</v>
      </c>
      <c r="AO65" s="185">
        <f>AN64*(1+$D65)*(1+Fin_Assumptions!$E$7)</f>
        <v>2563.926719064239</v>
      </c>
      <c r="AP65" s="185">
        <f>AO64*(1+$D65)*(1+Fin_Assumptions!$E$7)</f>
        <v>2471.285367320661</v>
      </c>
      <c r="AQ65" s="185">
        <f>AP64*(1+$D65)*(1+Fin_Assumptions!$E$7)</f>
        <v>2378.6440155770838</v>
      </c>
      <c r="AR65" s="185">
        <f>AQ64*(1+$D65)*(1+Fin_Assumptions!$E$7)</f>
        <v>2286.0026638335053</v>
      </c>
      <c r="AS65" s="185">
        <f>AR64*(1+$D65)*(1+Fin_Assumptions!$E$7)</f>
        <v>2193.3613120899277</v>
      </c>
      <c r="AT65" s="185">
        <f>AS64*(1+$D65)*(1+Fin_Assumptions!$E$7)</f>
        <v>2100.7199603463491</v>
      </c>
      <c r="AU65" s="185">
        <f>AT64*(1+$D65)*(1+Fin_Assumptions!$E$7)</f>
        <v>2008.0786086027701</v>
      </c>
      <c r="AV65" s="185">
        <f>AU64*(1+$D65)*(1+Fin_Assumptions!$E$7)</f>
        <v>1915.4372568591916</v>
      </c>
      <c r="AW65" s="185">
        <f>AV64*(1+$D65)*(1+Fin_Assumptions!$E$7)</f>
        <v>1822.795905115614</v>
      </c>
      <c r="AX65" s="185">
        <f>AW64*(1+$D65)*(1+Fin_Assumptions!$E$7)</f>
        <v>1730.154553372035</v>
      </c>
      <c r="AY65" s="185">
        <f>AX64*(1+$D65)*(1+Fin_Assumptions!$E$7)</f>
        <v>1637.513201628456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171996347395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6072.6990498189025</v>
      </c>
      <c r="X66" s="185">
        <f>W65*(1+$D66)*(1+Fin_Assumptions!$E$7)</f>
        <v>4984.4003268837423</v>
      </c>
      <c r="Y66" s="185">
        <f>X65*(1+$D66)*(1+Fin_Assumptions!$E$7)</f>
        <v>4688.8788355094721</v>
      </c>
      <c r="Z66" s="185">
        <f>Y65*(1+$D66)*(1+Fin_Assumptions!$E$7)</f>
        <v>4451.0603028016512</v>
      </c>
      <c r="AA66" s="185">
        <f>Z65*(1+$D66)*(1+Fin_Assumptions!$E$7)</f>
        <v>4254.4032139425753</v>
      </c>
      <c r="AB66" s="185">
        <f>AA65*(1+$D66)*(1+Fin_Assumptions!$E$7)</f>
        <v>4074.9127552867635</v>
      </c>
      <c r="AC66" s="185">
        <f>AB65*(1+$D66)*(1+Fin_Assumptions!$E$7)</f>
        <v>3895.4222966309544</v>
      </c>
      <c r="AD66" s="185">
        <f>AC65*(1+$D66)*(1+Fin_Assumptions!$E$7)</f>
        <v>3737.3781042795117</v>
      </c>
      <c r="AE66" s="185">
        <f>AD65*(1+$D66)*(1+Fin_Assumptions!$E$7)</f>
        <v>3622.2745303356919</v>
      </c>
      <c r="AF66" s="185">
        <f>AE65*(1+$D66)*(1+Fin_Assumptions!$E$7)</f>
        <v>3528.6172226962367</v>
      </c>
      <c r="AG66" s="185">
        <f>AF65*(1+$D66)*(1+Fin_Assumptions!$E$7)</f>
        <v>3434.9599150567838</v>
      </c>
      <c r="AH66" s="185">
        <f>AG65*(1+$D66)*(1+Fin_Assumptions!$E$7)</f>
        <v>3341.3026074173272</v>
      </c>
      <c r="AI66" s="185">
        <f>AH65*(1+$D66)*(1+Fin_Assumptions!$E$7)</f>
        <v>3247.6452997778715</v>
      </c>
      <c r="AJ66" s="185">
        <f>AI65*(1+$D66)*(1+Fin_Assumptions!$E$7)</f>
        <v>3153.9879921384172</v>
      </c>
      <c r="AK66" s="185">
        <f>AJ65*(1+$D66)*(1+Fin_Assumptions!$E$7)</f>
        <v>3060.3306844989615</v>
      </c>
      <c r="AL66" s="185">
        <f>AK65*(1+$D66)*(1+Fin_Assumptions!$E$7)</f>
        <v>2966.6733768595063</v>
      </c>
      <c r="AM66" s="185">
        <f>AL65*(1+$D66)*(1+Fin_Assumptions!$E$7)</f>
        <v>2873.0160692200539</v>
      </c>
      <c r="AN66" s="185">
        <f>AM65*(1+$D66)*(1+Fin_Assumptions!$E$7)</f>
        <v>2779.3587615805977</v>
      </c>
      <c r="AO66" s="185">
        <f>AN65*(1+$D66)*(1+Fin_Assumptions!$E$7)</f>
        <v>2685.7014539411434</v>
      </c>
      <c r="AP66" s="185">
        <f>AO65*(1+$D66)*(1+Fin_Assumptions!$E$7)</f>
        <v>2592.0441463016869</v>
      </c>
      <c r="AQ66" s="185">
        <f>AP65*(1+$D66)*(1+Fin_Assumptions!$E$7)</f>
        <v>2498.3868386622321</v>
      </c>
      <c r="AR66" s="185">
        <f>AQ65*(1+$D66)*(1+Fin_Assumptions!$E$7)</f>
        <v>2404.7295310227787</v>
      </c>
      <c r="AS66" s="185">
        <f>AR65*(1+$D66)*(1+Fin_Assumptions!$E$7)</f>
        <v>2311.0722233833235</v>
      </c>
      <c r="AT66" s="185">
        <f>AS65*(1+$D66)*(1+Fin_Assumptions!$E$7)</f>
        <v>2217.4149157438696</v>
      </c>
      <c r="AU66" s="185">
        <f>AT65*(1+$D66)*(1+Fin_Assumptions!$E$7)</f>
        <v>2123.7576081044144</v>
      </c>
      <c r="AV66" s="185">
        <f>AU65*(1+$D66)*(1+Fin_Assumptions!$E$7)</f>
        <v>2030.1003004649585</v>
      </c>
      <c r="AW66" s="185">
        <f>AV65*(1+$D66)*(1+Fin_Assumptions!$E$7)</f>
        <v>1936.4429928255033</v>
      </c>
      <c r="AX66" s="185">
        <f>AW65*(1+$D66)*(1+Fin_Assumptions!$E$7)</f>
        <v>1842.7856851860492</v>
      </c>
      <c r="AY66" s="185">
        <f>AX65*(1+$D66)*(1+Fin_Assumptions!$E$7)</f>
        <v>1749.1283775465936</v>
      </c>
      <c r="AZ66" s="185">
        <f>AY65*(1+$D66)*(1+Fin_Assumptions!$E$7)</f>
        <v>1655.4710699071381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222196965637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6138.1126290973898</v>
      </c>
      <c r="Y67" s="185">
        <f>X66*(1+$D67)*(1+Fin_Assumptions!$E$7)</f>
        <v>5038.0910273883319</v>
      </c>
      <c r="Z67" s="185">
        <f>Y66*(1+$D67)*(1+Fin_Assumptions!$E$7)</f>
        <v>4739.3862532025933</v>
      </c>
      <c r="AA67" s="185">
        <f>Z66*(1+$D67)*(1+Fin_Assumptions!$E$7)</f>
        <v>4499.0059993695268</v>
      </c>
      <c r="AB67" s="185">
        <f>AA66*(1+$D67)*(1+Fin_Assumptions!$E$7)</f>
        <v>4300.2305700547122</v>
      </c>
      <c r="AC67" s="185">
        <f>AB66*(1+$D67)*(1+Fin_Assumptions!$E$7)</f>
        <v>4118.8066855448124</v>
      </c>
      <c r="AD67" s="185">
        <f>AC66*(1+$D67)*(1+Fin_Assumptions!$E$7)</f>
        <v>3937.3828010349157</v>
      </c>
      <c r="AE67" s="185">
        <f>AD66*(1+$D67)*(1+Fin_Assumptions!$E$7)</f>
        <v>3777.6361965894316</v>
      </c>
      <c r="AF67" s="185">
        <f>AE66*(1+$D67)*(1+Fin_Assumptions!$E$7)</f>
        <v>3661.2927560397347</v>
      </c>
      <c r="AG67" s="185">
        <f>AF66*(1+$D67)*(1+Fin_Assumptions!$E$7)</f>
        <v>3566.6265955544491</v>
      </c>
      <c r="AH67" s="185">
        <f>AG66*(1+$D67)*(1+Fin_Assumptions!$E$7)</f>
        <v>3471.9604350691652</v>
      </c>
      <c r="AI67" s="185">
        <f>AH66*(1+$D67)*(1+Fin_Assumptions!$E$7)</f>
        <v>3377.2942745838777</v>
      </c>
      <c r="AJ67" s="185">
        <f>AI66*(1+$D67)*(1+Fin_Assumptions!$E$7)</f>
        <v>3282.6281140985916</v>
      </c>
      <c r="AK67" s="185">
        <f>AJ66*(1+$D67)*(1+Fin_Assumptions!$E$7)</f>
        <v>3187.9619536133068</v>
      </c>
      <c r="AL67" s="185">
        <f>AK66*(1+$D67)*(1+Fin_Assumptions!$E$7)</f>
        <v>3093.2957931280203</v>
      </c>
      <c r="AM67" s="185">
        <f>AL66*(1+$D67)*(1+Fin_Assumptions!$E$7)</f>
        <v>2998.6296326427346</v>
      </c>
      <c r="AN67" s="185">
        <f>AM66*(1+$D67)*(1+Fin_Assumptions!$E$7)</f>
        <v>2903.9634721574512</v>
      </c>
      <c r="AO67" s="185">
        <f>AN66*(1+$D67)*(1+Fin_Assumptions!$E$7)</f>
        <v>2809.2973116721641</v>
      </c>
      <c r="AP67" s="185">
        <f>AO66*(1+$D67)*(1+Fin_Assumptions!$E$7)</f>
        <v>2714.6311511868794</v>
      </c>
      <c r="AQ67" s="185">
        <f>AP66*(1+$D67)*(1+Fin_Assumptions!$E$7)</f>
        <v>2619.9649907015923</v>
      </c>
      <c r="AR67" s="185">
        <f>AQ66*(1+$D67)*(1+Fin_Assumptions!$E$7)</f>
        <v>2525.2988302163062</v>
      </c>
      <c r="AS67" s="185">
        <f>AR66*(1+$D67)*(1+Fin_Assumptions!$E$7)</f>
        <v>2430.6326697310224</v>
      </c>
      <c r="AT67" s="185">
        <f>AS66*(1+$D67)*(1+Fin_Assumptions!$E$7)</f>
        <v>2335.9665092457367</v>
      </c>
      <c r="AU67" s="185">
        <f>AT66*(1+$D67)*(1+Fin_Assumptions!$E$7)</f>
        <v>2241.3003487604519</v>
      </c>
      <c r="AV67" s="185">
        <f>AU66*(1+$D67)*(1+Fin_Assumptions!$E$7)</f>
        <v>2146.6341882751663</v>
      </c>
      <c r="AW67" s="185">
        <f>AV66*(1+$D67)*(1+Fin_Assumptions!$E$7)</f>
        <v>2051.9680277898797</v>
      </c>
      <c r="AX67" s="185">
        <f>AW66*(1+$D67)*(1+Fin_Assumptions!$E$7)</f>
        <v>1957.3018673045935</v>
      </c>
      <c r="AY67" s="185">
        <f>AX66*(1+$D67)*(1+Fin_Assumptions!$E$7)</f>
        <v>1862.6357068193088</v>
      </c>
      <c r="AZ67" s="185">
        <f>AY66*(1+$D67)*(1+Fin_Assumptions!$E$7)</f>
        <v>1767.9695463340224</v>
      </c>
      <c r="BA67" s="185">
        <f>AZ66*(1+$D67)*(1+Fin_Assumptions!$E$7)</f>
        <v>1673.3033858487363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6622927610138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6203.0014504336432</v>
      </c>
      <c r="Z68" s="185">
        <f>Y67*(1+$D68)*(1+Fin_Assumptions!$E$7)</f>
        <v>5091.3510127138297</v>
      </c>
      <c r="AA68" s="185">
        <f>Z67*(1+$D68)*(1+Fin_Assumptions!$E$7)</f>
        <v>4789.4884925081606</v>
      </c>
      <c r="AB68" s="185">
        <f>AA67*(1+$D68)*(1+Fin_Assumptions!$E$7)</f>
        <v>4546.5670680765288</v>
      </c>
      <c r="AC68" s="185">
        <f>AB67*(1+$D68)*(1+Fin_Assumptions!$E$7)</f>
        <v>4345.6902919637268</v>
      </c>
      <c r="AD68" s="185">
        <f>AC67*(1+$D68)*(1+Fin_Assumptions!$E$7)</f>
        <v>4162.3484918436952</v>
      </c>
      <c r="AE68" s="185">
        <f>AD67*(1+$D68)*(1+Fin_Assumptions!$E$7)</f>
        <v>3979.0066917236663</v>
      </c>
      <c r="AF68" s="185">
        <f>AE67*(1+$D68)*(1+Fin_Assumptions!$E$7)</f>
        <v>3817.5713321996591</v>
      </c>
      <c r="AG68" s="185">
        <f>AF67*(1+$D68)*(1+Fin_Assumptions!$E$7)</f>
        <v>3699.9979714475071</v>
      </c>
      <c r="AH68" s="185">
        <f>AG67*(1+$D68)*(1+Fin_Assumptions!$E$7)</f>
        <v>3604.331051291374</v>
      </c>
      <c r="AI68" s="185">
        <f>AH67*(1+$D68)*(1+Fin_Assumptions!$E$7)</f>
        <v>3508.6641311352428</v>
      </c>
      <c r="AJ68" s="185">
        <f>AI67*(1+$D68)*(1+Fin_Assumptions!$E$7)</f>
        <v>3412.9972109791079</v>
      </c>
      <c r="AK68" s="185">
        <f>AJ67*(1+$D68)*(1+Fin_Assumptions!$E$7)</f>
        <v>3317.3302908229748</v>
      </c>
      <c r="AL68" s="185">
        <f>AK67*(1+$D68)*(1+Fin_Assumptions!$E$7)</f>
        <v>3221.6633706668426</v>
      </c>
      <c r="AM68" s="185">
        <f>AL67*(1+$D68)*(1+Fin_Assumptions!$E$7)</f>
        <v>3125.9964505107091</v>
      </c>
      <c r="AN68" s="185">
        <f>AM67*(1+$D68)*(1+Fin_Assumptions!$E$7)</f>
        <v>3030.329530354576</v>
      </c>
      <c r="AO68" s="185">
        <f>AN67*(1+$D68)*(1+Fin_Assumptions!$E$7)</f>
        <v>2934.6626101984457</v>
      </c>
      <c r="AP68" s="185">
        <f>AO67*(1+$D68)*(1+Fin_Assumptions!$E$7)</f>
        <v>2838.9956900423113</v>
      </c>
      <c r="AQ68" s="185">
        <f>AP67*(1+$D68)*(1+Fin_Assumptions!$E$7)</f>
        <v>2743.3287698861791</v>
      </c>
      <c r="AR68" s="185">
        <f>AQ67*(1+$D68)*(1+Fin_Assumptions!$E$7)</f>
        <v>2647.6618497300451</v>
      </c>
      <c r="AS68" s="185">
        <f>AR67*(1+$D68)*(1+Fin_Assumptions!$E$7)</f>
        <v>2551.9949295739116</v>
      </c>
      <c r="AT68" s="185">
        <f>AS67*(1+$D68)*(1+Fin_Assumptions!$E$7)</f>
        <v>2456.3280094177803</v>
      </c>
      <c r="AU68" s="185">
        <f>AT67*(1+$D68)*(1+Fin_Assumptions!$E$7)</f>
        <v>2360.6610892616472</v>
      </c>
      <c r="AV68" s="185">
        <f>AU67*(1+$D68)*(1+Fin_Assumptions!$E$7)</f>
        <v>2264.9941691055155</v>
      </c>
      <c r="AW68" s="185">
        <f>AV67*(1+$D68)*(1+Fin_Assumptions!$E$7)</f>
        <v>2169.3272489493825</v>
      </c>
      <c r="AX68" s="185">
        <f>AW67*(1+$D68)*(1+Fin_Assumptions!$E$7)</f>
        <v>2073.6603287932485</v>
      </c>
      <c r="AY68" s="185">
        <f>AX67*(1+$D68)*(1+Fin_Assumptions!$E$7)</f>
        <v>1977.9934086371154</v>
      </c>
      <c r="AZ68" s="185">
        <f>AY67*(1+$D68)*(1+Fin_Assumptions!$E$7)</f>
        <v>1882.3264884809835</v>
      </c>
      <c r="BA68" s="185">
        <f>AZ67*(1+$D68)*(1+Fin_Assumptions!$E$7)</f>
        <v>1786.6595683248499</v>
      </c>
      <c r="BB68" s="185">
        <f>BA67*(1+$D68)*(1+Fin_Assumptions!$E$7)</f>
        <v>1690.9926481687164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76033665080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6267.2983924435393</v>
      </c>
      <c r="AA69" s="185">
        <f>Z68*(1+$D69)*(1+Fin_Assumptions!$E$7)</f>
        <v>5144.1251904134979</v>
      </c>
      <c r="AB69" s="185">
        <f>AA68*(1+$D69)*(1+Fin_Assumptions!$E$7)</f>
        <v>4839.1337273707659</v>
      </c>
      <c r="AC69" s="185">
        <f>AB68*(1+$D69)*(1+Fin_Assumptions!$E$7)</f>
        <v>4593.6943114692867</v>
      </c>
      <c r="AD69" s="185">
        <f>AC68*(1+$D69)*(1+Fin_Assumptions!$E$7)</f>
        <v>4390.7353558619179</v>
      </c>
      <c r="AE69" s="185">
        <f>AD68*(1+$D69)*(1+Fin_Assumptions!$E$7)</f>
        <v>4205.4931342790669</v>
      </c>
      <c r="AF69" s="185">
        <f>AE68*(1+$D69)*(1+Fin_Assumptions!$E$7)</f>
        <v>4020.2509126962177</v>
      </c>
      <c r="AG69" s="185">
        <f>AF68*(1+$D69)*(1+Fin_Assumptions!$E$7)</f>
        <v>3857.1422019675392</v>
      </c>
      <c r="AH69" s="185">
        <f>AG68*(1+$D69)*(1+Fin_Assumptions!$E$7)</f>
        <v>3738.3501396531524</v>
      </c>
      <c r="AI69" s="185">
        <f>AH68*(1+$D69)*(1+Fin_Assumptions!$E$7)</f>
        <v>3641.6915881929322</v>
      </c>
      <c r="AJ69" s="185">
        <f>AI68*(1+$D69)*(1+Fin_Assumptions!$E$7)</f>
        <v>3545.0330367327147</v>
      </c>
      <c r="AK69" s="185">
        <f>AJ68*(1+$D69)*(1+Fin_Assumptions!$E$7)</f>
        <v>3448.3744852724931</v>
      </c>
      <c r="AL69" s="185">
        <f>AK68*(1+$D69)*(1+Fin_Assumptions!$E$7)</f>
        <v>3351.7159338122738</v>
      </c>
      <c r="AM69" s="185">
        <f>AL68*(1+$D69)*(1+Fin_Assumptions!$E$7)</f>
        <v>3255.0573823520549</v>
      </c>
      <c r="AN69" s="185">
        <f>AM68*(1+$D69)*(1+Fin_Assumptions!$E$7)</f>
        <v>3158.3988308918351</v>
      </c>
      <c r="AO69" s="185">
        <f>AN68*(1+$D69)*(1+Fin_Assumptions!$E$7)</f>
        <v>3061.7402794316154</v>
      </c>
      <c r="AP69" s="185">
        <f>AO68*(1+$D69)*(1+Fin_Assumptions!$E$7)</f>
        <v>2965.0817279713983</v>
      </c>
      <c r="AQ69" s="185">
        <f>AP68*(1+$D69)*(1+Fin_Assumptions!$E$7)</f>
        <v>2868.4231765111772</v>
      </c>
      <c r="AR69" s="185">
        <f>AQ68*(1+$D69)*(1+Fin_Assumptions!$E$7)</f>
        <v>2771.7646250509588</v>
      </c>
      <c r="AS69" s="185">
        <f>AR68*(1+$D69)*(1+Fin_Assumptions!$E$7)</f>
        <v>2675.1060735907381</v>
      </c>
      <c r="AT69" s="185">
        <f>AS68*(1+$D69)*(1+Fin_Assumptions!$E$7)</f>
        <v>2578.4475221305183</v>
      </c>
      <c r="AU69" s="185">
        <f>AT68*(1+$D69)*(1+Fin_Assumptions!$E$7)</f>
        <v>2481.7889706703008</v>
      </c>
      <c r="AV69" s="185">
        <f>AU68*(1+$D69)*(1+Fin_Assumptions!$E$7)</f>
        <v>2385.1304192100806</v>
      </c>
      <c r="AW69" s="185">
        <f>AV68*(1+$D69)*(1+Fin_Assumptions!$E$7)</f>
        <v>2288.4718677498627</v>
      </c>
      <c r="AX69" s="185">
        <f>AW68*(1+$D69)*(1+Fin_Assumptions!$E$7)</f>
        <v>2191.8133162896429</v>
      </c>
      <c r="AY69" s="185">
        <f>AX68*(1+$D69)*(1+Fin_Assumptions!$E$7)</f>
        <v>2095.1547648294227</v>
      </c>
      <c r="AZ69" s="185">
        <f>AY68*(1+$D69)*(1+Fin_Assumptions!$E$7)</f>
        <v>1998.4962133692029</v>
      </c>
      <c r="BA69" s="185">
        <f>AZ68*(1+$D69)*(1+Fin_Assumptions!$E$7)</f>
        <v>1901.8376619089843</v>
      </c>
      <c r="BB69" s="185">
        <f>BA68*(1+$D69)*(1+Fin_Assumptions!$E$7)</f>
        <v>1805.1791104487643</v>
      </c>
      <c r="BC69" s="185">
        <f>BB68*(1+$D69)*(1+Fin_Assumptions!$E$7)</f>
        <v>1708.5205589885443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440596994882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330.9333056473934</v>
      </c>
      <c r="AB70" s="185">
        <f>AA69*(1+$D70)*(1+Fin_Assumptions!$E$7)</f>
        <v>5196.3559826151914</v>
      </c>
      <c r="AC70" s="185">
        <f>AB69*(1+$D70)*(1+Fin_Assumptions!$E$7)</f>
        <v>4888.2677936686723</v>
      </c>
      <c r="AD70" s="185">
        <f>AC69*(1+$D70)*(1+Fin_Assumptions!$E$7)</f>
        <v>4640.3363126141239</v>
      </c>
      <c r="AE70" s="185">
        <f>AD69*(1+$D70)*(1+Fin_Assumptions!$E$7)</f>
        <v>4435.3166165225302</v>
      </c>
      <c r="AF70" s="185">
        <f>AE69*(1+$D70)*(1+Fin_Assumptions!$E$7)</f>
        <v>4248.1935410287942</v>
      </c>
      <c r="AG70" s="185">
        <f>AF69*(1+$D70)*(1+Fin_Assumptions!$E$7)</f>
        <v>4061.0704655350596</v>
      </c>
      <c r="AH70" s="185">
        <f>AG69*(1+$D70)*(1+Fin_Assumptions!$E$7)</f>
        <v>3896.3056331411794</v>
      </c>
      <c r="AI70" s="185">
        <f>AH69*(1+$D70)*(1+Fin_Assumptions!$E$7)</f>
        <v>3776.3074175369156</v>
      </c>
      <c r="AJ70" s="185">
        <f>AI69*(1+$D70)*(1+Fin_Assumptions!$E$7)</f>
        <v>3678.6674450325027</v>
      </c>
      <c r="AK70" s="185">
        <f>AJ69*(1+$D70)*(1+Fin_Assumptions!$E$7)</f>
        <v>3581.0274725280924</v>
      </c>
      <c r="AL70" s="185">
        <f>AK69*(1+$D70)*(1+Fin_Assumptions!$E$7)</f>
        <v>3483.3875000236776</v>
      </c>
      <c r="AM70" s="185">
        <f>AL69*(1+$D70)*(1+Fin_Assumptions!$E$7)</f>
        <v>3385.7475275192651</v>
      </c>
      <c r="AN70" s="185">
        <f>AM69*(1+$D70)*(1+Fin_Assumptions!$E$7)</f>
        <v>3288.107555014853</v>
      </c>
      <c r="AO70" s="185">
        <f>AN69*(1+$D70)*(1+Fin_Assumptions!$E$7)</f>
        <v>3190.46758251044</v>
      </c>
      <c r="AP70" s="185">
        <f>AO69*(1+$D70)*(1+Fin_Assumptions!$E$7)</f>
        <v>3092.827610006028</v>
      </c>
      <c r="AQ70" s="185">
        <f>AP69*(1+$D70)*(1+Fin_Assumptions!$E$7)</f>
        <v>2995.1876375016177</v>
      </c>
      <c r="AR70" s="185">
        <f>AQ69*(1+$D70)*(1+Fin_Assumptions!$E$7)</f>
        <v>2897.5476649972034</v>
      </c>
      <c r="AS70" s="185">
        <f>AR69*(1+$D70)*(1+Fin_Assumptions!$E$7)</f>
        <v>2799.9076924927917</v>
      </c>
      <c r="AT70" s="185">
        <f>AS69*(1+$D70)*(1+Fin_Assumptions!$E$7)</f>
        <v>2702.2677199883783</v>
      </c>
      <c r="AU70" s="185">
        <f>AT69*(1+$D70)*(1+Fin_Assumptions!$E$7)</f>
        <v>2604.6277474839653</v>
      </c>
      <c r="AV70" s="185">
        <f>AU69*(1+$D70)*(1+Fin_Assumptions!$E$7)</f>
        <v>2506.9877749795546</v>
      </c>
      <c r="AW70" s="185">
        <f>AV69*(1+$D70)*(1+Fin_Assumptions!$E$7)</f>
        <v>2409.3478024751416</v>
      </c>
      <c r="AX70" s="185">
        <f>AW69*(1+$D70)*(1+Fin_Assumptions!$E$7)</f>
        <v>2311.7078299707309</v>
      </c>
      <c r="AY70" s="185">
        <f>AX69*(1+$D70)*(1+Fin_Assumptions!$E$7)</f>
        <v>2214.0678574663179</v>
      </c>
      <c r="AZ70" s="185">
        <f>AY69*(1+$D70)*(1+Fin_Assumptions!$E$7)</f>
        <v>2116.4278849619045</v>
      </c>
      <c r="BA70" s="185">
        <f>AZ69*(1+$D70)*(1+Fin_Assumptions!$E$7)</f>
        <v>2018.7879124574915</v>
      </c>
      <c r="BB70" s="185">
        <f>BA69*(1+$D70)*(1+Fin_Assumptions!$E$7)</f>
        <v>1921.1479399530801</v>
      </c>
      <c r="BC70" s="185">
        <f>BB69*(1+$D70)*(1+Fin_Assumptions!$E$7)</f>
        <v>1823.5079674486669</v>
      </c>
      <c r="BD70" s="185">
        <f>BC69*(1+$D70)*(1+Fin_Assumptions!$E$7)</f>
        <v>1725.867994944254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7287447999141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393.8329030161858</v>
      </c>
      <c r="AC71" s="185">
        <f>AB70*(1+$D71)*(1+Fin_Assumptions!$E$7)</f>
        <v>5247.9832361829804</v>
      </c>
      <c r="AD71" s="185">
        <f>AC70*(1+$D71)*(1+Fin_Assumptions!$E$7)</f>
        <v>4936.8341047018848</v>
      </c>
      <c r="AE71" s="185">
        <f>AD70*(1+$D71)*(1+Fin_Assumptions!$E$7)</f>
        <v>4686.4393548715516</v>
      </c>
      <c r="AF71" s="185">
        <f>AE70*(1+$D71)*(1+Fin_Assumptions!$E$7)</f>
        <v>4479.3827306187759</v>
      </c>
      <c r="AG71" s="185">
        <f>AF70*(1+$D71)*(1+Fin_Assumptions!$E$7)</f>
        <v>4290.4005349070994</v>
      </c>
      <c r="AH71" s="185">
        <f>AG70*(1+$D71)*(1+Fin_Assumptions!$E$7)</f>
        <v>4101.4183391954239</v>
      </c>
      <c r="AI71" s="185">
        <f>AH70*(1+$D71)*(1+Fin_Assumptions!$E$7)</f>
        <v>3935.016521997286</v>
      </c>
      <c r="AJ71" s="185">
        <f>AI70*(1+$D71)*(1+Fin_Assumptions!$E$7)</f>
        <v>3813.826090477598</v>
      </c>
      <c r="AK71" s="185">
        <f>AJ70*(1+$D71)*(1+Fin_Assumptions!$E$7)</f>
        <v>3715.2160374714449</v>
      </c>
      <c r="AL71" s="185">
        <f>AK70*(1+$D71)*(1+Fin_Assumptions!$E$7)</f>
        <v>3616.6059844652941</v>
      </c>
      <c r="AM71" s="185">
        <f>AL70*(1+$D71)*(1+Fin_Assumptions!$E$7)</f>
        <v>3517.9959314591388</v>
      </c>
      <c r="AN71" s="185">
        <f>AM70*(1+$D71)*(1+Fin_Assumptions!$E$7)</f>
        <v>3419.3858784529857</v>
      </c>
      <c r="AO71" s="185">
        <f>AN70*(1+$D71)*(1+Fin_Assumptions!$E$7)</f>
        <v>3320.7758254468331</v>
      </c>
      <c r="AP71" s="185">
        <f>AO70*(1+$D71)*(1+Fin_Assumptions!$E$7)</f>
        <v>3222.16577244068</v>
      </c>
      <c r="AQ71" s="185">
        <f>AP70*(1+$D71)*(1+Fin_Assumptions!$E$7)</f>
        <v>3123.5557194345274</v>
      </c>
      <c r="AR71" s="185">
        <f>AQ70*(1+$D71)*(1+Fin_Assumptions!$E$7)</f>
        <v>3024.9456664283771</v>
      </c>
      <c r="AS71" s="185">
        <f>AR70*(1+$D71)*(1+Fin_Assumptions!$E$7)</f>
        <v>2926.3356134222222</v>
      </c>
      <c r="AT71" s="185">
        <f>AS70*(1+$D71)*(1+Fin_Assumptions!$E$7)</f>
        <v>2827.72556041607</v>
      </c>
      <c r="AU71" s="185">
        <f>AT70*(1+$D71)*(1+Fin_Assumptions!$E$7)</f>
        <v>2729.1155074099161</v>
      </c>
      <c r="AV71" s="185">
        <f>AU70*(1+$D71)*(1+Fin_Assumptions!$E$7)</f>
        <v>2630.5054544037625</v>
      </c>
      <c r="AW71" s="185">
        <f>AV70*(1+$D71)*(1+Fin_Assumptions!$E$7)</f>
        <v>2531.8954013976113</v>
      </c>
      <c r="AX71" s="185">
        <f>AW70*(1+$D71)*(1+Fin_Assumptions!$E$7)</f>
        <v>2433.2853483914582</v>
      </c>
      <c r="AY71" s="185">
        <f>AX70*(1+$D71)*(1+Fin_Assumptions!$E$7)</f>
        <v>2334.675295385307</v>
      </c>
      <c r="AZ71" s="185">
        <f>AY70*(1+$D71)*(1+Fin_Assumptions!$E$7)</f>
        <v>2236.0652423791539</v>
      </c>
      <c r="BA71" s="185">
        <f>AZ70*(1+$D71)*(1+Fin_Assumptions!$E$7)</f>
        <v>2137.4551893729999</v>
      </c>
      <c r="BB71" s="185">
        <f>BA70*(1+$D71)*(1+Fin_Assumptions!$E$7)</f>
        <v>2038.8451363668464</v>
      </c>
      <c r="BC71" s="185">
        <f>BB70*(1+$D71)*(1+Fin_Assumptions!$E$7)</f>
        <v>1940.2350833606947</v>
      </c>
      <c r="BD71" s="185">
        <f>BC70*(1+$D71)*(1+Fin_Assumptions!$E$7)</f>
        <v>1841.625030354541</v>
      </c>
      <c r="BE71" s="185">
        <f>BD70*(1+$D71)*(1+Fin_Assumptions!$E$7)</f>
        <v>1743.0149773483874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6519827629537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455.9206469373894</v>
      </c>
      <c r="AD72" s="185">
        <f>AC71*(1+$D72)*(1+Fin_Assumptions!$E$7)</f>
        <v>5298.9441299400232</v>
      </c>
      <c r="AE72" s="185">
        <f>AD71*(1+$D72)*(1+Fin_Assumptions!$E$7)</f>
        <v>4984.7735639157154</v>
      </c>
      <c r="AF72" s="185">
        <f>AE71*(1+$D72)*(1+Fin_Assumptions!$E$7)</f>
        <v>4731.9473390464673</v>
      </c>
      <c r="AG72" s="185">
        <f>AF71*(1+$D72)*(1+Fin_Assumptions!$E$7)</f>
        <v>4522.880077534508</v>
      </c>
      <c r="AH72" s="185">
        <f>AG71*(1+$D72)*(1+Fin_Assumptions!$E$7)</f>
        <v>4332.062757516177</v>
      </c>
      <c r="AI72" s="185">
        <f>AH71*(1+$D72)*(1+Fin_Assumptions!$E$7)</f>
        <v>4141.245437497847</v>
      </c>
      <c r="AJ72" s="185">
        <f>AI71*(1+$D72)*(1+Fin_Assumptions!$E$7)</f>
        <v>3973.2277642754852</v>
      </c>
      <c r="AK72" s="185">
        <f>AJ71*(1+$D72)*(1+Fin_Assumptions!$E$7)</f>
        <v>3850.8605049293542</v>
      </c>
      <c r="AL72" s="185">
        <f>AK71*(1+$D72)*(1+Fin_Assumptions!$E$7)</f>
        <v>3751.2928923791887</v>
      </c>
      <c r="AM72" s="185">
        <f>AL71*(1+$D72)*(1+Fin_Assumptions!$E$7)</f>
        <v>3651.725279829026</v>
      </c>
      <c r="AN72" s="185">
        <f>AM71*(1+$D72)*(1+Fin_Assumptions!$E$7)</f>
        <v>3552.1576672788583</v>
      </c>
      <c r="AO72" s="185">
        <f>AN71*(1+$D72)*(1+Fin_Assumptions!$E$7)</f>
        <v>3452.5900547286933</v>
      </c>
      <c r="AP72" s="185">
        <f>AO71*(1+$D72)*(1+Fin_Assumptions!$E$7)</f>
        <v>3353.0224421785283</v>
      </c>
      <c r="AQ72" s="185">
        <f>AP71*(1+$D72)*(1+Fin_Assumptions!$E$7)</f>
        <v>3253.4548296283629</v>
      </c>
      <c r="AR72" s="185">
        <f>AQ71*(1+$D72)*(1+Fin_Assumptions!$E$7)</f>
        <v>3153.8872170781983</v>
      </c>
      <c r="AS72" s="185">
        <f>AR71*(1+$D72)*(1+Fin_Assumptions!$E$7)</f>
        <v>3054.3196045280361</v>
      </c>
      <c r="AT72" s="185">
        <f>AS71*(1+$D72)*(1+Fin_Assumptions!$E$7)</f>
        <v>2954.7519919778683</v>
      </c>
      <c r="AU72" s="185">
        <f>AT71*(1+$D72)*(1+Fin_Assumptions!$E$7)</f>
        <v>2855.1843794277042</v>
      </c>
      <c r="AV72" s="185">
        <f>AU71*(1+$D72)*(1+Fin_Assumptions!$E$7)</f>
        <v>2755.6167668775383</v>
      </c>
      <c r="AW72" s="185">
        <f>AV71*(1+$D72)*(1+Fin_Assumptions!$E$7)</f>
        <v>2656.0491543273724</v>
      </c>
      <c r="AX72" s="185">
        <f>AW71*(1+$D72)*(1+Fin_Assumptions!$E$7)</f>
        <v>2556.4815417772088</v>
      </c>
      <c r="AY72" s="185">
        <f>AX71*(1+$D72)*(1+Fin_Assumptions!$E$7)</f>
        <v>2456.9139292270438</v>
      </c>
      <c r="AZ72" s="185">
        <f>AY71*(1+$D72)*(1+Fin_Assumptions!$E$7)</f>
        <v>2357.3463166768806</v>
      </c>
      <c r="BA72" s="185">
        <f>AZ71*(1+$D72)*(1+Fin_Assumptions!$E$7)</f>
        <v>2257.7787041267152</v>
      </c>
      <c r="BB72" s="185">
        <f>BA71*(1+$D72)*(1+Fin_Assumptions!$E$7)</f>
        <v>2158.2110915765488</v>
      </c>
      <c r="BC72" s="185">
        <f>BB71*(1+$D72)*(1+Fin_Assumptions!$E$7)</f>
        <v>2058.6434790263834</v>
      </c>
      <c r="BD72" s="185">
        <f>BC71*(1+$D72)*(1+Fin_Assumptions!$E$7)</f>
        <v>1959.0758664762195</v>
      </c>
      <c r="BE72" s="185">
        <f>BD71*(1+$D72)*(1+Fin_Assumptions!$E$7)</f>
        <v>1859.5082539260534</v>
      </c>
      <c r="BF72" s="185">
        <f>BE71*(1+$D72)*(1+Fin_Assumptions!$E$7)</f>
        <v>1759.9406413758877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239161235675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6517.1166324902424</v>
      </c>
      <c r="AE73" s="185">
        <f>AD72*(1+$D73)*(1+Fin_Assumptions!$E$7)</f>
        <v>5349.1730788622835</v>
      </c>
      <c r="AF73" s="185">
        <f>AE72*(1+$D73)*(1+Fin_Assumptions!$E$7)</f>
        <v>5032.0244747747802</v>
      </c>
      <c r="AG73" s="185">
        <f>AF72*(1+$D73)*(1+Fin_Assumptions!$E$7)</f>
        <v>4776.8016978333153</v>
      </c>
      <c r="AH73" s="185">
        <f>AG72*(1+$D73)*(1+Fin_Assumptions!$E$7)</f>
        <v>4565.752677589373</v>
      </c>
      <c r="AI73" s="185">
        <f>AH72*(1+$D73)*(1+Fin_Assumptions!$E$7)</f>
        <v>4373.1265909213744</v>
      </c>
      <c r="AJ73" s="185">
        <f>AI72*(1+$D73)*(1+Fin_Assumptions!$E$7)</f>
        <v>4180.5005042533776</v>
      </c>
      <c r="AK73" s="185">
        <f>AJ72*(1+$D73)*(1+Fin_Assumptions!$E$7)</f>
        <v>4010.8901833413302</v>
      </c>
      <c r="AL73" s="185">
        <f>AK72*(1+$D73)*(1+Fin_Assumptions!$E$7)</f>
        <v>3887.3629987971344</v>
      </c>
      <c r="AM73" s="185">
        <f>AL72*(1+$D73)*(1+Fin_Assumptions!$E$7)</f>
        <v>3786.8515800088858</v>
      </c>
      <c r="AN73" s="185">
        <f>AM72*(1+$D73)*(1+Fin_Assumptions!$E$7)</f>
        <v>3686.3401612206394</v>
      </c>
      <c r="AO73" s="185">
        <f>AN72*(1+$D73)*(1+Fin_Assumptions!$E$7)</f>
        <v>3585.828742432388</v>
      </c>
      <c r="AP73" s="185">
        <f>AO72*(1+$D73)*(1+Fin_Assumptions!$E$7)</f>
        <v>3485.3173236441394</v>
      </c>
      <c r="AQ73" s="185">
        <f>AP72*(1+$D73)*(1+Fin_Assumptions!$E$7)</f>
        <v>3384.8059048558912</v>
      </c>
      <c r="AR73" s="185">
        <f>AQ72*(1+$D73)*(1+Fin_Assumptions!$E$7)</f>
        <v>3284.2944860676421</v>
      </c>
      <c r="AS73" s="185">
        <f>AR72*(1+$D73)*(1+Fin_Assumptions!$E$7)</f>
        <v>3183.7830672793934</v>
      </c>
      <c r="AT73" s="185">
        <f>AS72*(1+$D73)*(1+Fin_Assumptions!$E$7)</f>
        <v>3083.271648491148</v>
      </c>
      <c r="AU73" s="185">
        <f>AT72*(1+$D73)*(1+Fin_Assumptions!$E$7)</f>
        <v>2982.7602297028966</v>
      </c>
      <c r="AV73" s="185">
        <f>AU72*(1+$D73)*(1+Fin_Assumptions!$E$7)</f>
        <v>2882.2488109146489</v>
      </c>
      <c r="AW73" s="185">
        <f>AV72*(1+$D73)*(1+Fin_Assumptions!$E$7)</f>
        <v>2781.7373921263998</v>
      </c>
      <c r="AX73" s="185">
        <f>AW72*(1+$D73)*(1+Fin_Assumptions!$E$7)</f>
        <v>2681.2259733381502</v>
      </c>
      <c r="AY73" s="185">
        <f>AX72*(1+$D73)*(1+Fin_Assumptions!$E$7)</f>
        <v>2580.7145545499029</v>
      </c>
      <c r="AZ73" s="185">
        <f>AY72*(1+$D73)*(1+Fin_Assumptions!$E$7)</f>
        <v>2480.2031357616547</v>
      </c>
      <c r="BA73" s="185">
        <f>AZ72*(1+$D73)*(1+Fin_Assumptions!$E$7)</f>
        <v>2379.6917169734074</v>
      </c>
      <c r="BB73" s="185">
        <f>BA72*(1+$D73)*(1+Fin_Assumptions!$E$7)</f>
        <v>2279.1802981851583</v>
      </c>
      <c r="BC73" s="185">
        <f>BB72*(1+$D73)*(1+Fin_Assumptions!$E$7)</f>
        <v>2178.6688793969088</v>
      </c>
      <c r="BD73" s="185">
        <f>BC72*(1+$D73)*(1+Fin_Assumptions!$E$7)</f>
        <v>2078.1574606086597</v>
      </c>
      <c r="BE73" s="185">
        <f>BD72*(1+$D73)*(1+Fin_Assumptions!$E$7)</f>
        <v>1977.6460418204122</v>
      </c>
      <c r="BF73" s="185">
        <f>BE72*(1+$D73)*(1+Fin_Assumptions!$E$7)</f>
        <v>1877.1346230321626</v>
      </c>
      <c r="BG73" s="185">
        <f>BF72*(1+$D73)*(1+Fin_Assumptions!$E$7)</f>
        <v>1776.6232042439135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52090488943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6577.3374669164195</v>
      </c>
      <c r="AF74" s="185">
        <f>AE73*(1+$D74)*(1+Fin_Assumptions!$E$7)</f>
        <v>5398.60163514946</v>
      </c>
      <c r="AG74" s="185">
        <f>AF73*(1+$D74)*(1+Fin_Assumptions!$E$7)</f>
        <v>5078.5224476993644</v>
      </c>
      <c r="AH74" s="185">
        <f>AG73*(1+$D74)*(1+Fin_Assumptions!$E$7)</f>
        <v>4820.9413074726144</v>
      </c>
      <c r="AI74" s="185">
        <f>AH73*(1+$D74)*(1+Fin_Assumptions!$E$7)</f>
        <v>4607.9421075985338</v>
      </c>
      <c r="AJ74" s="185">
        <f>AI73*(1+$D74)*(1+Fin_Assumptions!$E$7)</f>
        <v>4413.5360767733964</v>
      </c>
      <c r="AK74" s="185">
        <f>AJ73*(1+$D74)*(1+Fin_Assumptions!$E$7)</f>
        <v>4219.13004594826</v>
      </c>
      <c r="AL74" s="185">
        <f>AK73*(1+$D74)*(1+Fin_Assumptions!$E$7)</f>
        <v>4047.9524560078062</v>
      </c>
      <c r="AM74" s="185">
        <f>AL73*(1+$D74)*(1+Fin_Assumptions!$E$7)</f>
        <v>3923.2838295427337</v>
      </c>
      <c r="AN74" s="185">
        <f>AM73*(1+$D74)*(1+Fin_Assumptions!$E$7)</f>
        <v>3821.843643962341</v>
      </c>
      <c r="AO74" s="185">
        <f>AN73*(1+$D74)*(1+Fin_Assumptions!$E$7)</f>
        <v>3720.4034583819503</v>
      </c>
      <c r="AP74" s="185">
        <f>AO73*(1+$D74)*(1+Fin_Assumptions!$E$7)</f>
        <v>3618.9632728015549</v>
      </c>
      <c r="AQ74" s="185">
        <f>AP73*(1+$D74)*(1+Fin_Assumptions!$E$7)</f>
        <v>3517.5230872211623</v>
      </c>
      <c r="AR74" s="185">
        <f>AQ73*(1+$D74)*(1+Fin_Assumptions!$E$7)</f>
        <v>3416.0829016407693</v>
      </c>
      <c r="AS74" s="185">
        <f>AR73*(1+$D74)*(1+Fin_Assumptions!$E$7)</f>
        <v>3314.6427160603762</v>
      </c>
      <c r="AT74" s="185">
        <f>AS73*(1+$D74)*(1+Fin_Assumptions!$E$7)</f>
        <v>3213.2025304799836</v>
      </c>
      <c r="AU74" s="185">
        <f>AT73*(1+$D74)*(1+Fin_Assumptions!$E$7)</f>
        <v>3111.7623448995937</v>
      </c>
      <c r="AV74" s="185">
        <f>AU73*(1+$D74)*(1+Fin_Assumptions!$E$7)</f>
        <v>3010.3221593191984</v>
      </c>
      <c r="AW74" s="185">
        <f>AV73*(1+$D74)*(1+Fin_Assumptions!$E$7)</f>
        <v>2908.8819737388067</v>
      </c>
      <c r="AX74" s="185">
        <f>AW73*(1+$D74)*(1+Fin_Assumptions!$E$7)</f>
        <v>2807.4417881584131</v>
      </c>
      <c r="AY74" s="185">
        <f>AX73*(1+$D74)*(1+Fin_Assumptions!$E$7)</f>
        <v>2706.0016025780196</v>
      </c>
      <c r="AZ74" s="185">
        <f>AY73*(1+$D74)*(1+Fin_Assumptions!$E$7)</f>
        <v>2604.5614169976279</v>
      </c>
      <c r="BA74" s="185">
        <f>AZ73*(1+$D74)*(1+Fin_Assumptions!$E$7)</f>
        <v>2503.1212314172358</v>
      </c>
      <c r="BB74" s="185">
        <f>BA73*(1+$D74)*(1+Fin_Assumptions!$E$7)</f>
        <v>2401.6810458368441</v>
      </c>
      <c r="BC74" s="185">
        <f>BB73*(1+$D74)*(1+Fin_Assumptions!$E$7)</f>
        <v>2300.240860256451</v>
      </c>
      <c r="BD74" s="185">
        <f>BC73*(1+$D74)*(1+Fin_Assumptions!$E$7)</f>
        <v>2198.8006746760575</v>
      </c>
      <c r="BE74" s="185">
        <f>BD73*(1+$D74)*(1+Fin_Assumptions!$E$7)</f>
        <v>2097.360489095664</v>
      </c>
      <c r="BF74" s="185">
        <f>BE73*(1+$D74)*(1+Fin_Assumptions!$E$7)</f>
        <v>1995.9203035152723</v>
      </c>
      <c r="BG74" s="185">
        <f>BF73*(1+$D74)*(1+Fin_Assumptions!$E$7)</f>
        <v>1894.4801179348785</v>
      </c>
      <c r="BH74" s="185">
        <f>BG73*(1+$D74)*(1+Fin_Assumptions!$E$7)</f>
        <v>1793.039932354485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5297512512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6636.4961451685804</v>
      </c>
      <c r="AG75" s="185">
        <f>AF74*(1+$D75)*(1+Fin_Assumptions!$E$7)</f>
        <v>5447.1583860766896</v>
      </c>
      <c r="AH75" s="185">
        <f>AG74*(1+$D75)*(1+Fin_Assumptions!$E$7)</f>
        <v>5124.2003039734282</v>
      </c>
      <c r="AI75" s="185">
        <f>AH74*(1+$D75)*(1+Fin_Assumptions!$E$7)</f>
        <v>4864.3023965327193</v>
      </c>
      <c r="AJ75" s="185">
        <f>AI74*(1+$D75)*(1+Fin_Assumptions!$E$7)</f>
        <v>4649.3874136846462</v>
      </c>
      <c r="AK75" s="185">
        <f>AJ74*(1+$D75)*(1+Fin_Assumptions!$E$7)</f>
        <v>4453.2328327986806</v>
      </c>
      <c r="AL75" s="185">
        <f>AK74*(1+$D75)*(1+Fin_Assumptions!$E$7)</f>
        <v>4257.078251912716</v>
      </c>
      <c r="AM75" s="185">
        <f>AL74*(1+$D75)*(1+Fin_Assumptions!$E$7)</f>
        <v>4084.3610359430063</v>
      </c>
      <c r="AN75" s="185">
        <f>AM74*(1+$D75)*(1+Fin_Assumptions!$E$7)</f>
        <v>3958.5710999513535</v>
      </c>
      <c r="AO75" s="185">
        <f>AN74*(1+$D75)*(1+Fin_Assumptions!$E$7)</f>
        <v>3856.218528875952</v>
      </c>
      <c r="AP75" s="185">
        <f>AO74*(1+$D75)*(1+Fin_Assumptions!$E$7)</f>
        <v>3753.8659578005527</v>
      </c>
      <c r="AQ75" s="185">
        <f>AP74*(1+$D75)*(1+Fin_Assumptions!$E$7)</f>
        <v>3651.5133867251493</v>
      </c>
      <c r="AR75" s="185">
        <f>AQ74*(1+$D75)*(1+Fin_Assumptions!$E$7)</f>
        <v>3549.1608156497482</v>
      </c>
      <c r="AS75" s="185">
        <f>AR74*(1+$D75)*(1+Fin_Assumptions!$E$7)</f>
        <v>3446.8082445743466</v>
      </c>
      <c r="AT75" s="185">
        <f>AS74*(1+$D75)*(1+Fin_Assumptions!$E$7)</f>
        <v>3344.4556734989455</v>
      </c>
      <c r="AU75" s="185">
        <f>AT74*(1+$D75)*(1+Fin_Assumptions!$E$7)</f>
        <v>3242.1031024235444</v>
      </c>
      <c r="AV75" s="185">
        <f>AU74*(1+$D75)*(1+Fin_Assumptions!$E$7)</f>
        <v>3139.7505313481461</v>
      </c>
      <c r="AW75" s="185">
        <f>AV74*(1+$D75)*(1+Fin_Assumptions!$E$7)</f>
        <v>3037.3979602727422</v>
      </c>
      <c r="AX75" s="185">
        <f>AW74*(1+$D75)*(1+Fin_Assumptions!$E$7)</f>
        <v>2935.045389197342</v>
      </c>
      <c r="AY75" s="185">
        <f>AX74*(1+$D75)*(1+Fin_Assumptions!$E$7)</f>
        <v>2832.69281812194</v>
      </c>
      <c r="AZ75" s="185">
        <f>AY74*(1+$D75)*(1+Fin_Assumptions!$E$7)</f>
        <v>2730.340247046538</v>
      </c>
      <c r="BA75" s="185">
        <f>AZ74*(1+$D75)*(1+Fin_Assumptions!$E$7)</f>
        <v>2627.9876759711383</v>
      </c>
      <c r="BB75" s="185">
        <f>BA74*(1+$D75)*(1+Fin_Assumptions!$E$7)</f>
        <v>2525.6351048957376</v>
      </c>
      <c r="BC75" s="185">
        <f>BB74*(1+$D75)*(1+Fin_Assumptions!$E$7)</f>
        <v>2423.2825338203374</v>
      </c>
      <c r="BD75" s="185">
        <f>BC74*(1+$D75)*(1+Fin_Assumptions!$E$7)</f>
        <v>2320.9299627449363</v>
      </c>
      <c r="BE75" s="185">
        <f>BD74*(1+$D75)*(1+Fin_Assumptions!$E$7)</f>
        <v>2218.5773916695339</v>
      </c>
      <c r="BF75" s="185">
        <f>BE74*(1+$D75)*(1+Fin_Assumptions!$E$7)</f>
        <v>2116.2248205941319</v>
      </c>
      <c r="BG75" s="185">
        <f>BF74*(1+$D75)*(1+Fin_Assumptions!$E$7)</f>
        <v>2013.8722495187319</v>
      </c>
      <c r="BH75" s="185">
        <f>BG74*(1+$D75)*(1+Fin_Assumptions!$E$7)</f>
        <v>1911.5196784433299</v>
      </c>
      <c r="BI75" s="185">
        <f>BH74*(1+$D75)*(1+Fin_Assumptions!$E$7)</f>
        <v>1809.1671073679283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003024172873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6694.501921416555</v>
      </c>
      <c r="AH76" s="185">
        <f>AG75*(1+$D76)*(1+Fin_Assumptions!$E$7)</f>
        <v>5494.7688485283361</v>
      </c>
      <c r="AI76" s="185">
        <f>AH75*(1+$D76)*(1+Fin_Assumptions!$E$7)</f>
        <v>5168.9879765314054</v>
      </c>
      <c r="AJ76" s="185">
        <f>AI75*(1+$D76)*(1+Fin_Assumptions!$E$7)</f>
        <v>4906.8184517286791</v>
      </c>
      <c r="AK76" s="185">
        <f>AJ75*(1+$D76)*(1+Fin_Assumptions!$E$7)</f>
        <v>4690.0250212578349</v>
      </c>
      <c r="AL76" s="185">
        <f>AK75*(1+$D76)*(1+Fin_Assumptions!$E$7)</f>
        <v>4492.1559665772656</v>
      </c>
      <c r="AM76" s="185">
        <f>AL75*(1+$D76)*(1+Fin_Assumptions!$E$7)</f>
        <v>4294.2869118966955</v>
      </c>
      <c r="AN76" s="185">
        <f>AM75*(1+$D76)*(1+Fin_Assumptions!$E$7)</f>
        <v>4120.0600745899792</v>
      </c>
      <c r="AO76" s="185">
        <f>AN75*(1+$D76)*(1+Fin_Assumptions!$E$7)</f>
        <v>3993.1706814869567</v>
      </c>
      <c r="AP76" s="185">
        <f>AO75*(1+$D76)*(1+Fin_Assumptions!$E$7)</f>
        <v>3889.9235057577844</v>
      </c>
      <c r="AQ76" s="185">
        <f>AP75*(1+$D76)*(1+Fin_Assumptions!$E$7)</f>
        <v>3786.6763300286134</v>
      </c>
      <c r="AR76" s="185">
        <f>AQ75*(1+$D76)*(1+Fin_Assumptions!$E$7)</f>
        <v>3683.4291542994383</v>
      </c>
      <c r="AS76" s="185">
        <f>AR75*(1+$D76)*(1+Fin_Assumptions!$E$7)</f>
        <v>3580.1819785702655</v>
      </c>
      <c r="AT76" s="185">
        <f>AS75*(1+$D76)*(1+Fin_Assumptions!$E$7)</f>
        <v>3476.9348028410927</v>
      </c>
      <c r="AU76" s="185">
        <f>AT75*(1+$D76)*(1+Fin_Assumptions!$E$7)</f>
        <v>3373.6876271119199</v>
      </c>
      <c r="AV76" s="185">
        <f>AU75*(1+$D76)*(1+Fin_Assumptions!$E$7)</f>
        <v>3270.4404513827471</v>
      </c>
      <c r="AW76" s="185">
        <f>AV75*(1+$D76)*(1+Fin_Assumptions!$E$7)</f>
        <v>3167.1932756535775</v>
      </c>
      <c r="AX76" s="185">
        <f>AW75*(1+$D76)*(1+Fin_Assumptions!$E$7)</f>
        <v>3063.946099924402</v>
      </c>
      <c r="AY76" s="185">
        <f>AX75*(1+$D76)*(1+Fin_Assumptions!$E$7)</f>
        <v>2960.6989241952301</v>
      </c>
      <c r="AZ76" s="185">
        <f>AY75*(1+$D76)*(1+Fin_Assumptions!$E$7)</f>
        <v>2857.4517484660564</v>
      </c>
      <c r="BA76" s="185">
        <f>AZ75*(1+$D76)*(1+Fin_Assumptions!$E$7)</f>
        <v>2754.2045727368832</v>
      </c>
      <c r="BB76" s="185">
        <f>BA75*(1+$D76)*(1+Fin_Assumptions!$E$7)</f>
        <v>2650.9573970077117</v>
      </c>
      <c r="BC76" s="185">
        <f>BB75*(1+$D76)*(1+Fin_Assumptions!$E$7)</f>
        <v>2547.7102212785394</v>
      </c>
      <c r="BD76" s="185">
        <f>BC75*(1+$D76)*(1+Fin_Assumptions!$E$7)</f>
        <v>2444.463045549368</v>
      </c>
      <c r="BE76" s="185">
        <f>BD75*(1+$D76)*(1+Fin_Assumptions!$E$7)</f>
        <v>2341.2158698201952</v>
      </c>
      <c r="BF76" s="185">
        <f>BE75*(1+$D76)*(1+Fin_Assumptions!$E$7)</f>
        <v>2237.968694091021</v>
      </c>
      <c r="BG76" s="185">
        <f>BF75*(1+$D76)*(1+Fin_Assumptions!$E$7)</f>
        <v>2134.7215183618473</v>
      </c>
      <c r="BH76" s="185">
        <f>BG75*(1+$D76)*(1+Fin_Assumptions!$E$7)</f>
        <v>2031.4743426326763</v>
      </c>
      <c r="BI76" s="185">
        <f>BH75*(1+$D76)*(1+Fin_Assumptions!$E$7)</f>
        <v>1928.2271669035026</v>
      </c>
      <c r="BJ76" s="185">
        <f>BI75*(1+$D76)*(1+Fin_Assumptions!$E$7)</f>
        <v>1824.9799911743296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869391448395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6751.2601763861994</v>
      </c>
      <c r="AI77" s="185">
        <f>AH76*(1+$D77)*(1+Fin_Assumptions!$E$7)</f>
        <v>5541.3553601112671</v>
      </c>
      <c r="AJ77" s="185">
        <f>AI76*(1+$D77)*(1+Fin_Assumptions!$E$7)</f>
        <v>5212.812407527299</v>
      </c>
      <c r="AK77" s="185">
        <f>AJ76*(1+$D77)*(1+Fin_Assumptions!$E$7)</f>
        <v>4948.4201206866046</v>
      </c>
      <c r="AL77" s="185">
        <f>AK76*(1+$D77)*(1+Fin_Assumptions!$E$7)</f>
        <v>4729.7886420761306</v>
      </c>
      <c r="AM77" s="185">
        <f>AL76*(1+$D77)*(1+Fin_Assumptions!$E$7)</f>
        <v>4530.24198652428</v>
      </c>
      <c r="AN77" s="185">
        <f>AM76*(1+$D77)*(1+Fin_Assumptions!$E$7)</f>
        <v>4330.6953309724295</v>
      </c>
      <c r="AO77" s="185">
        <f>AN76*(1+$D77)*(1+Fin_Assumptions!$E$7)</f>
        <v>4154.9913395218364</v>
      </c>
      <c r="AP77" s="185">
        <f>AO76*(1+$D77)*(1+Fin_Assumptions!$E$7)</f>
        <v>4027.026135161871</v>
      </c>
      <c r="AQ77" s="185">
        <f>AP76*(1+$D77)*(1+Fin_Assumptions!$E$7)</f>
        <v>3922.9035949031609</v>
      </c>
      <c r="AR77" s="185">
        <f>AQ76*(1+$D77)*(1+Fin_Assumptions!$E$7)</f>
        <v>3818.7810546444521</v>
      </c>
      <c r="AS77" s="185">
        <f>AR76*(1+$D77)*(1+Fin_Assumptions!$E$7)</f>
        <v>3714.6585143857387</v>
      </c>
      <c r="AT77" s="185">
        <f>AS76*(1+$D77)*(1+Fin_Assumptions!$E$7)</f>
        <v>3610.5359741270281</v>
      </c>
      <c r="AU77" s="185">
        <f>AT76*(1+$D77)*(1+Fin_Assumptions!$E$7)</f>
        <v>3506.413433868317</v>
      </c>
      <c r="AV77" s="185">
        <f>AU76*(1+$D77)*(1+Fin_Assumptions!$E$7)</f>
        <v>3402.2908936096064</v>
      </c>
      <c r="AW77" s="185">
        <f>AV76*(1+$D77)*(1+Fin_Assumptions!$E$7)</f>
        <v>3298.1683533508958</v>
      </c>
      <c r="AX77" s="185">
        <f>AW76*(1+$D77)*(1+Fin_Assumptions!$E$7)</f>
        <v>3194.0458130921884</v>
      </c>
      <c r="AY77" s="185">
        <f>AX76*(1+$D77)*(1+Fin_Assumptions!$E$7)</f>
        <v>3089.9232728334746</v>
      </c>
      <c r="AZ77" s="185">
        <f>AY76*(1+$D77)*(1+Fin_Assumptions!$E$7)</f>
        <v>2985.8007325747649</v>
      </c>
      <c r="BA77" s="185">
        <f>AZ76*(1+$D77)*(1+Fin_Assumptions!$E$7)</f>
        <v>2881.6781923160529</v>
      </c>
      <c r="BB77" s="185">
        <f>BA76*(1+$D77)*(1+Fin_Assumptions!$E$7)</f>
        <v>2777.5556520573418</v>
      </c>
      <c r="BC77" s="185">
        <f>BB76*(1+$D77)*(1+Fin_Assumptions!$E$7)</f>
        <v>2673.4331117986326</v>
      </c>
      <c r="BD77" s="185">
        <f>BC76*(1+$D77)*(1+Fin_Assumptions!$E$7)</f>
        <v>2569.310571539922</v>
      </c>
      <c r="BE77" s="185">
        <f>BD76*(1+$D77)*(1+Fin_Assumptions!$E$7)</f>
        <v>2465.1880312812123</v>
      </c>
      <c r="BF77" s="185">
        <f>BE76*(1+$D77)*(1+Fin_Assumptions!$E$7)</f>
        <v>2361.0654910225016</v>
      </c>
      <c r="BG77" s="185">
        <f>BF76*(1+$D77)*(1+Fin_Assumptions!$E$7)</f>
        <v>2256.9429507637892</v>
      </c>
      <c r="BH77" s="185">
        <f>BG76*(1+$D77)*(1+Fin_Assumptions!$E$7)</f>
        <v>2152.8204105050777</v>
      </c>
      <c r="BI77" s="185">
        <f>BH76*(1+$D77)*(1+Fin_Assumptions!$E$7)</f>
        <v>2048.6978702463689</v>
      </c>
      <c r="BJ77" s="185">
        <f>BI76*(1+$D77)*(1+Fin_Assumptions!$E$7)</f>
        <v>1944.5753299876571</v>
      </c>
      <c r="BK77" s="185">
        <f>BJ76*(1+$D77)*(1+Fin_Assumptions!$E$7)</f>
        <v>1840.4527897289463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38276265113569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6806.6722804034089</v>
      </c>
      <c r="AJ78" s="185">
        <f>AI77*(1+$D78)*(1+Fin_Assumptions!$E$7)</f>
        <v>5586.8369667429888</v>
      </c>
      <c r="AK78" s="185">
        <f>AJ77*(1+$D78)*(1+Fin_Assumptions!$E$7)</f>
        <v>5255.5974425876311</v>
      </c>
      <c r="AL78" s="185">
        <f>AK77*(1+$D78)*(1+Fin_Assumptions!$E$7)</f>
        <v>4989.0351115600743</v>
      </c>
      <c r="AM78" s="185">
        <f>AL77*(1+$D78)*(1+Fin_Assumptions!$E$7)</f>
        <v>4768.6091782970334</v>
      </c>
      <c r="AN78" s="185">
        <f>AM77*(1+$D78)*(1+Fin_Assumptions!$E$7)</f>
        <v>4567.4247099895147</v>
      </c>
      <c r="AO78" s="185">
        <f>AN77*(1+$D78)*(1+Fin_Assumptions!$E$7)</f>
        <v>4366.2402416819941</v>
      </c>
      <c r="AP78" s="185">
        <f>AO77*(1+$D78)*(1+Fin_Assumptions!$E$7)</f>
        <v>4189.0941301536486</v>
      </c>
      <c r="AQ78" s="185">
        <f>AP77*(1+$D78)*(1+Fin_Assumptions!$E$7)</f>
        <v>4060.0786298445832</v>
      </c>
      <c r="AR78" s="185">
        <f>AQ77*(1+$D78)*(1+Fin_Assumptions!$E$7)</f>
        <v>3955.1014863146897</v>
      </c>
      <c r="AS78" s="185">
        <f>AR77*(1+$D78)*(1+Fin_Assumptions!$E$7)</f>
        <v>3850.1243427847971</v>
      </c>
      <c r="AT78" s="185">
        <f>AS77*(1+$D78)*(1+Fin_Assumptions!$E$7)</f>
        <v>3745.1471992549</v>
      </c>
      <c r="AU78" s="185">
        <f>AT77*(1+$D78)*(1+Fin_Assumptions!$E$7)</f>
        <v>3640.1700557250056</v>
      </c>
      <c r="AV78" s="185">
        <f>AU77*(1+$D78)*(1+Fin_Assumptions!$E$7)</f>
        <v>3535.1929121951111</v>
      </c>
      <c r="AW78" s="185">
        <f>AV77*(1+$D78)*(1+Fin_Assumptions!$E$7)</f>
        <v>3430.2157686652167</v>
      </c>
      <c r="AX78" s="185">
        <f>AW77*(1+$D78)*(1+Fin_Assumptions!$E$7)</f>
        <v>3325.2386251353219</v>
      </c>
      <c r="AY78" s="185">
        <f>AX77*(1+$D78)*(1+Fin_Assumptions!$E$7)</f>
        <v>3220.2614816054311</v>
      </c>
      <c r="AZ78" s="185">
        <f>AY77*(1+$D78)*(1+Fin_Assumptions!$E$7)</f>
        <v>3115.2843380755335</v>
      </c>
      <c r="BA78" s="185">
        <f>AZ77*(1+$D78)*(1+Fin_Assumptions!$E$7)</f>
        <v>3010.3071945456404</v>
      </c>
      <c r="BB78" s="185">
        <f>BA77*(1+$D78)*(1+Fin_Assumptions!$E$7)</f>
        <v>2905.3300510157446</v>
      </c>
      <c r="BC78" s="185">
        <f>BB77*(1+$D78)*(1+Fin_Assumptions!$E$7)</f>
        <v>2800.3529074858498</v>
      </c>
      <c r="BD78" s="185">
        <f>BC77*(1+$D78)*(1+Fin_Assumptions!$E$7)</f>
        <v>2695.3757639559567</v>
      </c>
      <c r="BE78" s="185">
        <f>BD77*(1+$D78)*(1+Fin_Assumptions!$E$7)</f>
        <v>2590.3986204260627</v>
      </c>
      <c r="BF78" s="185">
        <f>BE77*(1+$D78)*(1+Fin_Assumptions!$E$7)</f>
        <v>2485.4214768961692</v>
      </c>
      <c r="BG78" s="185">
        <f>BF77*(1+$D78)*(1+Fin_Assumptions!$E$7)</f>
        <v>2380.4443333662753</v>
      </c>
      <c r="BH78" s="185">
        <f>BG77*(1+$D78)*(1+Fin_Assumptions!$E$7)</f>
        <v>2275.4671898363786</v>
      </c>
      <c r="BI78" s="185">
        <f>BH77*(1+$D78)*(1+Fin_Assumptions!$E$7)</f>
        <v>2170.4900463064837</v>
      </c>
      <c r="BJ78" s="185">
        <f>BI77*(1+$D78)*(1+Fin_Assumptions!$E$7)</f>
        <v>2065.5129027765911</v>
      </c>
      <c r="BK78" s="185">
        <f>BJ77*(1+$D78)*(1+Fin_Assumptions!$E$7)</f>
        <v>1960.5357592466958</v>
      </c>
      <c r="BL78" s="185">
        <f>BK77*(1+$D78)*(1+Fin_Assumptions!$E$7)</f>
        <v>1855.5586157168013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348.40145232243</v>
      </c>
      <c r="E83" s="183">
        <f>(E48*1000)/E$4/52</f>
        <v>2334.0580776439569</v>
      </c>
      <c r="F83" s="183">
        <f t="shared" ref="F83:AH83" si="40">(F48*1000)/F$4/52</f>
        <v>1915.7675606402938</v>
      </c>
      <c r="G83" s="183">
        <f t="shared" si="40"/>
        <v>1802.1830871795048</v>
      </c>
      <c r="H83" s="183">
        <f t="shared" si="40"/>
        <v>1710.7768997945607</v>
      </c>
      <c r="I83" s="183">
        <f t="shared" si="40"/>
        <v>1635.1912231437202</v>
      </c>
      <c r="J83" s="183">
        <f t="shared" si="40"/>
        <v>1566.2035866004435</v>
      </c>
      <c r="K83" s="183">
        <f t="shared" si="40"/>
        <v>1497.2159500571665</v>
      </c>
      <c r="L83" s="183">
        <f t="shared" si="40"/>
        <v>1436.4712431720789</v>
      </c>
      <c r="M83" s="183">
        <f t="shared" si="40"/>
        <v>1392.2308775084327</v>
      </c>
      <c r="N83" s="183">
        <f t="shared" si="40"/>
        <v>1356.2334415029761</v>
      </c>
      <c r="O83" s="183">
        <f t="shared" si="40"/>
        <v>1320.236005497519</v>
      </c>
      <c r="P83" s="183">
        <f t="shared" si="40"/>
        <v>1284.238569492062</v>
      </c>
      <c r="Q83" s="183">
        <f t="shared" si="40"/>
        <v>1248.2411334866051</v>
      </c>
      <c r="R83" s="183">
        <f t="shared" si="40"/>
        <v>1212.243697481148</v>
      </c>
      <c r="S83" s="183">
        <f t="shared" si="40"/>
        <v>1176.2462614756912</v>
      </c>
      <c r="T83" s="183">
        <f t="shared" si="40"/>
        <v>1140.2488254702339</v>
      </c>
      <c r="U83" s="183">
        <f t="shared" si="40"/>
        <v>1104.2513894647773</v>
      </c>
      <c r="V83" s="183">
        <f t="shared" si="40"/>
        <v>1068.2539534593207</v>
      </c>
      <c r="W83" s="183">
        <f t="shared" si="40"/>
        <v>1032.2565174538636</v>
      </c>
      <c r="X83" s="183">
        <f t="shared" si="40"/>
        <v>996.25908144840662</v>
      </c>
      <c r="Y83" s="183">
        <f t="shared" si="40"/>
        <v>960.26164544294988</v>
      </c>
      <c r="Z83" s="183">
        <f t="shared" si="40"/>
        <v>924.26420943749281</v>
      </c>
      <c r="AA83" s="183">
        <f t="shared" si="40"/>
        <v>888.26677343203596</v>
      </c>
      <c r="AB83" s="183">
        <f t="shared" si="40"/>
        <v>852.26933742657934</v>
      </c>
      <c r="AC83" s="183">
        <f t="shared" si="40"/>
        <v>816.27190142112227</v>
      </c>
      <c r="AD83" s="183">
        <f t="shared" si="40"/>
        <v>780.27446541566553</v>
      </c>
      <c r="AE83" s="183">
        <f t="shared" si="40"/>
        <v>744.27702941020857</v>
      </c>
      <c r="AF83" s="183">
        <f t="shared" si="40"/>
        <v>708.27959340475172</v>
      </c>
      <c r="AG83" s="183">
        <f t="shared" si="40"/>
        <v>672.28215739929487</v>
      </c>
      <c r="AH83" s="183">
        <f t="shared" si="40"/>
        <v>636.28472139383734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382.1114886304904</v>
      </c>
      <c r="F84" s="183">
        <f>(F49*1000)/E$4/52</f>
        <v>2392.4095295850557</v>
      </c>
      <c r="G84" s="183">
        <f t="shared" ref="G84:AI84" si="41">(G49*1000)/F$4/52</f>
        <v>1963.661749656301</v>
      </c>
      <c r="H84" s="183">
        <f t="shared" si="41"/>
        <v>1847.2376643589923</v>
      </c>
      <c r="I84" s="183">
        <f t="shared" si="41"/>
        <v>1753.5463222894248</v>
      </c>
      <c r="J84" s="183">
        <f t="shared" si="41"/>
        <v>1676.0710037223132</v>
      </c>
      <c r="K84" s="183">
        <f t="shared" si="41"/>
        <v>1605.3586762654543</v>
      </c>
      <c r="L84" s="183">
        <f t="shared" si="41"/>
        <v>1534.6463488085958</v>
      </c>
      <c r="M84" s="183">
        <f t="shared" si="41"/>
        <v>1472.3830242513807</v>
      </c>
      <c r="N84" s="183">
        <f t="shared" si="41"/>
        <v>1427.0366494461437</v>
      </c>
      <c r="O84" s="183">
        <f t="shared" si="41"/>
        <v>1390.1392775405502</v>
      </c>
      <c r="P84" s="183">
        <f t="shared" si="41"/>
        <v>1353.241905634957</v>
      </c>
      <c r="Q84" s="183">
        <f t="shared" si="41"/>
        <v>1316.3445337293633</v>
      </c>
      <c r="R84" s="183">
        <f t="shared" si="41"/>
        <v>1279.4471618237699</v>
      </c>
      <c r="S84" s="183">
        <f t="shared" si="41"/>
        <v>1242.5497899181769</v>
      </c>
      <c r="T84" s="183">
        <f t="shared" si="41"/>
        <v>1205.6524180125834</v>
      </c>
      <c r="U84" s="183">
        <f t="shared" si="41"/>
        <v>1168.7550461069898</v>
      </c>
      <c r="V84" s="183">
        <f t="shared" si="41"/>
        <v>1131.8576742013965</v>
      </c>
      <c r="W84" s="183">
        <f t="shared" si="41"/>
        <v>1094.9603022958033</v>
      </c>
      <c r="X84" s="183">
        <f t="shared" si="41"/>
        <v>1058.0629303902101</v>
      </c>
      <c r="Y84" s="183">
        <f t="shared" si="41"/>
        <v>1021.1655584846166</v>
      </c>
      <c r="Z84" s="183">
        <f t="shared" si="41"/>
        <v>984.26818657902345</v>
      </c>
      <c r="AA84" s="183">
        <f t="shared" si="41"/>
        <v>947.37081467343035</v>
      </c>
      <c r="AB84" s="183">
        <f t="shared" si="41"/>
        <v>910.4734427678369</v>
      </c>
      <c r="AC84" s="183">
        <f t="shared" si="41"/>
        <v>873.5760708622438</v>
      </c>
      <c r="AD84" s="183">
        <f t="shared" si="41"/>
        <v>836.67869895665035</v>
      </c>
      <c r="AE84" s="183">
        <f t="shared" si="41"/>
        <v>799.78132705105725</v>
      </c>
      <c r="AF84" s="183">
        <f t="shared" si="41"/>
        <v>762.8839551454638</v>
      </c>
      <c r="AG84" s="183">
        <f t="shared" si="41"/>
        <v>725.98658323987047</v>
      </c>
      <c r="AH84" s="183">
        <f t="shared" si="41"/>
        <v>689.08921133427725</v>
      </c>
      <c r="AI84" s="183">
        <f t="shared" si="41"/>
        <v>652.19183942868335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416.6642758462522</v>
      </c>
      <c r="E85" s="230"/>
      <c r="G85" s="183">
        <f>(G50*1000)/E$4/52</f>
        <v>2452.2197678246816</v>
      </c>
      <c r="H85" s="183">
        <f t="shared" ref="H85:AJ85" si="43">(H50*1000)/F$4/52</f>
        <v>2012.7532933977086</v>
      </c>
      <c r="I85" s="183">
        <f t="shared" si="43"/>
        <v>1893.4186059679671</v>
      </c>
      <c r="J85" s="183">
        <f t="shared" si="43"/>
        <v>1797.3849803466605</v>
      </c>
      <c r="K85" s="183">
        <f t="shared" si="43"/>
        <v>1717.9727788153707</v>
      </c>
      <c r="L85" s="183">
        <f t="shared" si="43"/>
        <v>1645.4926431720903</v>
      </c>
      <c r="M85" s="183">
        <f t="shared" si="43"/>
        <v>1573.0125075288104</v>
      </c>
      <c r="N85" s="183">
        <f t="shared" si="43"/>
        <v>1509.1925998576651</v>
      </c>
      <c r="O85" s="183">
        <f t="shared" si="43"/>
        <v>1462.7125656822971</v>
      </c>
      <c r="P85" s="183">
        <f t="shared" si="43"/>
        <v>1424.8927594790637</v>
      </c>
      <c r="Q85" s="183">
        <f t="shared" si="43"/>
        <v>1387.0729532758307</v>
      </c>
      <c r="R85" s="183">
        <f t="shared" si="43"/>
        <v>1349.2531470725974</v>
      </c>
      <c r="S85" s="183">
        <f t="shared" si="43"/>
        <v>1311.433340869364</v>
      </c>
      <c r="T85" s="183">
        <f t="shared" si="43"/>
        <v>1273.613534666131</v>
      </c>
      <c r="U85" s="183">
        <f t="shared" si="43"/>
        <v>1235.7937284628979</v>
      </c>
      <c r="V85" s="183">
        <f t="shared" si="43"/>
        <v>1197.9739222596645</v>
      </c>
      <c r="W85" s="183">
        <f t="shared" si="43"/>
        <v>1160.1541160564316</v>
      </c>
      <c r="X85" s="183">
        <f t="shared" si="43"/>
        <v>1122.3343098531984</v>
      </c>
      <c r="Y85" s="183">
        <f t="shared" si="43"/>
        <v>1084.514503649965</v>
      </c>
      <c r="Z85" s="183">
        <f t="shared" si="43"/>
        <v>1046.6946974467321</v>
      </c>
      <c r="AA85" s="183">
        <f t="shared" si="43"/>
        <v>1008.874891243499</v>
      </c>
      <c r="AB85" s="183">
        <f t="shared" si="43"/>
        <v>971.05508504026579</v>
      </c>
      <c r="AC85" s="183">
        <f t="shared" si="43"/>
        <v>933.23527883703275</v>
      </c>
      <c r="AD85" s="183">
        <f t="shared" si="43"/>
        <v>895.41547263379971</v>
      </c>
      <c r="AE85" s="183">
        <f t="shared" si="43"/>
        <v>857.59566643056655</v>
      </c>
      <c r="AF85" s="183">
        <f t="shared" si="43"/>
        <v>819.77586022733351</v>
      </c>
      <c r="AG85" s="183">
        <f t="shared" si="43"/>
        <v>781.95605402410024</v>
      </c>
      <c r="AH85" s="183">
        <f t="shared" si="43"/>
        <v>744.1362478208672</v>
      </c>
      <c r="AI85" s="183">
        <f t="shared" si="43"/>
        <v>706.31644161763404</v>
      </c>
      <c r="AJ85" s="183">
        <f t="shared" si="43"/>
        <v>668.49663541440043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452.0808827424089</v>
      </c>
      <c r="E86" s="230"/>
      <c r="F86" s="185"/>
      <c r="H86" s="187">
        <f>(H51*1000)/E$4/52</f>
        <v>2513.5252620202987</v>
      </c>
      <c r="I86" s="187">
        <f t="shared" ref="I86:AK86" si="44">(I51*1000)/F$4/52</f>
        <v>2063.0721257326509</v>
      </c>
      <c r="J86" s="187">
        <f t="shared" si="44"/>
        <v>1940.7540711171662</v>
      </c>
      <c r="K86" s="187">
        <f t="shared" si="44"/>
        <v>1842.3196048553266</v>
      </c>
      <c r="L86" s="187">
        <f t="shared" si="44"/>
        <v>1760.9220982857548</v>
      </c>
      <c r="M86" s="187">
        <f t="shared" si="44"/>
        <v>1686.6299592513928</v>
      </c>
      <c r="N86" s="187">
        <f t="shared" si="44"/>
        <v>1612.3378202170304</v>
      </c>
      <c r="O86" s="187">
        <f t="shared" si="44"/>
        <v>1546.9224148541066</v>
      </c>
      <c r="P86" s="187">
        <f t="shared" si="44"/>
        <v>1499.2803798243544</v>
      </c>
      <c r="Q86" s="187">
        <f t="shared" si="44"/>
        <v>1460.5150784660402</v>
      </c>
      <c r="R86" s="187">
        <f t="shared" si="44"/>
        <v>1421.7497771077265</v>
      </c>
      <c r="S86" s="187">
        <f t="shared" si="44"/>
        <v>1382.9844757494122</v>
      </c>
      <c r="T86" s="187">
        <f t="shared" si="44"/>
        <v>1344.2191743910978</v>
      </c>
      <c r="U86" s="187">
        <f t="shared" si="44"/>
        <v>1305.4538730327843</v>
      </c>
      <c r="V86" s="187">
        <f t="shared" si="44"/>
        <v>1266.6885716744703</v>
      </c>
      <c r="W86" s="187">
        <f t="shared" si="44"/>
        <v>1227.9232703161558</v>
      </c>
      <c r="X86" s="187">
        <f t="shared" si="44"/>
        <v>1189.1579689578421</v>
      </c>
      <c r="Y86" s="187">
        <f t="shared" si="44"/>
        <v>1150.3926675995283</v>
      </c>
      <c r="Z86" s="187">
        <f t="shared" si="44"/>
        <v>1111.6273662412141</v>
      </c>
      <c r="AA86" s="187">
        <f t="shared" si="44"/>
        <v>1072.8620648829003</v>
      </c>
      <c r="AB86" s="187">
        <f t="shared" si="44"/>
        <v>1034.0967635245863</v>
      </c>
      <c r="AC86" s="187">
        <f t="shared" si="44"/>
        <v>995.33146216627256</v>
      </c>
      <c r="AD86" s="187">
        <f t="shared" si="44"/>
        <v>956.56616080795845</v>
      </c>
      <c r="AE86" s="187">
        <f t="shared" si="44"/>
        <v>917.80085944964458</v>
      </c>
      <c r="AF86" s="187">
        <f t="shared" si="44"/>
        <v>879.03555809133081</v>
      </c>
      <c r="AG86" s="187">
        <f t="shared" si="44"/>
        <v>840.27025673301671</v>
      </c>
      <c r="AH86" s="187">
        <f t="shared" si="44"/>
        <v>801.50495537470283</v>
      </c>
      <c r="AI86" s="187">
        <f t="shared" si="44"/>
        <v>762.73965401638884</v>
      </c>
      <c r="AJ86" s="187">
        <f t="shared" si="44"/>
        <v>723.97435265807485</v>
      </c>
      <c r="AK86" s="187">
        <f t="shared" si="44"/>
        <v>685.20905129976029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382.9557823868588</v>
      </c>
      <c r="E87" s="230"/>
      <c r="F87" s="185"/>
      <c r="G87" s="185"/>
      <c r="I87" s="183">
        <f>(I52*1000)/E$4/52</f>
        <v>2393.8709865262067</v>
      </c>
      <c r="J87" s="183">
        <f t="shared" ref="J87:AL87" si="45">(J52*1000)/F$4/52</f>
        <v>1964.861296413919</v>
      </c>
      <c r="K87" s="183">
        <f t="shared" si="45"/>
        <v>1848.3660908566922</v>
      </c>
      <c r="L87" s="183">
        <f t="shared" si="45"/>
        <v>1754.617515332526</v>
      </c>
      <c r="M87" s="183">
        <f t="shared" si="45"/>
        <v>1677.0948692319432</v>
      </c>
      <c r="N87" s="183">
        <f t="shared" si="45"/>
        <v>1606.339345566196</v>
      </c>
      <c r="O87" s="183">
        <f t="shared" si="45"/>
        <v>1535.5838219004488</v>
      </c>
      <c r="P87" s="183">
        <f t="shared" si="45"/>
        <v>1473.2824623969889</v>
      </c>
      <c r="Q87" s="183">
        <f t="shared" si="45"/>
        <v>1427.9083867431323</v>
      </c>
      <c r="R87" s="183">
        <f t="shared" si="45"/>
        <v>1390.9884752515632</v>
      </c>
      <c r="S87" s="183">
        <f t="shared" si="45"/>
        <v>1354.0685637599938</v>
      </c>
      <c r="T87" s="183">
        <f t="shared" si="45"/>
        <v>1317.1486522684243</v>
      </c>
      <c r="U87" s="183">
        <f t="shared" si="45"/>
        <v>1280.2287407768549</v>
      </c>
      <c r="V87" s="183">
        <f t="shared" si="45"/>
        <v>1243.3088292852858</v>
      </c>
      <c r="W87" s="183">
        <f t="shared" si="45"/>
        <v>1206.3889177937167</v>
      </c>
      <c r="X87" s="183">
        <f t="shared" si="45"/>
        <v>1169.4690063021469</v>
      </c>
      <c r="Y87" s="183">
        <f t="shared" si="45"/>
        <v>1132.5490948105783</v>
      </c>
      <c r="Z87" s="183">
        <f t="shared" si="45"/>
        <v>1095.6291833190089</v>
      </c>
      <c r="AA87" s="183">
        <f t="shared" si="45"/>
        <v>1058.7092718274396</v>
      </c>
      <c r="AB87" s="183">
        <f t="shared" si="45"/>
        <v>1021.7893603358705</v>
      </c>
      <c r="AC87" s="183">
        <f t="shared" si="45"/>
        <v>984.86944884430102</v>
      </c>
      <c r="AD87" s="183">
        <f t="shared" si="45"/>
        <v>947.94953735273225</v>
      </c>
      <c r="AE87" s="183">
        <f t="shared" si="45"/>
        <v>911.0296258611628</v>
      </c>
      <c r="AF87" s="183">
        <f t="shared" si="45"/>
        <v>874.10971436959392</v>
      </c>
      <c r="AG87" s="183">
        <f t="shared" si="45"/>
        <v>837.18980287802458</v>
      </c>
      <c r="AH87" s="183">
        <f t="shared" si="45"/>
        <v>800.26989138645524</v>
      </c>
      <c r="AI87" s="183">
        <f t="shared" si="45"/>
        <v>763.34997989488613</v>
      </c>
      <c r="AJ87" s="183">
        <f t="shared" si="45"/>
        <v>726.4300684033168</v>
      </c>
      <c r="AK87" s="183">
        <f t="shared" si="45"/>
        <v>689.51015691174746</v>
      </c>
      <c r="AL87" s="183">
        <f t="shared" si="45"/>
        <v>652.5902454201778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341.250053074968</v>
      </c>
      <c r="E88" s="230"/>
      <c r="F88" s="185"/>
      <c r="G88" s="185"/>
      <c r="H88" s="185"/>
      <c r="J88" s="183">
        <f>(J53*1000)/E$4/52</f>
        <v>2321.6791372688585</v>
      </c>
      <c r="K88" s="183">
        <f t="shared" ref="K88:AM88" si="46">(K53*1000)/F$4/52</f>
        <v>1905.6070712193746</v>
      </c>
      <c r="L88" s="183">
        <f t="shared" si="46"/>
        <v>1792.6250058297364</v>
      </c>
      <c r="M88" s="183">
        <f t="shared" si="46"/>
        <v>1701.703601473283</v>
      </c>
      <c r="N88" s="183">
        <f t="shared" si="46"/>
        <v>1626.5188019871687</v>
      </c>
      <c r="O88" s="183">
        <f t="shared" si="46"/>
        <v>1557.8970491584262</v>
      </c>
      <c r="P88" s="183">
        <f t="shared" si="46"/>
        <v>1489.2752963296846</v>
      </c>
      <c r="Q88" s="183">
        <f t="shared" si="46"/>
        <v>1428.8527558516091</v>
      </c>
      <c r="R88" s="183">
        <f t="shared" si="46"/>
        <v>1384.8470239590627</v>
      </c>
      <c r="S88" s="183">
        <f t="shared" si="46"/>
        <v>1349.0405044171832</v>
      </c>
      <c r="T88" s="183">
        <f t="shared" si="46"/>
        <v>1313.2339848753038</v>
      </c>
      <c r="U88" s="183">
        <f t="shared" si="46"/>
        <v>1277.4274653334239</v>
      </c>
      <c r="V88" s="183">
        <f t="shared" si="46"/>
        <v>1241.6209457915443</v>
      </c>
      <c r="W88" s="183">
        <f t="shared" si="46"/>
        <v>1205.8144262496648</v>
      </c>
      <c r="X88" s="183">
        <f t="shared" si="46"/>
        <v>1170.0079067077854</v>
      </c>
      <c r="Y88" s="183">
        <f t="shared" si="46"/>
        <v>1134.2013871659053</v>
      </c>
      <c r="Z88" s="183">
        <f t="shared" si="46"/>
        <v>1098.3948676240261</v>
      </c>
      <c r="AA88" s="183">
        <f t="shared" si="46"/>
        <v>1062.5883480821465</v>
      </c>
      <c r="AB88" s="183">
        <f t="shared" si="46"/>
        <v>1026.781828540267</v>
      </c>
      <c r="AC88" s="183">
        <f t="shared" si="46"/>
        <v>990.97530899838762</v>
      </c>
      <c r="AD88" s="183">
        <f t="shared" si="46"/>
        <v>955.16878945650808</v>
      </c>
      <c r="AE88" s="183">
        <f t="shared" si="46"/>
        <v>919.36226991462854</v>
      </c>
      <c r="AF88" s="183">
        <f t="shared" si="46"/>
        <v>883.55575037274912</v>
      </c>
      <c r="AG88" s="183">
        <f t="shared" si="46"/>
        <v>847.74923083086958</v>
      </c>
      <c r="AH88" s="183">
        <f t="shared" si="46"/>
        <v>811.94271128899004</v>
      </c>
      <c r="AI88" s="183">
        <f t="shared" si="46"/>
        <v>776.13619174711062</v>
      </c>
      <c r="AJ88" s="183">
        <f t="shared" si="46"/>
        <v>740.32967220523096</v>
      </c>
      <c r="AK88" s="183">
        <f t="shared" si="46"/>
        <v>704.52315266335142</v>
      </c>
      <c r="AL88" s="183">
        <f t="shared" si="46"/>
        <v>668.71663312147189</v>
      </c>
      <c r="AM88" s="183">
        <f t="shared" si="46"/>
        <v>632.91011357959189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316.1413435505788</v>
      </c>
      <c r="E89" s="230"/>
      <c r="F89" s="185"/>
      <c r="G89" s="185"/>
      <c r="H89" s="185"/>
      <c r="I89" s="185"/>
      <c r="K89" s="183">
        <f>(K54*1000)/E$4/52</f>
        <v>2278.2164235616929</v>
      </c>
      <c r="L89" s="183">
        <f t="shared" ref="L89:AN89" si="47">(L54*1000)/F$4/52</f>
        <v>1869.9333843410968</v>
      </c>
      <c r="M89" s="183">
        <f t="shared" si="47"/>
        <v>1759.0663860523548</v>
      </c>
      <c r="N89" s="183">
        <f t="shared" si="47"/>
        <v>1669.8470648580239</v>
      </c>
      <c r="O89" s="183">
        <f t="shared" si="47"/>
        <v>1596.0697533243754</v>
      </c>
      <c r="P89" s="183">
        <f t="shared" si="47"/>
        <v>1528.7326257263135</v>
      </c>
      <c r="Q89" s="183">
        <f t="shared" si="47"/>
        <v>1461.3954981282516</v>
      </c>
      <c r="R89" s="183">
        <f t="shared" si="47"/>
        <v>1402.1040905169457</v>
      </c>
      <c r="S89" s="183">
        <f t="shared" si="47"/>
        <v>1358.9221626100657</v>
      </c>
      <c r="T89" s="183">
        <f t="shared" si="47"/>
        <v>1323.7859546899419</v>
      </c>
      <c r="U89" s="183">
        <f t="shared" si="47"/>
        <v>1288.6497467698182</v>
      </c>
      <c r="V89" s="183">
        <f t="shared" si="47"/>
        <v>1253.5135388496938</v>
      </c>
      <c r="W89" s="183">
        <f t="shared" si="47"/>
        <v>1218.3773309295698</v>
      </c>
      <c r="X89" s="183">
        <f t="shared" si="47"/>
        <v>1183.2411230094458</v>
      </c>
      <c r="Y89" s="183">
        <f t="shared" si="47"/>
        <v>1148.1049150893218</v>
      </c>
      <c r="Z89" s="183">
        <f t="shared" si="47"/>
        <v>1112.9687071691974</v>
      </c>
      <c r="AA89" s="183">
        <f t="shared" si="47"/>
        <v>1077.8324992490739</v>
      </c>
      <c r="AB89" s="183">
        <f t="shared" si="47"/>
        <v>1042.6962913289497</v>
      </c>
      <c r="AC89" s="183">
        <f t="shared" si="47"/>
        <v>1007.5600834088259</v>
      </c>
      <c r="AD89" s="183">
        <f t="shared" si="47"/>
        <v>972.42387548870181</v>
      </c>
      <c r="AE89" s="183">
        <f t="shared" si="47"/>
        <v>937.28766756857794</v>
      </c>
      <c r="AF89" s="183">
        <f t="shared" si="47"/>
        <v>902.15145964845408</v>
      </c>
      <c r="AG89" s="183">
        <f t="shared" si="47"/>
        <v>867.0152517283301</v>
      </c>
      <c r="AH89" s="183">
        <f t="shared" si="47"/>
        <v>831.87904380820635</v>
      </c>
      <c r="AI89" s="183">
        <f t="shared" si="47"/>
        <v>796.74283588808248</v>
      </c>
      <c r="AJ89" s="183">
        <f t="shared" si="47"/>
        <v>761.6066279679585</v>
      </c>
      <c r="AK89" s="183">
        <f t="shared" si="47"/>
        <v>726.4704200478343</v>
      </c>
      <c r="AL89" s="183">
        <f t="shared" si="47"/>
        <v>691.33421212771043</v>
      </c>
      <c r="AM89" s="183">
        <f t="shared" si="47"/>
        <v>656.19800420758645</v>
      </c>
      <c r="AN89" s="183">
        <f t="shared" si="47"/>
        <v>621.06179628746202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295.6173572526363</v>
      </c>
      <c r="E90" s="230"/>
      <c r="F90" s="185"/>
      <c r="G90" s="185"/>
      <c r="H90" s="185"/>
      <c r="I90" s="185"/>
      <c r="J90" s="185"/>
      <c r="L90" s="183">
        <f>(L55*1000)/E$4/52</f>
        <v>2242.6897813130818</v>
      </c>
      <c r="M90" s="183">
        <f t="shared" ref="M90:AO90" si="48">(M55*1000)/F$4/52</f>
        <v>1840.77353206053</v>
      </c>
      <c r="N90" s="183">
        <f t="shared" si="48"/>
        <v>1731.6354003292608</v>
      </c>
      <c r="O90" s="183">
        <f t="shared" si="48"/>
        <v>1643.8073705297918</v>
      </c>
      <c r="P90" s="183">
        <f t="shared" si="48"/>
        <v>1571.18054677501</v>
      </c>
      <c r="Q90" s="183">
        <f t="shared" si="48"/>
        <v>1504.8934783449376</v>
      </c>
      <c r="R90" s="183">
        <f t="shared" si="48"/>
        <v>1438.6064099148655</v>
      </c>
      <c r="S90" s="183">
        <f t="shared" si="48"/>
        <v>1380.2395960361121</v>
      </c>
      <c r="T90" s="183">
        <f t="shared" si="48"/>
        <v>1337.7310496782748</v>
      </c>
      <c r="U90" s="183">
        <f t="shared" si="48"/>
        <v>1303.1427578717571</v>
      </c>
      <c r="V90" s="183">
        <f t="shared" si="48"/>
        <v>1268.554466065239</v>
      </c>
      <c r="W90" s="183">
        <f t="shared" si="48"/>
        <v>1233.9661742587207</v>
      </c>
      <c r="X90" s="183">
        <f t="shared" si="48"/>
        <v>1199.3778824522024</v>
      </c>
      <c r="Y90" s="183">
        <f t="shared" si="48"/>
        <v>1164.7895906456845</v>
      </c>
      <c r="Z90" s="183">
        <f t="shared" si="48"/>
        <v>1130.2012988391666</v>
      </c>
      <c r="AA90" s="183">
        <f t="shared" si="48"/>
        <v>1095.6130070326478</v>
      </c>
      <c r="AB90" s="183">
        <f t="shared" si="48"/>
        <v>1061.0247152261302</v>
      </c>
      <c r="AC90" s="183">
        <f t="shared" si="48"/>
        <v>1026.4364234196121</v>
      </c>
      <c r="AD90" s="183">
        <f t="shared" si="48"/>
        <v>991.84813161309398</v>
      </c>
      <c r="AE90" s="183">
        <f t="shared" si="48"/>
        <v>957.25983980657634</v>
      </c>
      <c r="AF90" s="183">
        <f t="shared" si="48"/>
        <v>922.6715480000579</v>
      </c>
      <c r="AG90" s="183">
        <f t="shared" si="48"/>
        <v>888.08325619354014</v>
      </c>
      <c r="AH90" s="183">
        <f t="shared" si="48"/>
        <v>853.49496438702204</v>
      </c>
      <c r="AI90" s="183">
        <f t="shared" si="48"/>
        <v>818.90667258050405</v>
      </c>
      <c r="AJ90" s="183">
        <f t="shared" si="48"/>
        <v>784.31838077398595</v>
      </c>
      <c r="AK90" s="183">
        <f t="shared" si="48"/>
        <v>749.73008896746785</v>
      </c>
      <c r="AL90" s="183">
        <f t="shared" si="48"/>
        <v>715.14179716094964</v>
      </c>
      <c r="AM90" s="183">
        <f t="shared" si="48"/>
        <v>680.55350535443165</v>
      </c>
      <c r="AN90" s="183">
        <f t="shared" si="48"/>
        <v>645.96521354791355</v>
      </c>
      <c r="AO90" s="183">
        <f t="shared" si="48"/>
        <v>611.3769217413951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266.3991823145939</v>
      </c>
      <c r="E91" s="230"/>
      <c r="F91" s="185"/>
      <c r="G91" s="185"/>
      <c r="H91" s="185"/>
      <c r="I91" s="185"/>
      <c r="J91" s="185"/>
      <c r="K91" s="185"/>
      <c r="M91" s="183">
        <f>(M56*1000)/E$4/52</f>
        <v>2192.1136586674907</v>
      </c>
      <c r="N91" s="183">
        <f t="shared" ref="N91:AP91" si="49">(N56*1000)/F$4/52</f>
        <v>1799.2612423555563</v>
      </c>
      <c r="O91" s="183">
        <f t="shared" si="49"/>
        <v>1692.5843442651346</v>
      </c>
      <c r="P91" s="183">
        <f t="shared" si="49"/>
        <v>1606.7369723541847</v>
      </c>
      <c r="Q91" s="183">
        <f t="shared" si="49"/>
        <v>1535.747995784594</v>
      </c>
      <c r="R91" s="183">
        <f t="shared" si="49"/>
        <v>1470.9558032533957</v>
      </c>
      <c r="S91" s="183">
        <f t="shared" si="49"/>
        <v>1406.1636107221975</v>
      </c>
      <c r="T91" s="183">
        <f t="shared" si="49"/>
        <v>1349.1130587543698</v>
      </c>
      <c r="U91" s="183">
        <f t="shared" si="49"/>
        <v>1307.5631458517673</v>
      </c>
      <c r="V91" s="183">
        <f t="shared" si="49"/>
        <v>1273.7548735125356</v>
      </c>
      <c r="W91" s="183">
        <f t="shared" si="49"/>
        <v>1239.9466011733039</v>
      </c>
      <c r="X91" s="183">
        <f t="shared" si="49"/>
        <v>1206.1383288340717</v>
      </c>
      <c r="Y91" s="183">
        <f t="shared" si="49"/>
        <v>1172.3300564948395</v>
      </c>
      <c r="Z91" s="183">
        <f t="shared" si="49"/>
        <v>1138.521784155608</v>
      </c>
      <c r="AA91" s="183">
        <f t="shared" si="49"/>
        <v>1104.713511816376</v>
      </c>
      <c r="AB91" s="183">
        <f t="shared" si="49"/>
        <v>1070.9052394771434</v>
      </c>
      <c r="AC91" s="183">
        <f t="shared" si="49"/>
        <v>1037.0969671379121</v>
      </c>
      <c r="AD91" s="183">
        <f t="shared" si="49"/>
        <v>1003.2886947986801</v>
      </c>
      <c r="AE91" s="183">
        <f t="shared" si="49"/>
        <v>969.48042245944816</v>
      </c>
      <c r="AF91" s="183">
        <f t="shared" si="49"/>
        <v>935.67215012021654</v>
      </c>
      <c r="AG91" s="183">
        <f t="shared" si="49"/>
        <v>901.86387778098447</v>
      </c>
      <c r="AH91" s="183">
        <f t="shared" si="49"/>
        <v>868.05560544175273</v>
      </c>
      <c r="AI91" s="183">
        <f t="shared" si="49"/>
        <v>834.247333102521</v>
      </c>
      <c r="AJ91" s="183">
        <f t="shared" si="49"/>
        <v>800.43906076328915</v>
      </c>
      <c r="AK91" s="183">
        <f t="shared" si="49"/>
        <v>766.63078842405719</v>
      </c>
      <c r="AL91" s="183">
        <f t="shared" si="49"/>
        <v>732.82251608482511</v>
      </c>
      <c r="AM91" s="183">
        <f t="shared" si="49"/>
        <v>699.01424374559303</v>
      </c>
      <c r="AN91" s="183">
        <f t="shared" si="49"/>
        <v>665.20597140636119</v>
      </c>
      <c r="AO91" s="183">
        <f t="shared" si="49"/>
        <v>631.39769906712922</v>
      </c>
      <c r="AP91" s="183">
        <f t="shared" si="49"/>
        <v>597.58942672789715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248.9434098016084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161.8980379669383</v>
      </c>
      <c r="O92" s="183">
        <f t="shared" ref="O92:AQ92" si="50">(O57*1000)/F$4/52</f>
        <v>1774.4606144203851</v>
      </c>
      <c r="P92" s="183">
        <f t="shared" si="50"/>
        <v>1669.2541276279667</v>
      </c>
      <c r="Q92" s="183">
        <f t="shared" si="50"/>
        <v>1584.5900573298434</v>
      </c>
      <c r="R92" s="183">
        <f t="shared" si="50"/>
        <v>1514.5795774643198</v>
      </c>
      <c r="S92" s="183">
        <f t="shared" si="50"/>
        <v>1450.6804665058489</v>
      </c>
      <c r="T92" s="183">
        <f t="shared" si="50"/>
        <v>1386.7813555473779</v>
      </c>
      <c r="U92" s="183">
        <f t="shared" si="50"/>
        <v>1330.5171760526205</v>
      </c>
      <c r="V92" s="183">
        <f t="shared" si="50"/>
        <v>1289.5399781657025</v>
      </c>
      <c r="W92" s="183">
        <f t="shared" si="50"/>
        <v>1256.1977117424979</v>
      </c>
      <c r="X92" s="183">
        <f t="shared" si="50"/>
        <v>1222.8554453192935</v>
      </c>
      <c r="Y92" s="183">
        <f t="shared" si="50"/>
        <v>1189.5131788960882</v>
      </c>
      <c r="Z92" s="183">
        <f t="shared" si="50"/>
        <v>1156.1709124728839</v>
      </c>
      <c r="AA92" s="183">
        <f t="shared" si="50"/>
        <v>1122.8286460496793</v>
      </c>
      <c r="AB92" s="183">
        <f t="shared" si="50"/>
        <v>1089.4863796264747</v>
      </c>
      <c r="AC92" s="183">
        <f t="shared" si="50"/>
        <v>1056.1441132032692</v>
      </c>
      <c r="AD92" s="183">
        <f t="shared" si="50"/>
        <v>1022.8018467800653</v>
      </c>
      <c r="AE92" s="183">
        <f t="shared" si="50"/>
        <v>989.45958035686033</v>
      </c>
      <c r="AF92" s="183">
        <f t="shared" si="50"/>
        <v>956.11731393365585</v>
      </c>
      <c r="AG92" s="183">
        <f t="shared" si="50"/>
        <v>922.77504751045115</v>
      </c>
      <c r="AH92" s="183">
        <f t="shared" si="50"/>
        <v>889.43278108724667</v>
      </c>
      <c r="AI92" s="183">
        <f t="shared" si="50"/>
        <v>856.09051466404185</v>
      </c>
      <c r="AJ92" s="183">
        <f t="shared" si="50"/>
        <v>822.7482482408376</v>
      </c>
      <c r="AK92" s="183">
        <f t="shared" si="50"/>
        <v>789.40598181763278</v>
      </c>
      <c r="AL92" s="183">
        <f t="shared" si="50"/>
        <v>756.06371539442819</v>
      </c>
      <c r="AM92" s="183">
        <f t="shared" si="50"/>
        <v>722.72144897122348</v>
      </c>
      <c r="AN92" s="183">
        <f t="shared" si="50"/>
        <v>689.37918254801855</v>
      </c>
      <c r="AO92" s="183">
        <f t="shared" si="50"/>
        <v>656.03691612481407</v>
      </c>
      <c r="AP92" s="183">
        <f t="shared" si="50"/>
        <v>622.69464970160925</v>
      </c>
      <c r="AQ92" s="183">
        <f t="shared" si="50"/>
        <v>589.35238327840443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229.8233491740275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128.8015651946912</v>
      </c>
      <c r="P93" s="183">
        <f t="shared" ref="P93:AR93" si="51">(P58*1000)/F$4/52</f>
        <v>1747.2954168119827</v>
      </c>
      <c r="Q93" s="183">
        <f t="shared" si="51"/>
        <v>1643.6995349437743</v>
      </c>
      <c r="R93" s="183">
        <f t="shared" si="51"/>
        <v>1560.3315859465629</v>
      </c>
      <c r="S93" s="183">
        <f t="shared" si="51"/>
        <v>1491.3928957306662</v>
      </c>
      <c r="T93" s="183">
        <f t="shared" si="51"/>
        <v>1428.4720155438908</v>
      </c>
      <c r="U93" s="183">
        <f t="shared" si="51"/>
        <v>1365.5511353571155</v>
      </c>
      <c r="V93" s="183">
        <f t="shared" si="51"/>
        <v>1310.1483035540614</v>
      </c>
      <c r="W93" s="183">
        <f t="shared" si="51"/>
        <v>1269.7984251291766</v>
      </c>
      <c r="X93" s="183">
        <f t="shared" si="51"/>
        <v>1236.9665950880126</v>
      </c>
      <c r="Y93" s="183">
        <f t="shared" si="51"/>
        <v>1204.134765046849</v>
      </c>
      <c r="Z93" s="183">
        <f t="shared" si="51"/>
        <v>1171.3029350056843</v>
      </c>
      <c r="AA93" s="183">
        <f t="shared" si="51"/>
        <v>1138.4711049645205</v>
      </c>
      <c r="AB93" s="183">
        <f t="shared" si="51"/>
        <v>1105.6392749233564</v>
      </c>
      <c r="AC93" s="183">
        <f t="shared" si="51"/>
        <v>1072.8074448821924</v>
      </c>
      <c r="AD93" s="183">
        <f t="shared" si="51"/>
        <v>1039.9756148410279</v>
      </c>
      <c r="AE93" s="183">
        <f t="shared" si="51"/>
        <v>1007.1437847998645</v>
      </c>
      <c r="AF93" s="183">
        <f t="shared" si="51"/>
        <v>974.31195475870038</v>
      </c>
      <c r="AG93" s="183">
        <f t="shared" si="51"/>
        <v>941.48012471753634</v>
      </c>
      <c r="AH93" s="183">
        <f t="shared" si="51"/>
        <v>908.6482946763723</v>
      </c>
      <c r="AI93" s="183">
        <f t="shared" si="51"/>
        <v>875.81646463520838</v>
      </c>
      <c r="AJ93" s="183">
        <f t="shared" si="51"/>
        <v>842.98463459404456</v>
      </c>
      <c r="AK93" s="183">
        <f t="shared" si="51"/>
        <v>810.15280455288064</v>
      </c>
      <c r="AL93" s="183">
        <f t="shared" si="51"/>
        <v>777.3209745117166</v>
      </c>
      <c r="AM93" s="183">
        <f t="shared" si="51"/>
        <v>744.48914447055256</v>
      </c>
      <c r="AN93" s="183">
        <f t="shared" si="51"/>
        <v>711.65731442938863</v>
      </c>
      <c r="AO93" s="183">
        <f t="shared" si="51"/>
        <v>678.82548438822425</v>
      </c>
      <c r="AP93" s="183">
        <f t="shared" si="51"/>
        <v>645.99365434706044</v>
      </c>
      <c r="AQ93" s="183">
        <f t="shared" si="51"/>
        <v>613.1618243058964</v>
      </c>
      <c r="AR93" s="183">
        <f t="shared" si="51"/>
        <v>580.32999426473202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245.438419834465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155.8309648925356</v>
      </c>
      <c r="Q94" s="183">
        <f t="shared" ref="Q94:AS94" si="52">(Q59*1000)/F$4/52</f>
        <v>1769.480831828296</v>
      </c>
      <c r="R94" s="183">
        <f t="shared" si="52"/>
        <v>1664.5695927450956</v>
      </c>
      <c r="S94" s="183">
        <f t="shared" si="52"/>
        <v>1580.1431206557006</v>
      </c>
      <c r="T94" s="183">
        <f t="shared" si="52"/>
        <v>1510.3291156885573</v>
      </c>
      <c r="U94" s="183">
        <f t="shared" si="52"/>
        <v>1446.6093289020714</v>
      </c>
      <c r="V94" s="183">
        <f t="shared" si="52"/>
        <v>1382.8895421155853</v>
      </c>
      <c r="W94" s="183">
        <f t="shared" si="52"/>
        <v>1326.7832603951315</v>
      </c>
      <c r="X94" s="183">
        <f t="shared" si="52"/>
        <v>1285.9210594459034</v>
      </c>
      <c r="Y94" s="183">
        <f t="shared" si="52"/>
        <v>1252.6723635627072</v>
      </c>
      <c r="Z94" s="183">
        <f t="shared" si="52"/>
        <v>1219.4236676795115</v>
      </c>
      <c r="AA94" s="183">
        <f t="shared" si="52"/>
        <v>1186.1749717963146</v>
      </c>
      <c r="AB94" s="183">
        <f t="shared" si="52"/>
        <v>1152.9262759131182</v>
      </c>
      <c r="AC94" s="183">
        <f t="shared" si="52"/>
        <v>1119.6775800299222</v>
      </c>
      <c r="AD94" s="183">
        <f t="shared" si="52"/>
        <v>1086.428884146726</v>
      </c>
      <c r="AE94" s="183">
        <f t="shared" si="52"/>
        <v>1053.1801882635295</v>
      </c>
      <c r="AF94" s="183">
        <f t="shared" si="52"/>
        <v>1019.931492380334</v>
      </c>
      <c r="AG94" s="183">
        <f t="shared" si="52"/>
        <v>986.68279649713759</v>
      </c>
      <c r="AH94" s="183">
        <f t="shared" si="52"/>
        <v>953.4341006139415</v>
      </c>
      <c r="AI94" s="183">
        <f t="shared" si="52"/>
        <v>920.18540473074529</v>
      </c>
      <c r="AJ94" s="183">
        <f t="shared" si="52"/>
        <v>886.93670884754931</v>
      </c>
      <c r="AK94" s="183">
        <f t="shared" si="52"/>
        <v>853.68801296435277</v>
      </c>
      <c r="AL94" s="183">
        <f t="shared" si="52"/>
        <v>820.4393170811569</v>
      </c>
      <c r="AM94" s="183">
        <f t="shared" si="52"/>
        <v>787.19062119796058</v>
      </c>
      <c r="AN94" s="183">
        <f t="shared" si="52"/>
        <v>753.94192531476449</v>
      </c>
      <c r="AO94" s="183">
        <f t="shared" si="52"/>
        <v>720.69322943156817</v>
      </c>
      <c r="AP94" s="183">
        <f t="shared" si="52"/>
        <v>687.44453354837185</v>
      </c>
      <c r="AQ94" s="183">
        <f t="shared" si="52"/>
        <v>654.19583766517576</v>
      </c>
      <c r="AR94" s="183">
        <f t="shared" si="52"/>
        <v>620.94714178197955</v>
      </c>
      <c r="AS94" s="183">
        <f t="shared" si="52"/>
        <v>587.69844589878289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260.423340877500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 t="shared" ref="Q95:AT95" si="53">(Q60*1000)/E4/52</f>
        <v>2181.7695872094368</v>
      </c>
      <c r="R95" s="183">
        <f t="shared" si="53"/>
        <v>1790.7709495328991</v>
      </c>
      <c r="S95" s="183">
        <f t="shared" si="53"/>
        <v>1684.5974347649658</v>
      </c>
      <c r="T95" s="183">
        <f t="shared" si="53"/>
        <v>1599.1551565160262</v>
      </c>
      <c r="U95" s="183">
        <f t="shared" si="53"/>
        <v>1528.5011603173057</v>
      </c>
      <c r="V95" s="183">
        <f t="shared" si="53"/>
        <v>1464.0147069829852</v>
      </c>
      <c r="W95" s="183">
        <f t="shared" si="53"/>
        <v>1399.5282536486652</v>
      </c>
      <c r="X95" s="183">
        <f t="shared" si="53"/>
        <v>1342.7469098872386</v>
      </c>
      <c r="Y95" s="183">
        <f t="shared" si="53"/>
        <v>1301.3930613020316</v>
      </c>
      <c r="Z95" s="183">
        <f t="shared" si="53"/>
        <v>1267.744322289718</v>
      </c>
      <c r="AA95" s="183">
        <f t="shared" si="53"/>
        <v>1234.095583277405</v>
      </c>
      <c r="AB95" s="183">
        <f t="shared" si="53"/>
        <v>1200.4468442650907</v>
      </c>
      <c r="AC95" s="183">
        <f t="shared" si="53"/>
        <v>1166.7981052527773</v>
      </c>
      <c r="AD95" s="183">
        <f t="shared" si="53"/>
        <v>1133.1493662404637</v>
      </c>
      <c r="AE95" s="183">
        <f t="shared" si="53"/>
        <v>1099.5006272281503</v>
      </c>
      <c r="AF95" s="183">
        <f t="shared" si="53"/>
        <v>1065.8518882158364</v>
      </c>
      <c r="AG95" s="183">
        <f t="shared" si="53"/>
        <v>1032.2031492035235</v>
      </c>
      <c r="AH95" s="183">
        <f t="shared" si="53"/>
        <v>998.5544101912094</v>
      </c>
      <c r="AI95" s="183">
        <f t="shared" si="53"/>
        <v>964.905671178896</v>
      </c>
      <c r="AJ95" s="183">
        <f t="shared" si="53"/>
        <v>931.25693216658249</v>
      </c>
      <c r="AK95" s="183">
        <f t="shared" si="53"/>
        <v>897.60819315426897</v>
      </c>
      <c r="AL95" s="183">
        <f t="shared" si="53"/>
        <v>863.95945414195535</v>
      </c>
      <c r="AM95" s="183">
        <f t="shared" si="53"/>
        <v>830.31071512964195</v>
      </c>
      <c r="AN95" s="183">
        <f t="shared" si="53"/>
        <v>796.66197611732844</v>
      </c>
      <c r="AO95" s="183">
        <f t="shared" si="53"/>
        <v>763.01323710501492</v>
      </c>
      <c r="AP95" s="183">
        <f t="shared" si="53"/>
        <v>729.3644980927013</v>
      </c>
      <c r="AQ95" s="183">
        <f t="shared" si="53"/>
        <v>695.71575908038744</v>
      </c>
      <c r="AR95" s="183">
        <f t="shared" si="53"/>
        <v>662.06702006807416</v>
      </c>
      <c r="AS95" s="183">
        <f t="shared" si="53"/>
        <v>628.41828105576053</v>
      </c>
      <c r="AT95" s="183">
        <f t="shared" si="53"/>
        <v>594.76954204344668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275.379108960294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 t="shared" ref="R96:AU96" si="54">(R61*1000)/E4/52</f>
        <v>2207.6577462891323</v>
      </c>
      <c r="S96" s="183">
        <f t="shared" si="54"/>
        <v>1812.0196476028455</v>
      </c>
      <c r="T96" s="183">
        <f t="shared" si="54"/>
        <v>1704.5863128903702</v>
      </c>
      <c r="U96" s="183">
        <f t="shared" si="54"/>
        <v>1618.1302047189638</v>
      </c>
      <c r="V96" s="183">
        <f t="shared" si="54"/>
        <v>1546.6378514801911</v>
      </c>
      <c r="W96" s="183">
        <f t="shared" si="54"/>
        <v>1481.3862231373862</v>
      </c>
      <c r="X96" s="183">
        <f t="shared" si="54"/>
        <v>1416.1345947945813</v>
      </c>
      <c r="Y96" s="183">
        <f t="shared" si="54"/>
        <v>1358.6795023162085</v>
      </c>
      <c r="Z96" s="183">
        <f t="shared" si="54"/>
        <v>1316.8349625888172</v>
      </c>
      <c r="AA96" s="183">
        <f t="shared" si="54"/>
        <v>1282.7869587258574</v>
      </c>
      <c r="AB96" s="183">
        <f t="shared" si="54"/>
        <v>1248.7389548628978</v>
      </c>
      <c r="AC96" s="183">
        <f t="shared" si="54"/>
        <v>1214.6909509999373</v>
      </c>
      <c r="AD96" s="183">
        <f t="shared" si="54"/>
        <v>1180.6429471369772</v>
      </c>
      <c r="AE96" s="183">
        <f t="shared" si="54"/>
        <v>1146.5949432740179</v>
      </c>
      <c r="AF96" s="183">
        <f t="shared" si="54"/>
        <v>1112.5469394110578</v>
      </c>
      <c r="AG96" s="183">
        <f t="shared" si="54"/>
        <v>1078.4989355480973</v>
      </c>
      <c r="AH96" s="183">
        <f t="shared" si="54"/>
        <v>1044.4509316851384</v>
      </c>
      <c r="AI96" s="183">
        <f t="shared" si="54"/>
        <v>1010.4029278221781</v>
      </c>
      <c r="AJ96" s="183">
        <f t="shared" si="54"/>
        <v>976.35492395921824</v>
      </c>
      <c r="AK96" s="183">
        <f t="shared" si="54"/>
        <v>942.30692009625818</v>
      </c>
      <c r="AL96" s="183">
        <f t="shared" si="54"/>
        <v>908.25891623329835</v>
      </c>
      <c r="AM96" s="183">
        <f t="shared" si="54"/>
        <v>874.21091237033841</v>
      </c>
      <c r="AN96" s="183">
        <f t="shared" si="54"/>
        <v>840.16290850737846</v>
      </c>
      <c r="AO96" s="183">
        <f t="shared" si="54"/>
        <v>806.11490464441886</v>
      </c>
      <c r="AP96" s="183">
        <f t="shared" si="54"/>
        <v>772.06690078145891</v>
      </c>
      <c r="AQ96" s="183">
        <f t="shared" si="54"/>
        <v>738.01889691849874</v>
      </c>
      <c r="AR96" s="183">
        <f t="shared" si="54"/>
        <v>703.9708930555388</v>
      </c>
      <c r="AS96" s="183">
        <f t="shared" si="54"/>
        <v>669.92288919257908</v>
      </c>
      <c r="AT96" s="183">
        <f t="shared" si="54"/>
        <v>635.87488532961902</v>
      </c>
      <c r="AU96" s="183">
        <f t="shared" si="54"/>
        <v>601.82688146665885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290.294900859180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 t="shared" ref="S97:AV97" si="55">(S62*1000)/E4/52</f>
        <v>2233.4767073308071</v>
      </c>
      <c r="T97" s="183">
        <f t="shared" si="55"/>
        <v>1833.2115487328313</v>
      </c>
      <c r="U97" s="183">
        <f t="shared" si="55"/>
        <v>1724.5217615253164</v>
      </c>
      <c r="V97" s="183">
        <f t="shared" si="55"/>
        <v>1637.0545333592261</v>
      </c>
      <c r="W97" s="183">
        <f t="shared" si="55"/>
        <v>1564.7260639760227</v>
      </c>
      <c r="X97" s="183">
        <f t="shared" si="55"/>
        <v>1498.7113059076428</v>
      </c>
      <c r="Y97" s="183">
        <f t="shared" si="55"/>
        <v>1432.6965478392633</v>
      </c>
      <c r="Z97" s="183">
        <f t="shared" si="55"/>
        <v>1374.5695075479478</v>
      </c>
      <c r="AA97" s="183">
        <f t="shared" si="55"/>
        <v>1332.2355882766281</v>
      </c>
      <c r="AB97" s="183">
        <f t="shared" si="55"/>
        <v>1297.7893867823727</v>
      </c>
      <c r="AC97" s="183">
        <f t="shared" si="55"/>
        <v>1263.3431852881172</v>
      </c>
      <c r="AD97" s="183">
        <f t="shared" si="55"/>
        <v>1228.8969837938605</v>
      </c>
      <c r="AE97" s="183">
        <f t="shared" si="55"/>
        <v>1194.4507822996045</v>
      </c>
      <c r="AF97" s="183">
        <f t="shared" si="55"/>
        <v>1160.004580805349</v>
      </c>
      <c r="AG97" s="183">
        <f t="shared" si="55"/>
        <v>1125.5583793110929</v>
      </c>
      <c r="AH97" s="183">
        <f t="shared" si="55"/>
        <v>1091.1121778168367</v>
      </c>
      <c r="AI97" s="183">
        <f t="shared" si="55"/>
        <v>1056.6659763225816</v>
      </c>
      <c r="AJ97" s="183">
        <f t="shared" si="55"/>
        <v>1022.2197748283254</v>
      </c>
      <c r="AK97" s="183">
        <f t="shared" si="55"/>
        <v>987.77357333406974</v>
      </c>
      <c r="AL97" s="183">
        <f t="shared" si="55"/>
        <v>953.32737183981362</v>
      </c>
      <c r="AM97" s="183">
        <f t="shared" si="55"/>
        <v>918.88117034555773</v>
      </c>
      <c r="AN97" s="183">
        <f t="shared" si="55"/>
        <v>884.43496885130185</v>
      </c>
      <c r="AO97" s="183">
        <f t="shared" si="55"/>
        <v>849.98876735704607</v>
      </c>
      <c r="AP97" s="183">
        <f t="shared" si="55"/>
        <v>815.5425658627903</v>
      </c>
      <c r="AQ97" s="183">
        <f t="shared" si="55"/>
        <v>781.09636436853441</v>
      </c>
      <c r="AR97" s="183">
        <f t="shared" si="55"/>
        <v>746.65016287427829</v>
      </c>
      <c r="AS97" s="183">
        <f t="shared" si="55"/>
        <v>712.20396138002229</v>
      </c>
      <c r="AT97" s="183">
        <f t="shared" si="55"/>
        <v>677.75775988576663</v>
      </c>
      <c r="AU97" s="183">
        <f t="shared" si="55"/>
        <v>643.31155839151063</v>
      </c>
      <c r="AV97" s="183">
        <f t="shared" si="55"/>
        <v>608.8653568972544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305.15937040990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 t="shared" ref="T98:AW98" si="56">(T63*1000)/E4/52</f>
        <v>2259.2068303331271</v>
      </c>
      <c r="U98" s="183">
        <f t="shared" si="56"/>
        <v>1854.3305326395578</v>
      </c>
      <c r="V98" s="183">
        <f t="shared" si="56"/>
        <v>1744.3886161464468</v>
      </c>
      <c r="W98" s="183">
        <f t="shared" si="56"/>
        <v>1655.9137470535459</v>
      </c>
      <c r="X98" s="183">
        <f t="shared" si="56"/>
        <v>1582.7520384394652</v>
      </c>
      <c r="Y98" s="183">
        <f t="shared" si="56"/>
        <v>1515.9767764269463</v>
      </c>
      <c r="Z98" s="183">
        <f t="shared" si="56"/>
        <v>1449.2015144144277</v>
      </c>
      <c r="AA98" s="183">
        <f t="shared" si="56"/>
        <v>1390.4048383523213</v>
      </c>
      <c r="AB98" s="183">
        <f t="shared" si="56"/>
        <v>1347.5832233972071</v>
      </c>
      <c r="AC98" s="183">
        <f t="shared" si="56"/>
        <v>1312.7401943925049</v>
      </c>
      <c r="AD98" s="183">
        <f t="shared" si="56"/>
        <v>1277.8971653878034</v>
      </c>
      <c r="AE98" s="183">
        <f t="shared" si="56"/>
        <v>1243.0541363831003</v>
      </c>
      <c r="AF98" s="183">
        <f t="shared" si="56"/>
        <v>1208.2111073783983</v>
      </c>
      <c r="AG98" s="183">
        <f t="shared" si="56"/>
        <v>1173.3680783736963</v>
      </c>
      <c r="AH98" s="183">
        <f t="shared" si="56"/>
        <v>1138.5250493689941</v>
      </c>
      <c r="AI98" s="183">
        <f t="shared" si="56"/>
        <v>1103.6820203642915</v>
      </c>
      <c r="AJ98" s="183">
        <f t="shared" si="56"/>
        <v>1068.8389913595902</v>
      </c>
      <c r="AK98" s="183">
        <f t="shared" si="56"/>
        <v>1033.9959623548875</v>
      </c>
      <c r="AL98" s="183">
        <f t="shared" si="56"/>
        <v>999.15293335018555</v>
      </c>
      <c r="AM98" s="183">
        <f t="shared" si="56"/>
        <v>964.30990434548323</v>
      </c>
      <c r="AN98" s="183">
        <f t="shared" si="56"/>
        <v>929.46687534078069</v>
      </c>
      <c r="AO98" s="183">
        <f t="shared" si="56"/>
        <v>894.62384633607894</v>
      </c>
      <c r="AP98" s="183">
        <f t="shared" si="56"/>
        <v>859.78081733137674</v>
      </c>
      <c r="AQ98" s="183">
        <f t="shared" si="56"/>
        <v>824.93778832667465</v>
      </c>
      <c r="AR98" s="183">
        <f t="shared" si="56"/>
        <v>790.09475932197245</v>
      </c>
      <c r="AS98" s="183">
        <f t="shared" si="56"/>
        <v>755.25173031727013</v>
      </c>
      <c r="AT98" s="183">
        <f t="shared" si="56"/>
        <v>720.4087013125677</v>
      </c>
      <c r="AU98" s="183">
        <f t="shared" si="56"/>
        <v>685.56567230786584</v>
      </c>
      <c r="AV98" s="183">
        <f t="shared" si="56"/>
        <v>650.72264330316341</v>
      </c>
      <c r="AW98" s="183">
        <f t="shared" si="56"/>
        <v>615.87961429846087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319.960629125132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 t="shared" ref="U99:AX99" si="57">(U64*1000)/E4/52</f>
        <v>2284.8275365434865</v>
      </c>
      <c r="V99" s="183">
        <f t="shared" si="57"/>
        <v>1875.3597085236672</v>
      </c>
      <c r="W99" s="183">
        <f t="shared" si="57"/>
        <v>1764.1709873976856</v>
      </c>
      <c r="X99" s="183">
        <f t="shared" si="57"/>
        <v>1674.6927623492361</v>
      </c>
      <c r="Y99" s="183">
        <f t="shared" si="57"/>
        <v>1600.7013578360986</v>
      </c>
      <c r="Z99" s="183">
        <f t="shared" si="57"/>
        <v>1533.1688259060261</v>
      </c>
      <c r="AA99" s="183">
        <f t="shared" si="57"/>
        <v>1465.636293975954</v>
      </c>
      <c r="AB99" s="183">
        <f t="shared" si="57"/>
        <v>1406.1728297546995</v>
      </c>
      <c r="AC99" s="183">
        <f t="shared" si="57"/>
        <v>1362.8655930311456</v>
      </c>
      <c r="AD99" s="183">
        <f t="shared" si="57"/>
        <v>1327.6274240164084</v>
      </c>
      <c r="AE99" s="183">
        <f t="shared" si="57"/>
        <v>1292.3892550016722</v>
      </c>
      <c r="AF99" s="183">
        <f t="shared" si="57"/>
        <v>1257.1510859869345</v>
      </c>
      <c r="AG99" s="183">
        <f t="shared" si="57"/>
        <v>1221.9129169721973</v>
      </c>
      <c r="AH99" s="183">
        <f t="shared" si="57"/>
        <v>1186.6747479574606</v>
      </c>
      <c r="AI99" s="183">
        <f t="shared" si="57"/>
        <v>1151.4365789427234</v>
      </c>
      <c r="AJ99" s="183">
        <f t="shared" si="57"/>
        <v>1116.1984099279862</v>
      </c>
      <c r="AK99" s="183">
        <f t="shared" si="57"/>
        <v>1080.9602409132501</v>
      </c>
      <c r="AL99" s="183">
        <f t="shared" si="57"/>
        <v>1045.7220718985127</v>
      </c>
      <c r="AM99" s="183">
        <f t="shared" si="57"/>
        <v>1010.483902883776</v>
      </c>
      <c r="AN99" s="183">
        <f t="shared" si="57"/>
        <v>975.24573386903876</v>
      </c>
      <c r="AO99" s="183">
        <f t="shared" si="57"/>
        <v>940.00756485430168</v>
      </c>
      <c r="AP99" s="183">
        <f t="shared" si="57"/>
        <v>904.76939583956505</v>
      </c>
      <c r="AQ99" s="183">
        <f t="shared" si="57"/>
        <v>869.53122682482785</v>
      </c>
      <c r="AR99" s="183">
        <f t="shared" si="57"/>
        <v>834.29305781009123</v>
      </c>
      <c r="AS99" s="183">
        <f t="shared" si="57"/>
        <v>799.05488879535392</v>
      </c>
      <c r="AT99" s="183">
        <f t="shared" si="57"/>
        <v>763.81671978061684</v>
      </c>
      <c r="AU99" s="183">
        <f t="shared" si="57"/>
        <v>728.57855076587975</v>
      </c>
      <c r="AV99" s="183">
        <f t="shared" si="57"/>
        <v>693.34038175114313</v>
      </c>
      <c r="AW99" s="183">
        <f t="shared" si="57"/>
        <v>658.10221273640593</v>
      </c>
      <c r="AX99" s="183">
        <f t="shared" si="57"/>
        <v>622.86404372166862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334.686226169612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310.3172737954001</v>
      </c>
      <c r="W100" s="183">
        <f t="shared" ref="W100:AY100" si="58">(W65*1000)/F$4/52</f>
        <v>1896.2813866190781</v>
      </c>
      <c r="X100" s="183">
        <f t="shared" si="58"/>
        <v>1783.8522343263899</v>
      </c>
      <c r="Y100" s="183">
        <f t="shared" si="58"/>
        <v>1693.3757823177989</v>
      </c>
      <c r="Z100" s="183">
        <f t="shared" si="58"/>
        <v>1618.5589231785355</v>
      </c>
      <c r="AA100" s="183">
        <f t="shared" si="58"/>
        <v>1550.2729923737895</v>
      </c>
      <c r="AB100" s="183">
        <f t="shared" si="58"/>
        <v>1481.987061569044</v>
      </c>
      <c r="AC100" s="183">
        <f t="shared" si="58"/>
        <v>1421.860217703223</v>
      </c>
      <c r="AD100" s="183">
        <f t="shared" si="58"/>
        <v>1378.0698416321541</v>
      </c>
      <c r="AE100" s="183">
        <f t="shared" si="58"/>
        <v>1342.4385525000087</v>
      </c>
      <c r="AF100" s="183">
        <f t="shared" si="58"/>
        <v>1306.8072633678639</v>
      </c>
      <c r="AG100" s="183">
        <f t="shared" si="58"/>
        <v>1271.1759742357176</v>
      </c>
      <c r="AH100" s="183">
        <f t="shared" si="58"/>
        <v>1235.5446851035717</v>
      </c>
      <c r="AI100" s="183">
        <f t="shared" si="58"/>
        <v>1199.9133959714266</v>
      </c>
      <c r="AJ100" s="183">
        <f t="shared" si="58"/>
        <v>1164.2821068392809</v>
      </c>
      <c r="AK100" s="183">
        <f t="shared" si="58"/>
        <v>1128.6508177071353</v>
      </c>
      <c r="AL100" s="183">
        <f t="shared" si="58"/>
        <v>1093.0195285749908</v>
      </c>
      <c r="AM100" s="183">
        <f t="shared" si="58"/>
        <v>1057.3882394428447</v>
      </c>
      <c r="AN100" s="183">
        <f t="shared" si="58"/>
        <v>1021.7569503106995</v>
      </c>
      <c r="AO100" s="183">
        <f t="shared" si="58"/>
        <v>986.1256611785534</v>
      </c>
      <c r="AP100" s="183">
        <f t="shared" si="58"/>
        <v>950.4943720464081</v>
      </c>
      <c r="AQ100" s="183">
        <f t="shared" si="58"/>
        <v>914.86308291426315</v>
      </c>
      <c r="AR100" s="183">
        <f t="shared" si="58"/>
        <v>879.23179378211739</v>
      </c>
      <c r="AS100" s="183">
        <f t="shared" si="58"/>
        <v>843.60050464997209</v>
      </c>
      <c r="AT100" s="183">
        <f t="shared" si="58"/>
        <v>807.96921551782657</v>
      </c>
      <c r="AU100" s="183">
        <f t="shared" si="58"/>
        <v>772.3379263856807</v>
      </c>
      <c r="AV100" s="183">
        <f t="shared" si="58"/>
        <v>736.70663725353529</v>
      </c>
      <c r="AW100" s="183">
        <f t="shared" si="58"/>
        <v>701.07534812138999</v>
      </c>
      <c r="AX100" s="183">
        <f t="shared" si="58"/>
        <v>665.44405898924424</v>
      </c>
      <c r="AY100" s="183">
        <f t="shared" si="58"/>
        <v>629.81276985709849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349.3231276731169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 t="shared" ref="W101:AZ101" si="59">(W66*1000)/E4/52</f>
        <v>2335.6534806995778</v>
      </c>
      <c r="X101" s="183">
        <f t="shared" si="59"/>
        <v>1917.0770488014396</v>
      </c>
      <c r="Y101" s="183">
        <f t="shared" si="59"/>
        <v>1803.4149367344123</v>
      </c>
      <c r="Z101" s="183">
        <f t="shared" si="59"/>
        <v>1711.9462703083273</v>
      </c>
      <c r="AA101" s="183">
        <f t="shared" si="59"/>
        <v>1636.3089284394521</v>
      </c>
      <c r="AB101" s="183">
        <f t="shared" si="59"/>
        <v>1567.2741366487551</v>
      </c>
      <c r="AC101" s="183">
        <f t="shared" si="59"/>
        <v>1498.2393448580592</v>
      </c>
      <c r="AD101" s="183">
        <f t="shared" si="59"/>
        <v>1437.4531170305816</v>
      </c>
      <c r="AE101" s="183">
        <f t="shared" si="59"/>
        <v>1393.1825116675739</v>
      </c>
      <c r="AF101" s="183">
        <f t="shared" si="59"/>
        <v>1357.1604702677835</v>
      </c>
      <c r="AG101" s="183">
        <f t="shared" si="59"/>
        <v>1321.1384288679938</v>
      </c>
      <c r="AH101" s="183">
        <f t="shared" si="59"/>
        <v>1285.1163874682027</v>
      </c>
      <c r="AI101" s="183">
        <f t="shared" si="59"/>
        <v>1249.0943460684121</v>
      </c>
      <c r="AJ101" s="183">
        <f t="shared" si="59"/>
        <v>1213.0723046686221</v>
      </c>
      <c r="AK101" s="183">
        <f t="shared" si="59"/>
        <v>1177.0502632688315</v>
      </c>
      <c r="AL101" s="183">
        <f t="shared" si="59"/>
        <v>1141.0282218690409</v>
      </c>
      <c r="AM101" s="183">
        <f t="shared" si="59"/>
        <v>1105.0061804692516</v>
      </c>
      <c r="AN101" s="183">
        <f t="shared" si="59"/>
        <v>1068.9841390694605</v>
      </c>
      <c r="AO101" s="183">
        <f t="shared" si="59"/>
        <v>1032.9620976696706</v>
      </c>
      <c r="AP101" s="183">
        <f t="shared" si="59"/>
        <v>996.94005626987951</v>
      </c>
      <c r="AQ101" s="183">
        <f t="shared" si="59"/>
        <v>960.91801487008934</v>
      </c>
      <c r="AR101" s="183">
        <f t="shared" si="59"/>
        <v>924.89597347029951</v>
      </c>
      <c r="AS101" s="183">
        <f t="shared" si="59"/>
        <v>888.87393207050889</v>
      </c>
      <c r="AT101" s="183">
        <f t="shared" si="59"/>
        <v>852.85189067071906</v>
      </c>
      <c r="AU101" s="183">
        <f t="shared" si="59"/>
        <v>816.82984927092855</v>
      </c>
      <c r="AV101" s="183">
        <f t="shared" si="59"/>
        <v>780.80780787113792</v>
      </c>
      <c r="AW101" s="183">
        <f t="shared" si="59"/>
        <v>744.7857664713473</v>
      </c>
      <c r="AX101" s="183">
        <f t="shared" si="59"/>
        <v>708.76372507155736</v>
      </c>
      <c r="AY101" s="183">
        <f t="shared" si="59"/>
        <v>672.74168367176674</v>
      </c>
      <c r="AZ101" s="183">
        <f t="shared" si="59"/>
        <v>636.71964227197611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363.85769536044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 t="shared" ref="X102:BA102" si="60">(X67*1000)/E4/52</f>
        <v>2360.8125496528423</v>
      </c>
      <c r="Y102" s="183">
        <f t="shared" si="60"/>
        <v>1937.7273182262813</v>
      </c>
      <c r="Z102" s="183">
        <f t="shared" si="60"/>
        <v>1822.8408666163818</v>
      </c>
      <c r="AA102" s="183">
        <f t="shared" si="60"/>
        <v>1730.3869228344336</v>
      </c>
      <c r="AB102" s="183">
        <f t="shared" si="60"/>
        <v>1653.9348346364277</v>
      </c>
      <c r="AC102" s="183">
        <f t="shared" si="60"/>
        <v>1584.1564175172355</v>
      </c>
      <c r="AD102" s="183">
        <f t="shared" si="60"/>
        <v>1514.3780003980444</v>
      </c>
      <c r="AE102" s="183">
        <f t="shared" si="60"/>
        <v>1452.9369986882432</v>
      </c>
      <c r="AF102" s="183">
        <f t="shared" si="60"/>
        <v>1408.1895215537443</v>
      </c>
      <c r="AG102" s="183">
        <f t="shared" si="60"/>
        <v>1371.7794598286343</v>
      </c>
      <c r="AH102" s="183">
        <f t="shared" si="60"/>
        <v>1335.3693981035251</v>
      </c>
      <c r="AI102" s="183">
        <f t="shared" si="60"/>
        <v>1298.9593363784143</v>
      </c>
      <c r="AJ102" s="183">
        <f t="shared" si="60"/>
        <v>1262.5492746533046</v>
      </c>
      <c r="AK102" s="183">
        <f t="shared" si="60"/>
        <v>1226.1392129281949</v>
      </c>
      <c r="AL102" s="183">
        <f t="shared" si="60"/>
        <v>1189.7291512030847</v>
      </c>
      <c r="AM102" s="183">
        <f t="shared" si="60"/>
        <v>1153.319089477975</v>
      </c>
      <c r="AN102" s="183">
        <f t="shared" si="60"/>
        <v>1116.9090277528658</v>
      </c>
      <c r="AO102" s="183">
        <f t="shared" si="60"/>
        <v>1080.4989660277554</v>
      </c>
      <c r="AP102" s="183">
        <f t="shared" si="60"/>
        <v>1044.0889043026459</v>
      </c>
      <c r="AQ102" s="183">
        <f t="shared" si="60"/>
        <v>1007.6788425775356</v>
      </c>
      <c r="AR102" s="183">
        <f t="shared" si="60"/>
        <v>971.26878085242549</v>
      </c>
      <c r="AS102" s="183">
        <f t="shared" si="60"/>
        <v>934.85871912731625</v>
      </c>
      <c r="AT102" s="183">
        <f t="shared" si="60"/>
        <v>898.44865740220644</v>
      </c>
      <c r="AU102" s="183">
        <f t="shared" si="60"/>
        <v>862.03859567709696</v>
      </c>
      <c r="AV102" s="183">
        <f t="shared" si="60"/>
        <v>825.62853395198704</v>
      </c>
      <c r="AW102" s="183">
        <f t="shared" si="60"/>
        <v>789.21847222687677</v>
      </c>
      <c r="AX102" s="183">
        <f t="shared" si="60"/>
        <v>752.80841050176673</v>
      </c>
      <c r="AY102" s="183">
        <f t="shared" si="60"/>
        <v>716.39834877665714</v>
      </c>
      <c r="AZ102" s="183">
        <f t="shared" si="60"/>
        <v>679.9882870515471</v>
      </c>
      <c r="BA102" s="183">
        <f t="shared" si="60"/>
        <v>643.57822532643706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378.2756644773319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 t="shared" ref="Y103:BB103" si="61">(Y68*1000)/E4/52</f>
        <v>2385.7697886283245</v>
      </c>
      <c r="Z103" s="183">
        <f t="shared" si="61"/>
        <v>1958.2119279668577</v>
      </c>
      <c r="AA103" s="183">
        <f t="shared" si="61"/>
        <v>1842.1109586569848</v>
      </c>
      <c r="AB103" s="183">
        <f t="shared" si="61"/>
        <v>1748.6796415678957</v>
      </c>
      <c r="AC103" s="183">
        <f t="shared" si="61"/>
        <v>1671.4193430629721</v>
      </c>
      <c r="AD103" s="183">
        <f t="shared" si="61"/>
        <v>1600.9032660937289</v>
      </c>
      <c r="AE103" s="183">
        <f t="shared" si="61"/>
        <v>1530.3871891244869</v>
      </c>
      <c r="AF103" s="183">
        <f t="shared" si="61"/>
        <v>1468.296666230638</v>
      </c>
      <c r="AG103" s="183">
        <f t="shared" si="61"/>
        <v>1423.0761428644257</v>
      </c>
      <c r="AH103" s="183">
        <f t="shared" si="61"/>
        <v>1386.2811735736054</v>
      </c>
      <c r="AI103" s="183">
        <f t="shared" si="61"/>
        <v>1349.4862042827858</v>
      </c>
      <c r="AJ103" s="183">
        <f t="shared" si="61"/>
        <v>1312.6912349919646</v>
      </c>
      <c r="AK103" s="183">
        <f t="shared" si="61"/>
        <v>1275.8962657011443</v>
      </c>
      <c r="AL103" s="183">
        <f t="shared" si="61"/>
        <v>1239.101296410324</v>
      </c>
      <c r="AM103" s="183">
        <f t="shared" si="61"/>
        <v>1202.3063271195035</v>
      </c>
      <c r="AN103" s="183">
        <f t="shared" si="61"/>
        <v>1165.5113578286832</v>
      </c>
      <c r="AO103" s="183">
        <f t="shared" si="61"/>
        <v>1128.7163885378636</v>
      </c>
      <c r="AP103" s="183">
        <f t="shared" si="61"/>
        <v>1091.9214192470429</v>
      </c>
      <c r="AQ103" s="183">
        <f t="shared" si="61"/>
        <v>1055.1264499562226</v>
      </c>
      <c r="AR103" s="183">
        <f t="shared" si="61"/>
        <v>1018.3314806654018</v>
      </c>
      <c r="AS103" s="183">
        <f t="shared" si="61"/>
        <v>981.53651137458132</v>
      </c>
      <c r="AT103" s="183">
        <f t="shared" si="61"/>
        <v>944.7415420837616</v>
      </c>
      <c r="AU103" s="183">
        <f t="shared" si="61"/>
        <v>907.94657279294131</v>
      </c>
      <c r="AV103" s="183">
        <f t="shared" si="61"/>
        <v>871.15160350212125</v>
      </c>
      <c r="AW103" s="183">
        <f t="shared" si="61"/>
        <v>834.35663421130096</v>
      </c>
      <c r="AX103" s="183">
        <f t="shared" si="61"/>
        <v>797.56166492048021</v>
      </c>
      <c r="AY103" s="183">
        <f t="shared" si="61"/>
        <v>760.76669562965981</v>
      </c>
      <c r="AZ103" s="183">
        <f t="shared" si="61"/>
        <v>723.97172633883986</v>
      </c>
      <c r="BA103" s="183">
        <f t="shared" si="61"/>
        <v>687.17675704801923</v>
      </c>
      <c r="BB103" s="183">
        <f t="shared" si="61"/>
        <v>650.38178775719848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392.5621209904689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 t="shared" ref="Z104:BC104" si="62">(Z69*1000)/E4/52</f>
        <v>2410.4993817090535</v>
      </c>
      <c r="AA104" s="183">
        <f t="shared" si="62"/>
        <v>1978.5096886205761</v>
      </c>
      <c r="AB104" s="183">
        <f t="shared" si="62"/>
        <v>1861.2052797579868</v>
      </c>
      <c r="AC104" s="183">
        <f t="shared" si="62"/>
        <v>1766.8055044112641</v>
      </c>
      <c r="AD104" s="183">
        <f t="shared" si="62"/>
        <v>1688.7443676391993</v>
      </c>
      <c r="AE104" s="183">
        <f t="shared" si="62"/>
        <v>1617.4973593381026</v>
      </c>
      <c r="AF104" s="183">
        <f t="shared" si="62"/>
        <v>1546.2503510370068</v>
      </c>
      <c r="AG104" s="183">
        <f t="shared" si="62"/>
        <v>1483.5162315259768</v>
      </c>
      <c r="AH104" s="183">
        <f t="shared" si="62"/>
        <v>1437.8269767896741</v>
      </c>
      <c r="AI104" s="183">
        <f t="shared" si="62"/>
        <v>1400.6506108434355</v>
      </c>
      <c r="AJ104" s="183">
        <f t="shared" si="62"/>
        <v>1363.4742448971979</v>
      </c>
      <c r="AK104" s="183">
        <f t="shared" si="62"/>
        <v>1326.2978789509589</v>
      </c>
      <c r="AL104" s="183">
        <f t="shared" si="62"/>
        <v>1289.1215130047206</v>
      </c>
      <c r="AM104" s="183">
        <f t="shared" si="62"/>
        <v>1251.9451470584827</v>
      </c>
      <c r="AN104" s="183">
        <f t="shared" si="62"/>
        <v>1214.7687811122441</v>
      </c>
      <c r="AO104" s="183">
        <f t="shared" si="62"/>
        <v>1177.592415166006</v>
      </c>
      <c r="AP104" s="183">
        <f t="shared" si="62"/>
        <v>1140.4160492197684</v>
      </c>
      <c r="AQ104" s="183">
        <f t="shared" si="62"/>
        <v>1103.2396832735299</v>
      </c>
      <c r="AR104" s="183">
        <f t="shared" si="62"/>
        <v>1066.0633173272918</v>
      </c>
      <c r="AS104" s="183">
        <f t="shared" si="62"/>
        <v>1028.8869513810532</v>
      </c>
      <c r="AT104" s="183">
        <f t="shared" si="62"/>
        <v>991.71058543481479</v>
      </c>
      <c r="AU104" s="183">
        <f t="shared" si="62"/>
        <v>954.53421948857726</v>
      </c>
      <c r="AV104" s="183">
        <f t="shared" si="62"/>
        <v>917.3578535423386</v>
      </c>
      <c r="AW104" s="183">
        <f t="shared" si="62"/>
        <v>880.18148759610108</v>
      </c>
      <c r="AX104" s="183">
        <f t="shared" si="62"/>
        <v>843.00512164986264</v>
      </c>
      <c r="AY104" s="183">
        <f t="shared" si="62"/>
        <v>805.82875570362398</v>
      </c>
      <c r="AZ104" s="183">
        <f t="shared" si="62"/>
        <v>768.65238975738566</v>
      </c>
      <c r="BA104" s="183">
        <f t="shared" si="62"/>
        <v>731.4760238111478</v>
      </c>
      <c r="BB104" s="183">
        <f t="shared" si="62"/>
        <v>694.29965786490925</v>
      </c>
      <c r="BC104" s="183">
        <f t="shared" si="62"/>
        <v>657.12329191867093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406.701478038961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 t="shared" ref="AA105:BD105" si="63">(AA70*1000)/E4/52</f>
        <v>2434.9743483259208</v>
      </c>
      <c r="AB105" s="183">
        <f t="shared" si="63"/>
        <v>1998.5984548519966</v>
      </c>
      <c r="AC105" s="183">
        <f t="shared" si="63"/>
        <v>1880.1029975648742</v>
      </c>
      <c r="AD105" s="183">
        <f t="shared" si="63"/>
        <v>1784.7447356208172</v>
      </c>
      <c r="AE105" s="183">
        <f t="shared" si="63"/>
        <v>1705.8910063548194</v>
      </c>
      <c r="AF105" s="183">
        <f t="shared" si="63"/>
        <v>1633.9205927033822</v>
      </c>
      <c r="AG105" s="183">
        <f t="shared" si="63"/>
        <v>1561.950179051946</v>
      </c>
      <c r="AH105" s="183">
        <f t="shared" si="63"/>
        <v>1498.5790896696844</v>
      </c>
      <c r="AI105" s="183">
        <f t="shared" si="63"/>
        <v>1452.4259298218906</v>
      </c>
      <c r="AJ105" s="183">
        <f t="shared" si="63"/>
        <v>1414.8720942432701</v>
      </c>
      <c r="AK105" s="183">
        <f t="shared" si="63"/>
        <v>1377.318258664651</v>
      </c>
      <c r="AL105" s="183">
        <f t="shared" si="63"/>
        <v>1339.7644230860299</v>
      </c>
      <c r="AM105" s="183">
        <f t="shared" si="63"/>
        <v>1302.2105875074096</v>
      </c>
      <c r="AN105" s="183">
        <f t="shared" si="63"/>
        <v>1264.6567519287894</v>
      </c>
      <c r="AO105" s="183">
        <f t="shared" si="63"/>
        <v>1227.1029163501694</v>
      </c>
      <c r="AP105" s="183">
        <f t="shared" si="63"/>
        <v>1189.5490807715491</v>
      </c>
      <c r="AQ105" s="183">
        <f t="shared" si="63"/>
        <v>1151.9952451929298</v>
      </c>
      <c r="AR105" s="183">
        <f t="shared" si="63"/>
        <v>1114.4414096143089</v>
      </c>
      <c r="AS105" s="183">
        <f t="shared" si="63"/>
        <v>1076.8875740356891</v>
      </c>
      <c r="AT105" s="183">
        <f t="shared" si="63"/>
        <v>1039.3337384570686</v>
      </c>
      <c r="AU105" s="183">
        <f t="shared" si="63"/>
        <v>1001.7799028784483</v>
      </c>
      <c r="AV105" s="183">
        <f t="shared" si="63"/>
        <v>964.22606729982863</v>
      </c>
      <c r="AW105" s="183">
        <f t="shared" si="63"/>
        <v>926.67223172120839</v>
      </c>
      <c r="AX105" s="183">
        <f t="shared" si="63"/>
        <v>889.11839614258884</v>
      </c>
      <c r="AY105" s="183">
        <f t="shared" si="63"/>
        <v>851.56456056396826</v>
      </c>
      <c r="AZ105" s="183">
        <f t="shared" si="63"/>
        <v>814.01072498534791</v>
      </c>
      <c r="BA105" s="183">
        <f t="shared" si="63"/>
        <v>776.45688940672756</v>
      </c>
      <c r="BB105" s="183">
        <f t="shared" si="63"/>
        <v>738.90305382810777</v>
      </c>
      <c r="BC105" s="183">
        <f t="shared" si="63"/>
        <v>701.34921824948719</v>
      </c>
      <c r="BD105" s="183">
        <f t="shared" si="63"/>
        <v>663.79538267086696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420.677451614265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 t="shared" ref="AB106:BE106" si="64">(AB71*1000)/E4/52</f>
        <v>2459.1665011600712</v>
      </c>
      <c r="AC106" s="183">
        <f t="shared" si="64"/>
        <v>2018.4550908396077</v>
      </c>
      <c r="AD106" s="183">
        <f t="shared" si="64"/>
        <v>1898.7823479622637</v>
      </c>
      <c r="AE106" s="183">
        <f t="shared" si="64"/>
        <v>1802.4766749505968</v>
      </c>
      <c r="AF106" s="183">
        <f t="shared" si="64"/>
        <v>1722.8395117764521</v>
      </c>
      <c r="AG106" s="183">
        <f t="shared" si="64"/>
        <v>1650.154051887346</v>
      </c>
      <c r="AH106" s="183">
        <f t="shared" si="64"/>
        <v>1577.4685919982401</v>
      </c>
      <c r="AI106" s="183">
        <f t="shared" si="64"/>
        <v>1513.4678930758794</v>
      </c>
      <c r="AJ106" s="183">
        <f t="shared" si="64"/>
        <v>1466.8561886452298</v>
      </c>
      <c r="AK106" s="183">
        <f t="shared" si="64"/>
        <v>1428.9292451813249</v>
      </c>
      <c r="AL106" s="183">
        <f t="shared" si="64"/>
        <v>1391.0023017174208</v>
      </c>
      <c r="AM106" s="183">
        <f t="shared" si="64"/>
        <v>1353.0753582535149</v>
      </c>
      <c r="AN106" s="183">
        <f t="shared" si="64"/>
        <v>1315.1484147896097</v>
      </c>
      <c r="AO106" s="183">
        <f t="shared" si="64"/>
        <v>1277.2214713257051</v>
      </c>
      <c r="AP106" s="183">
        <f t="shared" si="64"/>
        <v>1239.2945278617999</v>
      </c>
      <c r="AQ106" s="183">
        <f t="shared" si="64"/>
        <v>1201.3675843978949</v>
      </c>
      <c r="AR106" s="183">
        <f t="shared" si="64"/>
        <v>1163.4406409339913</v>
      </c>
      <c r="AS106" s="183">
        <f t="shared" si="64"/>
        <v>1125.5136974700854</v>
      </c>
      <c r="AT106" s="183">
        <f t="shared" si="64"/>
        <v>1087.5867540061806</v>
      </c>
      <c r="AU106" s="183">
        <f t="shared" si="64"/>
        <v>1049.6598105422754</v>
      </c>
      <c r="AV106" s="183">
        <f t="shared" si="64"/>
        <v>1011.7328670783702</v>
      </c>
      <c r="AW106" s="183">
        <f t="shared" si="64"/>
        <v>973.805923614466</v>
      </c>
      <c r="AX106" s="183">
        <f t="shared" si="64"/>
        <v>935.87898015056089</v>
      </c>
      <c r="AY106" s="183">
        <f t="shared" si="64"/>
        <v>897.95203668665658</v>
      </c>
      <c r="AZ106" s="183">
        <f t="shared" si="64"/>
        <v>860.02509322275159</v>
      </c>
      <c r="BA106" s="183">
        <f t="shared" si="64"/>
        <v>822.09814975884615</v>
      </c>
      <c r="BB106" s="183">
        <f t="shared" si="64"/>
        <v>784.17120629494093</v>
      </c>
      <c r="BC106" s="183">
        <f t="shared" si="64"/>
        <v>746.24426283103651</v>
      </c>
      <c r="BD106" s="183">
        <f t="shared" si="64"/>
        <v>708.31731936713118</v>
      </c>
      <c r="BE106" s="183">
        <f t="shared" si="64"/>
        <v>670.39037590322596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434.473035444559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 t="shared" ref="AC107:BF107" si="65">(AC72*1000)/E4/52</f>
        <v>2483.0464026682266</v>
      </c>
      <c r="AD107" s="183">
        <f t="shared" si="65"/>
        <v>2038.0554345923167</v>
      </c>
      <c r="AE107" s="183">
        <f t="shared" si="65"/>
        <v>1917.2206015060442</v>
      </c>
      <c r="AF107" s="183">
        <f t="shared" si="65"/>
        <v>1819.9797457871027</v>
      </c>
      <c r="AG107" s="183">
        <f t="shared" si="65"/>
        <v>1739.5692605901954</v>
      </c>
      <c r="AH107" s="183">
        <f t="shared" si="65"/>
        <v>1666.1779836600681</v>
      </c>
      <c r="AI107" s="183">
        <f t="shared" si="65"/>
        <v>1592.786706729941</v>
      </c>
      <c r="AJ107" s="183">
        <f t="shared" si="65"/>
        <v>1528.1645247213405</v>
      </c>
      <c r="AK107" s="183">
        <f t="shared" si="65"/>
        <v>1481.100194203598</v>
      </c>
      <c r="AL107" s="183">
        <f t="shared" si="65"/>
        <v>1442.8049586073803</v>
      </c>
      <c r="AM107" s="183">
        <f t="shared" si="65"/>
        <v>1404.5097230111639</v>
      </c>
      <c r="AN107" s="183">
        <f t="shared" si="65"/>
        <v>1366.2144874149456</v>
      </c>
      <c r="AO107" s="183">
        <f t="shared" si="65"/>
        <v>1327.9192518187281</v>
      </c>
      <c r="AP107" s="183">
        <f t="shared" si="65"/>
        <v>1289.624016222511</v>
      </c>
      <c r="AQ107" s="183">
        <f t="shared" si="65"/>
        <v>1251.3287806262933</v>
      </c>
      <c r="AR107" s="183">
        <f t="shared" si="65"/>
        <v>1213.0335450300763</v>
      </c>
      <c r="AS107" s="183">
        <f t="shared" si="65"/>
        <v>1174.73830943386</v>
      </c>
      <c r="AT107" s="183">
        <f t="shared" si="65"/>
        <v>1136.4430738376416</v>
      </c>
      <c r="AU107" s="183">
        <f t="shared" si="65"/>
        <v>1098.1478382414246</v>
      </c>
      <c r="AV107" s="183">
        <f t="shared" si="65"/>
        <v>1059.8526026452071</v>
      </c>
      <c r="AW107" s="183">
        <f t="shared" si="65"/>
        <v>1021.5573670489895</v>
      </c>
      <c r="AX107" s="183">
        <f t="shared" si="65"/>
        <v>983.26213145277268</v>
      </c>
      <c r="AY107" s="183">
        <f t="shared" si="65"/>
        <v>944.96689585655542</v>
      </c>
      <c r="AZ107" s="183">
        <f t="shared" si="65"/>
        <v>906.67166026033874</v>
      </c>
      <c r="BA107" s="183">
        <f t="shared" si="65"/>
        <v>868.37642466412115</v>
      </c>
      <c r="BB107" s="183">
        <f t="shared" si="65"/>
        <v>830.08118906790332</v>
      </c>
      <c r="BC107" s="183">
        <f t="shared" si="65"/>
        <v>791.78595347168607</v>
      </c>
      <c r="BD107" s="183">
        <f t="shared" si="65"/>
        <v>753.49071787546916</v>
      </c>
      <c r="BE107" s="183">
        <f t="shared" si="65"/>
        <v>715.19548227925122</v>
      </c>
      <c r="BF107" s="183">
        <f t="shared" si="65"/>
        <v>676.90024668303363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448.0704750591042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 t="shared" ref="AD108:BG108" si="66">(AD73*1000)/E4/52</f>
        <v>2506.5833201885548</v>
      </c>
      <c r="AE108" s="183">
        <f t="shared" si="66"/>
        <v>2057.3742611008784</v>
      </c>
      <c r="AF108" s="183">
        <f t="shared" si="66"/>
        <v>1935.3940287595308</v>
      </c>
      <c r="AG108" s="183">
        <f t="shared" si="66"/>
        <v>1837.2314222435828</v>
      </c>
      <c r="AH108" s="183">
        <f t="shared" si="66"/>
        <v>1756.0587221497588</v>
      </c>
      <c r="AI108" s="183">
        <f t="shared" si="66"/>
        <v>1681.9717657389899</v>
      </c>
      <c r="AJ108" s="183">
        <f t="shared" si="66"/>
        <v>1607.8848093282222</v>
      </c>
      <c r="AK108" s="183">
        <f t="shared" si="66"/>
        <v>1542.6500705158965</v>
      </c>
      <c r="AL108" s="183">
        <f t="shared" si="66"/>
        <v>1495.139614921975</v>
      </c>
      <c r="AM108" s="183">
        <f t="shared" si="66"/>
        <v>1456.4813769264945</v>
      </c>
      <c r="AN108" s="183">
        <f t="shared" si="66"/>
        <v>1417.8231389310151</v>
      </c>
      <c r="AO108" s="183">
        <f t="shared" si="66"/>
        <v>1379.1649009355338</v>
      </c>
      <c r="AP108" s="183">
        <f t="shared" si="66"/>
        <v>1340.5066629400535</v>
      </c>
      <c r="AQ108" s="183">
        <f t="shared" si="66"/>
        <v>1301.8484249445735</v>
      </c>
      <c r="AR108" s="183">
        <f t="shared" si="66"/>
        <v>1263.190186949093</v>
      </c>
      <c r="AS108" s="183">
        <f t="shared" si="66"/>
        <v>1224.5319489536128</v>
      </c>
      <c r="AT108" s="183">
        <f t="shared" si="66"/>
        <v>1185.8737109581339</v>
      </c>
      <c r="AU108" s="183">
        <f t="shared" si="66"/>
        <v>1147.2154729626525</v>
      </c>
      <c r="AV108" s="183">
        <f t="shared" si="66"/>
        <v>1108.5572349671727</v>
      </c>
      <c r="AW108" s="183">
        <f t="shared" si="66"/>
        <v>1069.8989969716922</v>
      </c>
      <c r="AX108" s="183">
        <f t="shared" si="66"/>
        <v>1031.2407589762117</v>
      </c>
      <c r="AY108" s="183">
        <f t="shared" si="66"/>
        <v>992.58252098073194</v>
      </c>
      <c r="AZ108" s="183">
        <f t="shared" si="66"/>
        <v>953.92428298525192</v>
      </c>
      <c r="BA108" s="183">
        <f t="shared" si="66"/>
        <v>915.26604498977213</v>
      </c>
      <c r="BB108" s="183">
        <f t="shared" si="66"/>
        <v>876.60780699429176</v>
      </c>
      <c r="BC108" s="183">
        <f t="shared" si="66"/>
        <v>837.94956899881117</v>
      </c>
      <c r="BD108" s="183">
        <f t="shared" si="66"/>
        <v>799.2913310033307</v>
      </c>
      <c r="BE108" s="183">
        <f t="shared" si="66"/>
        <v>760.6330930078509</v>
      </c>
      <c r="BF108" s="183">
        <f t="shared" si="66"/>
        <v>721.9748550123702</v>
      </c>
      <c r="BG108" s="183">
        <f t="shared" si="66"/>
        <v>683.31661701688984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461.451241007226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 t="shared" ref="AE109:BH109" si="67">(AE74*1000)/E4/52</f>
        <v>2529.7451795832385</v>
      </c>
      <c r="AF109" s="183">
        <f t="shared" si="67"/>
        <v>2076.3852442882539</v>
      </c>
      <c r="AG109" s="183">
        <f t="shared" si="67"/>
        <v>1953.2778644997557</v>
      </c>
      <c r="AH109" s="183">
        <f t="shared" si="67"/>
        <v>1854.2081951817747</v>
      </c>
      <c r="AI109" s="183">
        <f t="shared" si="67"/>
        <v>1772.285425999436</v>
      </c>
      <c r="AJ109" s="183">
        <f t="shared" si="67"/>
        <v>1697.5138756820756</v>
      </c>
      <c r="AK109" s="183">
        <f t="shared" si="67"/>
        <v>1622.7423253647153</v>
      </c>
      <c r="AL109" s="183">
        <f t="shared" si="67"/>
        <v>1556.9047907722331</v>
      </c>
      <c r="AM109" s="183">
        <f t="shared" si="67"/>
        <v>1508.9553190548977</v>
      </c>
      <c r="AN109" s="183">
        <f t="shared" si="67"/>
        <v>1469.9398630624387</v>
      </c>
      <c r="AO109" s="183">
        <f t="shared" si="67"/>
        <v>1430.924407069981</v>
      </c>
      <c r="AP109" s="183">
        <f t="shared" si="67"/>
        <v>1391.9089510775209</v>
      </c>
      <c r="AQ109" s="183">
        <f t="shared" si="67"/>
        <v>1352.8934950850623</v>
      </c>
      <c r="AR109" s="183">
        <f t="shared" si="67"/>
        <v>1313.8780390926036</v>
      </c>
      <c r="AS109" s="183">
        <f t="shared" si="67"/>
        <v>1274.8625831001448</v>
      </c>
      <c r="AT109" s="183">
        <f t="shared" si="67"/>
        <v>1235.847127107686</v>
      </c>
      <c r="AU109" s="183">
        <f t="shared" si="67"/>
        <v>1196.8316711152283</v>
      </c>
      <c r="AV109" s="183">
        <f t="shared" si="67"/>
        <v>1157.8162151227684</v>
      </c>
      <c r="AW109" s="183">
        <f t="shared" si="67"/>
        <v>1118.8007591303103</v>
      </c>
      <c r="AX109" s="183">
        <f t="shared" si="67"/>
        <v>1079.7853031378511</v>
      </c>
      <c r="AY109" s="183">
        <f t="shared" si="67"/>
        <v>1040.7698471453923</v>
      </c>
      <c r="AZ109" s="183">
        <f t="shared" si="67"/>
        <v>1001.7543911529337</v>
      </c>
      <c r="BA109" s="183">
        <f t="shared" si="67"/>
        <v>962.73893516047542</v>
      </c>
      <c r="BB109" s="183">
        <f t="shared" si="67"/>
        <v>923.72347916801687</v>
      </c>
      <c r="BC109" s="183">
        <f t="shared" si="67"/>
        <v>884.7080231755582</v>
      </c>
      <c r="BD109" s="183">
        <f t="shared" si="67"/>
        <v>845.69256718309896</v>
      </c>
      <c r="BE109" s="183">
        <f t="shared" si="67"/>
        <v>806.67711119064006</v>
      </c>
      <c r="BF109" s="183">
        <f t="shared" si="67"/>
        <v>767.66165519818162</v>
      </c>
      <c r="BG109" s="183">
        <f t="shared" si="67"/>
        <v>728.6461992057225</v>
      </c>
      <c r="BH109" s="183">
        <f t="shared" si="67"/>
        <v>689.6307432132636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474.596001205839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 t="shared" ref="AF110:BI110" si="68">(AF75*1000)/E4/52</f>
        <v>2552.4985173725308</v>
      </c>
      <c r="AG110" s="183">
        <f t="shared" si="68"/>
        <v>2095.0609177218039</v>
      </c>
      <c r="AH110" s="183">
        <f t="shared" si="68"/>
        <v>1970.8462707590106</v>
      </c>
      <c r="AI110" s="183">
        <f t="shared" si="68"/>
        <v>1870.885537127969</v>
      </c>
      <c r="AJ110" s="183">
        <f t="shared" si="68"/>
        <v>1788.2259283402489</v>
      </c>
      <c r="AK110" s="183">
        <f t="shared" si="68"/>
        <v>1712.7818587687232</v>
      </c>
      <c r="AL110" s="183">
        <f t="shared" si="68"/>
        <v>1637.3377891971982</v>
      </c>
      <c r="AM110" s="183">
        <f t="shared" si="68"/>
        <v>1570.9080907473099</v>
      </c>
      <c r="AN110" s="183">
        <f t="shared" si="68"/>
        <v>1522.5273461351358</v>
      </c>
      <c r="AO110" s="183">
        <f t="shared" si="68"/>
        <v>1483.160972644597</v>
      </c>
      <c r="AP110" s="183">
        <f t="shared" si="68"/>
        <v>1443.7945991540587</v>
      </c>
      <c r="AQ110" s="183">
        <f t="shared" si="68"/>
        <v>1404.4282256635188</v>
      </c>
      <c r="AR110" s="183">
        <f t="shared" si="68"/>
        <v>1365.06185217298</v>
      </c>
      <c r="AS110" s="183">
        <f t="shared" si="68"/>
        <v>1325.695478682441</v>
      </c>
      <c r="AT110" s="183">
        <f t="shared" si="68"/>
        <v>1286.329105191902</v>
      </c>
      <c r="AU110" s="183">
        <f t="shared" si="68"/>
        <v>1246.9627317013633</v>
      </c>
      <c r="AV110" s="183">
        <f t="shared" si="68"/>
        <v>1207.5963582108254</v>
      </c>
      <c r="AW110" s="183">
        <f t="shared" si="68"/>
        <v>1168.2299847202855</v>
      </c>
      <c r="AX110" s="183">
        <f t="shared" si="68"/>
        <v>1128.863611229747</v>
      </c>
      <c r="AY110" s="183">
        <f t="shared" si="68"/>
        <v>1089.4972377392075</v>
      </c>
      <c r="AZ110" s="183">
        <f t="shared" si="68"/>
        <v>1050.1308642486686</v>
      </c>
      <c r="BA110" s="183">
        <f t="shared" si="68"/>
        <v>1010.7644907581301</v>
      </c>
      <c r="BB110" s="183">
        <f t="shared" si="68"/>
        <v>971.39811726759137</v>
      </c>
      <c r="BC110" s="183">
        <f t="shared" si="68"/>
        <v>932.03174377705295</v>
      </c>
      <c r="BD110" s="183">
        <f t="shared" si="68"/>
        <v>892.66537028651396</v>
      </c>
      <c r="BE110" s="183">
        <f t="shared" si="68"/>
        <v>853.29899679597452</v>
      </c>
      <c r="BF110" s="183">
        <f t="shared" si="68"/>
        <v>813.93262330543541</v>
      </c>
      <c r="BG110" s="183">
        <f t="shared" si="68"/>
        <v>774.56624981489688</v>
      </c>
      <c r="BH110" s="183">
        <f t="shared" si="68"/>
        <v>735.19987632435755</v>
      </c>
      <c r="BI110" s="183">
        <f t="shared" si="68"/>
        <v>695.83350283381867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487.4845923887597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 t="shared" ref="AG111:BJ111" si="69">(AG76*1000)/E4/52</f>
        <v>2574.8084313140594</v>
      </c>
      <c r="AH111" s="183">
        <f t="shared" si="69"/>
        <v>2113.3726340493599</v>
      </c>
      <c r="AI111" s="183">
        <f t="shared" si="69"/>
        <v>1988.072298665925</v>
      </c>
      <c r="AJ111" s="183">
        <f t="shared" si="69"/>
        <v>1887.2378660494919</v>
      </c>
      <c r="AK111" s="183">
        <f t="shared" si="69"/>
        <v>1803.8557774068593</v>
      </c>
      <c r="AL111" s="183">
        <f t="shared" si="69"/>
        <v>1727.7522948374099</v>
      </c>
      <c r="AM111" s="183">
        <f t="shared" si="69"/>
        <v>1651.6488122679598</v>
      </c>
      <c r="AN111" s="183">
        <f t="shared" si="69"/>
        <v>1584.6384902269151</v>
      </c>
      <c r="AO111" s="183">
        <f t="shared" si="69"/>
        <v>1535.8348774949834</v>
      </c>
      <c r="AP111" s="183">
        <f t="shared" si="69"/>
        <v>1496.1244252914557</v>
      </c>
      <c r="AQ111" s="183">
        <f t="shared" si="69"/>
        <v>1456.4139730879283</v>
      </c>
      <c r="AR111" s="183">
        <f t="shared" si="69"/>
        <v>1416.7035208843993</v>
      </c>
      <c r="AS111" s="183">
        <f t="shared" si="69"/>
        <v>1376.9930686808714</v>
      </c>
      <c r="AT111" s="183">
        <f t="shared" si="69"/>
        <v>1337.2826164773435</v>
      </c>
      <c r="AU111" s="183">
        <f t="shared" si="69"/>
        <v>1297.5721642738156</v>
      </c>
      <c r="AV111" s="183">
        <f t="shared" si="69"/>
        <v>1257.8617120702872</v>
      </c>
      <c r="AW111" s="183">
        <f t="shared" si="69"/>
        <v>1218.1512598667605</v>
      </c>
      <c r="AX111" s="183">
        <f t="shared" si="69"/>
        <v>1178.4408076632315</v>
      </c>
      <c r="AY111" s="183">
        <f t="shared" si="69"/>
        <v>1138.7303554597038</v>
      </c>
      <c r="AZ111" s="183">
        <f t="shared" si="69"/>
        <v>1099.0199032561754</v>
      </c>
      <c r="BA111" s="183">
        <f t="shared" si="69"/>
        <v>1059.3094510526473</v>
      </c>
      <c r="BB111" s="183">
        <f t="shared" si="69"/>
        <v>1019.5989988491199</v>
      </c>
      <c r="BC111" s="183">
        <f t="shared" si="69"/>
        <v>979.8885466455921</v>
      </c>
      <c r="BD111" s="183">
        <f t="shared" si="69"/>
        <v>940.17809444206455</v>
      </c>
      <c r="BE111" s="183">
        <f t="shared" si="69"/>
        <v>900.46764223853654</v>
      </c>
      <c r="BF111" s="183">
        <f t="shared" si="69"/>
        <v>860.75719003500808</v>
      </c>
      <c r="BG111" s="183">
        <f t="shared" si="69"/>
        <v>821.04673783147985</v>
      </c>
      <c r="BH111" s="183">
        <f t="shared" si="69"/>
        <v>781.33628562795252</v>
      </c>
      <c r="BI111" s="183">
        <f t="shared" si="69"/>
        <v>741.62583342442406</v>
      </c>
      <c r="BJ111" s="183">
        <f t="shared" si="69"/>
        <v>701.91538122089594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500.0959906300729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 t="shared" ref="AH112:BK112" si="70">(AH77*1000)/E4/52</f>
        <v>2596.6385293793073</v>
      </c>
      <c r="AI112" s="183">
        <f t="shared" si="70"/>
        <v>2131.2905231197183</v>
      </c>
      <c r="AJ112" s="183">
        <f t="shared" si="70"/>
        <v>2004.927849048961</v>
      </c>
      <c r="AK112" s="183">
        <f t="shared" si="70"/>
        <v>1903.2385079563865</v>
      </c>
      <c r="AL112" s="183">
        <f t="shared" si="70"/>
        <v>1819.1494777215887</v>
      </c>
      <c r="AM112" s="183">
        <f t="shared" si="70"/>
        <v>1742.4007640478001</v>
      </c>
      <c r="AN112" s="183">
        <f t="shared" si="70"/>
        <v>1665.6520503740114</v>
      </c>
      <c r="AO112" s="183">
        <f t="shared" si="70"/>
        <v>1598.0735921237831</v>
      </c>
      <c r="AP112" s="183">
        <f t="shared" si="70"/>
        <v>1548.856205831489</v>
      </c>
      <c r="AQ112" s="183">
        <f t="shared" si="70"/>
        <v>1508.8090749627543</v>
      </c>
      <c r="AR112" s="183">
        <f t="shared" si="70"/>
        <v>1468.76194409402</v>
      </c>
      <c r="AS112" s="183">
        <f t="shared" si="70"/>
        <v>1428.7148132252842</v>
      </c>
      <c r="AT112" s="183">
        <f t="shared" si="70"/>
        <v>1388.6676823565492</v>
      </c>
      <c r="AU112" s="183">
        <f t="shared" si="70"/>
        <v>1348.6205514878143</v>
      </c>
      <c r="AV112" s="183">
        <f t="shared" si="70"/>
        <v>1308.5734206190793</v>
      </c>
      <c r="AW112" s="183">
        <f t="shared" si="70"/>
        <v>1268.5262897503444</v>
      </c>
      <c r="AX112" s="183">
        <f t="shared" si="70"/>
        <v>1228.4791588816111</v>
      </c>
      <c r="AY112" s="183">
        <f t="shared" si="70"/>
        <v>1188.4320280128748</v>
      </c>
      <c r="AZ112" s="183">
        <f t="shared" si="70"/>
        <v>1148.3848971441405</v>
      </c>
      <c r="BA112" s="183">
        <f t="shared" si="70"/>
        <v>1108.3377662754049</v>
      </c>
      <c r="BB112" s="183">
        <f t="shared" si="70"/>
        <v>1068.2906354066699</v>
      </c>
      <c r="BC112" s="183">
        <f t="shared" si="70"/>
        <v>1028.2435045379355</v>
      </c>
      <c r="BD112" s="183">
        <f t="shared" si="70"/>
        <v>988.19637366920085</v>
      </c>
      <c r="BE112" s="183">
        <f t="shared" si="70"/>
        <v>948.14924280046625</v>
      </c>
      <c r="BF112" s="183">
        <f t="shared" si="70"/>
        <v>908.10211193173143</v>
      </c>
      <c r="BG112" s="183">
        <f t="shared" si="70"/>
        <v>868.05498106299581</v>
      </c>
      <c r="BH112" s="183">
        <f t="shared" si="70"/>
        <v>828.00785019426075</v>
      </c>
      <c r="BI112" s="183">
        <f t="shared" si="70"/>
        <v>787.9607193255265</v>
      </c>
      <c r="BJ112" s="183">
        <f t="shared" si="70"/>
        <v>747.91358845679122</v>
      </c>
      <c r="BK112" s="183">
        <f t="shared" si="70"/>
        <v>707.86645758805628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512.4082809132015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 t="shared" ref="AI113:BL113" si="71">(AI78*1000)/E4/52</f>
        <v>2617.950877078234</v>
      </c>
      <c r="AJ113" s="183">
        <f t="shared" si="71"/>
        <v>2148.7834487473033</v>
      </c>
      <c r="AK113" s="183">
        <f t="shared" si="71"/>
        <v>2021.3836317644734</v>
      </c>
      <c r="AL113" s="183">
        <f t="shared" si="71"/>
        <v>1918.8596582923362</v>
      </c>
      <c r="AM113" s="183">
        <f t="shared" si="71"/>
        <v>1834.0804531911667</v>
      </c>
      <c r="AN113" s="183">
        <f t="shared" si="71"/>
        <v>1756.7018115344285</v>
      </c>
      <c r="AO113" s="183">
        <f t="shared" si="71"/>
        <v>1679.3231698776899</v>
      </c>
      <c r="AP113" s="183">
        <f t="shared" si="71"/>
        <v>1611.1900500590955</v>
      </c>
      <c r="AQ113" s="183">
        <f t="shared" si="71"/>
        <v>1561.5687037863781</v>
      </c>
      <c r="AR113" s="183">
        <f t="shared" si="71"/>
        <v>1521.1928793518039</v>
      </c>
      <c r="AS113" s="183">
        <f t="shared" si="71"/>
        <v>1480.8170549172296</v>
      </c>
      <c r="AT113" s="183">
        <f t="shared" si="71"/>
        <v>1440.4412304826537</v>
      </c>
      <c r="AU113" s="183">
        <f t="shared" si="71"/>
        <v>1400.065406048079</v>
      </c>
      <c r="AV113" s="183">
        <f t="shared" si="71"/>
        <v>1359.6895816135043</v>
      </c>
      <c r="AW113" s="183">
        <f t="shared" si="71"/>
        <v>1319.3137571789298</v>
      </c>
      <c r="AX113" s="183">
        <f t="shared" si="71"/>
        <v>1278.9379327443544</v>
      </c>
      <c r="AY113" s="183">
        <f t="shared" si="71"/>
        <v>1238.562108309781</v>
      </c>
      <c r="AZ113" s="183">
        <f t="shared" si="71"/>
        <v>1198.1862838752052</v>
      </c>
      <c r="BA113" s="183">
        <f t="shared" si="71"/>
        <v>1157.8104594406309</v>
      </c>
      <c r="BB113" s="183">
        <f t="shared" si="71"/>
        <v>1117.4346350060555</v>
      </c>
      <c r="BC113" s="183">
        <f t="shared" si="71"/>
        <v>1077.0588105714805</v>
      </c>
      <c r="BD113" s="183">
        <f t="shared" si="71"/>
        <v>1036.6829861369065</v>
      </c>
      <c r="BE113" s="183">
        <f t="shared" si="71"/>
        <v>996.30716170233188</v>
      </c>
      <c r="BF113" s="183">
        <f t="shared" si="71"/>
        <v>955.93133726775727</v>
      </c>
      <c r="BG113" s="183">
        <f t="shared" si="71"/>
        <v>915.55551283318277</v>
      </c>
      <c r="BH113" s="183">
        <f t="shared" si="71"/>
        <v>875.17968839860725</v>
      </c>
      <c r="BI113" s="183">
        <f t="shared" si="71"/>
        <v>834.80386396403219</v>
      </c>
      <c r="BJ113" s="183">
        <f t="shared" si="71"/>
        <v>794.42803952945803</v>
      </c>
      <c r="BK113" s="183">
        <f t="shared" si="71"/>
        <v>754.05221509488297</v>
      </c>
      <c r="BL113" s="183">
        <f t="shared" si="71"/>
        <v>713.67639066030824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58</f>
        <v>0</v>
      </c>
      <c r="F116" s="149">
        <f>Generics_Capital_CostCurves!D$58</f>
        <v>0</v>
      </c>
      <c r="G116" s="149">
        <f>Generics_Capital_CostCurves!E$58</f>
        <v>0</v>
      </c>
      <c r="H116" s="149">
        <f>Generics_Capital_CostCurves!F$58</f>
        <v>0</v>
      </c>
      <c r="I116" s="149">
        <f>Generics_Capital_CostCurves!G$58</f>
        <v>-7.0833333333333415E-2</v>
      </c>
      <c r="J116" s="149">
        <f>Generics_Capital_CostCurves!H$58</f>
        <v>-5.3811659192824823E-2</v>
      </c>
      <c r="K116" s="149">
        <f>Generics_Capital_CostCurves!I$58</f>
        <v>-4.2654028436019065E-2</v>
      </c>
      <c r="L116" s="149">
        <f>Generics_Capital_CostCurves!J$58</f>
        <v>-3.9603960396039639E-2</v>
      </c>
      <c r="M116" s="149">
        <f>Generics_Capital_CostCurves!K$58</f>
        <v>-4.6391752577319534E-2</v>
      </c>
      <c r="N116" s="149">
        <f>Generics_Capital_CostCurves!L$58</f>
        <v>-3.7837837837837784E-2</v>
      </c>
      <c r="O116" s="149">
        <f>Generics_Capital_CostCurves!M$58</f>
        <v>-3.9325842696629421E-2</v>
      </c>
      <c r="P116" s="149">
        <f>Generics_Capital_CostCurves!N$58</f>
        <v>-1.2002923976607516E-2</v>
      </c>
      <c r="Q116" s="149">
        <f>Generics_Capital_CostCurves!O$58</f>
        <v>-1.2651859305407354E-2</v>
      </c>
      <c r="R116" s="149">
        <f>Generics_Capital_CostCurves!P$58</f>
        <v>-1.2813979977218004E-2</v>
      </c>
      <c r="S116" s="149">
        <f>Generics_Capital_CostCurves!Q$58</f>
        <v>-1.298030940199324E-2</v>
      </c>
      <c r="T116" s="149">
        <f>Generics_Capital_CostCurves!R$58</f>
        <v>-1.3151013627835884E-2</v>
      </c>
      <c r="U116" s="149">
        <f>Generics_Capital_CostCurves!S$58</f>
        <v>-1.3326267554044868E-2</v>
      </c>
      <c r="V116" s="149">
        <f>Generics_Capital_CostCurves!T$58</f>
        <v>-1.3506255528878408E-2</v>
      </c>
      <c r="W116" s="149">
        <f>Generics_Capital_CostCurves!U$58</f>
        <v>-1.3691171996347395E-2</v>
      </c>
      <c r="X116" s="149">
        <f>Generics_Capital_CostCurves!V$58</f>
        <v>-1.3881222196965637E-2</v>
      </c>
      <c r="Y116" s="149">
        <f>Generics_Capital_CostCurves!W$58</f>
        <v>-1.4076622927610138E-2</v>
      </c>
      <c r="Z116" s="149">
        <f>Generics_Capital_CostCurves!X$58</f>
        <v>-1.4277603366508074E-2</v>
      </c>
      <c r="AA116" s="149">
        <f>Generics_Capital_CostCurves!Y$58</f>
        <v>-1.4484405969948821E-2</v>
      </c>
      <c r="AB116" s="149">
        <f>Generics_Capital_CostCurves!Z$58</f>
        <v>-1.4697287447999141E-2</v>
      </c>
      <c r="AC116" s="149">
        <f>Generics_Capital_CostCurves!AA$58</f>
        <v>-1.4916519827629537E-2</v>
      </c>
      <c r="AD116" s="149">
        <f>Generics_Capital_CostCurves!AB$58</f>
        <v>-1.5142391612356754E-2</v>
      </c>
      <c r="AE116" s="149">
        <f>Generics_Capital_CostCurves!AC$58</f>
        <v>-1.5375209048894334E-2</v>
      </c>
      <c r="AF116" s="149">
        <f>Generics_Capital_CostCurves!AD$58</f>
        <v>-1.5615297512512671E-2</v>
      </c>
      <c r="AG116" s="149">
        <f>Generics_Capital_CostCurves!AE$58</f>
        <v>-1.5863003024172873E-2</v>
      </c>
      <c r="AH116" s="149">
        <f>Generics_Capital_CostCurves!AF$58</f>
        <v>-1.611869391448395E-2</v>
      </c>
      <c r="AI116" s="149">
        <f>Generics_Capital_CostCurves!AG$58</f>
        <v>-1.6382762651135696E-2</v>
      </c>
      <c r="AJ116" s="149">
        <f>Generics_Capital_CostCurves!AH$58</f>
        <v>0</v>
      </c>
      <c r="AK116" s="149">
        <f>Generics_Capital_CostCurves!AI$58</f>
        <v>0</v>
      </c>
      <c r="AL116" s="149">
        <f>Generics_Capital_CostCurves!AJ$58</f>
        <v>0</v>
      </c>
      <c r="AM116" s="149">
        <f>Generics_Capital_CostCurves!AK$58</f>
        <v>0</v>
      </c>
      <c r="AN116" s="149">
        <f>Generics_Capital_CostCurves!AL$58</f>
        <v>0</v>
      </c>
      <c r="AO116" s="149">
        <f>Generics_Capital_CostCurves!AM$58</f>
        <v>0</v>
      </c>
      <c r="AP116" s="149">
        <f>Generics_Capital_CostCurves!AN$58</f>
        <v>0</v>
      </c>
      <c r="AQ116" s="149">
        <f>Generics_Capital_CostCurves!AO$58</f>
        <v>0</v>
      </c>
      <c r="AR116" s="149">
        <f>Generics_Capital_CostCurves!AP$58</f>
        <v>0</v>
      </c>
      <c r="AS116" s="149">
        <f>Generics_Capital_CostCurves!AQ$58</f>
        <v>0</v>
      </c>
      <c r="AT116" s="149">
        <f>Generics_Capital_CostCurves!AR$58</f>
        <v>0</v>
      </c>
      <c r="AU116" s="149">
        <f>Generics_Capital_CostCurves!AS$58</f>
        <v>0</v>
      </c>
      <c r="AV116" s="149">
        <f>Generics_Capital_CostCurves!AT$58</f>
        <v>0</v>
      </c>
      <c r="AW116" s="149">
        <f>Generics_Capital_CostCurves!AU$58</f>
        <v>0</v>
      </c>
      <c r="AX116" s="149">
        <f>Generics_Capital_CostCurves!AV$58</f>
        <v>0</v>
      </c>
      <c r="AY116" s="149">
        <f>Generics_Capital_CostCurves!AW$58</f>
        <v>0</v>
      </c>
      <c r="AZ116" s="149">
        <f>Generics_Capital_CostCurves!AX$58</f>
        <v>0</v>
      </c>
      <c r="BA116" s="149">
        <f>Generics_Capital_CostCurves!AY$58</f>
        <v>0</v>
      </c>
      <c r="BB116" s="149">
        <f>Generics_Capital_CostCurves!AZ$58</f>
        <v>0</v>
      </c>
      <c r="BC116" s="149">
        <f>Generics_Capital_CostCurves!BA$58</f>
        <v>0</v>
      </c>
      <c r="BD116" s="149">
        <f>Generics_Capital_CostCurves!BB$58</f>
        <v>0</v>
      </c>
      <c r="BE116" s="149">
        <f>Generics_Capital_CostCurves!BC$58</f>
        <v>0</v>
      </c>
      <c r="BF116" s="149">
        <f>Generics_Capital_CostCurves!BD$58</f>
        <v>0</v>
      </c>
      <c r="BG116" s="149">
        <f>Generics_Capital_CostCurves!BE$58</f>
        <v>0</v>
      </c>
      <c r="BH116" s="149">
        <f>Generics_Capital_CostCurves!BF$58</f>
        <v>0</v>
      </c>
      <c r="BI116" s="149">
        <f>Generics_Capital_CostCurves!BG$58</f>
        <v>0</v>
      </c>
      <c r="BJ116" s="149">
        <f>Generics_Capital_CostCurves!BH$58</f>
        <v>0</v>
      </c>
      <c r="BK116" s="149"/>
      <c r="BL116" s="149"/>
    </row>
    <row r="117" spans="2:65">
      <c r="C117" s="205" t="s">
        <v>7473</v>
      </c>
      <c r="E117" s="203">
        <f>D83</f>
        <v>1348.40145232243</v>
      </c>
      <c r="F117" s="113">
        <f>E117*(1+F116)</f>
        <v>1348.40145232243</v>
      </c>
      <c r="G117" s="113">
        <f t="shared" ref="G117:X117" si="72">F117*(1+G116)</f>
        <v>1348.40145232243</v>
      </c>
      <c r="H117" s="113">
        <f t="shared" si="72"/>
        <v>1348.40145232243</v>
      </c>
      <c r="I117" s="113">
        <f t="shared" si="72"/>
        <v>1252.8896827829244</v>
      </c>
      <c r="J117" s="113">
        <f>I117*(1+J116)</f>
        <v>1185.4696101668032</v>
      </c>
      <c r="K117" s="113">
        <f t="shared" si="72"/>
        <v>1134.904555704712</v>
      </c>
      <c r="L117" s="113">
        <f t="shared" si="72"/>
        <v>1089.9578406272976</v>
      </c>
      <c r="M117" s="113">
        <f t="shared" si="72"/>
        <v>1039.3927861652066</v>
      </c>
      <c r="N117" s="113">
        <f t="shared" si="72"/>
        <v>1000.0644104724691</v>
      </c>
      <c r="O117" s="113">
        <f t="shared" si="72"/>
        <v>960.73603477973143</v>
      </c>
      <c r="P117" s="113">
        <f t="shared" si="72"/>
        <v>949.20439319268291</v>
      </c>
      <c r="Q117" s="113">
        <f t="shared" si="72"/>
        <v>937.19519275793448</v>
      </c>
      <c r="R117" s="113">
        <f t="shared" si="72"/>
        <v>925.18599232318934</v>
      </c>
      <c r="S117" s="113">
        <f t="shared" si="72"/>
        <v>913.1767918884442</v>
      </c>
      <c r="T117" s="113">
        <f t="shared" si="72"/>
        <v>901.16759145369576</v>
      </c>
      <c r="U117" s="113">
        <f t="shared" si="72"/>
        <v>889.1583910189496</v>
      </c>
      <c r="V117" s="113">
        <f t="shared" si="72"/>
        <v>877.14919058420128</v>
      </c>
      <c r="W117" s="113">
        <f t="shared" si="72"/>
        <v>865.13999014945603</v>
      </c>
      <c r="X117" s="113">
        <f t="shared" si="72"/>
        <v>853.13078971471077</v>
      </c>
      <c r="Y117" s="113">
        <f>X117*(1+Y116)</f>
        <v>841.12158927996256</v>
      </c>
      <c r="Z117" s="113">
        <f>Y117*(1+Z116)</f>
        <v>829.1123888452164</v>
      </c>
      <c r="AA117" s="113">
        <f t="shared" ref="AA117:BH117" si="73">Z117*(1+AA116)</f>
        <v>817.10318841046819</v>
      </c>
      <c r="AB117" s="113">
        <f t="shared" si="73"/>
        <v>805.09398797572294</v>
      </c>
      <c r="AC117" s="113">
        <f t="shared" si="73"/>
        <v>793.08478754097769</v>
      </c>
      <c r="AD117" s="113">
        <f t="shared" si="73"/>
        <v>781.07558710622948</v>
      </c>
      <c r="AE117" s="113">
        <f t="shared" si="73"/>
        <v>769.06638667148331</v>
      </c>
      <c r="AF117" s="113">
        <f t="shared" si="73"/>
        <v>757.05718623673499</v>
      </c>
      <c r="AG117" s="113">
        <f t="shared" si="73"/>
        <v>745.04798580198985</v>
      </c>
      <c r="AH117" s="113">
        <f t="shared" si="73"/>
        <v>733.03878536724483</v>
      </c>
      <c r="AI117" s="113">
        <f t="shared" si="73"/>
        <v>721.0295849324965</v>
      </c>
      <c r="AJ117" s="113">
        <f t="shared" si="73"/>
        <v>721.0295849324965</v>
      </c>
      <c r="AK117" s="113">
        <f t="shared" si="73"/>
        <v>721.0295849324965</v>
      </c>
      <c r="AL117" s="113">
        <f t="shared" si="73"/>
        <v>721.0295849324965</v>
      </c>
      <c r="AM117" s="113">
        <f t="shared" si="73"/>
        <v>721.0295849324965</v>
      </c>
      <c r="AN117" s="113">
        <f t="shared" si="73"/>
        <v>721.0295849324965</v>
      </c>
      <c r="AO117" s="113">
        <f t="shared" si="73"/>
        <v>721.0295849324965</v>
      </c>
      <c r="AP117" s="113">
        <f t="shared" si="73"/>
        <v>721.0295849324965</v>
      </c>
      <c r="AQ117" s="113">
        <f t="shared" si="73"/>
        <v>721.0295849324965</v>
      </c>
      <c r="AR117" s="113">
        <f t="shared" si="73"/>
        <v>721.0295849324965</v>
      </c>
      <c r="AS117" s="113">
        <f t="shared" si="73"/>
        <v>721.0295849324965</v>
      </c>
      <c r="AT117" s="113">
        <f t="shared" si="73"/>
        <v>721.0295849324965</v>
      </c>
      <c r="AU117" s="113">
        <f t="shared" si="73"/>
        <v>721.0295849324965</v>
      </c>
      <c r="AV117" s="113">
        <f t="shared" si="73"/>
        <v>721.0295849324965</v>
      </c>
      <c r="AW117" s="113">
        <f t="shared" si="73"/>
        <v>721.0295849324965</v>
      </c>
      <c r="AX117" s="113">
        <f t="shared" si="73"/>
        <v>721.0295849324965</v>
      </c>
      <c r="AY117" s="113">
        <f t="shared" si="73"/>
        <v>721.0295849324965</v>
      </c>
      <c r="AZ117" s="113">
        <f t="shared" si="73"/>
        <v>721.0295849324965</v>
      </c>
      <c r="BA117" s="113">
        <f t="shared" si="73"/>
        <v>721.0295849324965</v>
      </c>
      <c r="BB117" s="113">
        <f t="shared" si="73"/>
        <v>721.0295849324965</v>
      </c>
      <c r="BC117" s="113">
        <f t="shared" si="73"/>
        <v>721.0295849324965</v>
      </c>
      <c r="BD117" s="113">
        <f t="shared" si="73"/>
        <v>721.0295849324965</v>
      </c>
      <c r="BE117" s="113">
        <f t="shared" si="73"/>
        <v>721.0295849324965</v>
      </c>
      <c r="BF117" s="113">
        <f t="shared" si="73"/>
        <v>721.0295849324965</v>
      </c>
      <c r="BG117" s="113">
        <f t="shared" si="73"/>
        <v>721.0295849324965</v>
      </c>
      <c r="BH117" s="113">
        <f t="shared" si="73"/>
        <v>721.0295849324965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5257.3823432943645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334.0580776439569</v>
      </c>
      <c r="F125" s="190">
        <f>F83/(1+Fin_Assumptions!$E$7)^(F$124-Fin_Assumptions!$E$8)</f>
        <v>1869.0415225758966</v>
      </c>
      <c r="G125" s="190">
        <f>G83/(1+Fin_Assumptions!$E$7)^(G$124-Fin_Assumptions!$E$8)</f>
        <v>1715.343806952533</v>
      </c>
      <c r="H125" s="190">
        <f>H83/(1+Fin_Assumptions!$E$7)^(H$124-Fin_Assumptions!$E$8)</f>
        <v>1588.6264213643431</v>
      </c>
      <c r="I125" s="190">
        <f>I83/(1+Fin_Assumptions!$E$7)^(I$124-Fin_Assumptions!$E$8)</f>
        <v>1481.4025429779533</v>
      </c>
      <c r="J125" s="190">
        <f>J83/(1+Fin_Assumptions!$E$7)^(J$124-Fin_Assumptions!$E$8)</f>
        <v>1384.2957552862058</v>
      </c>
      <c r="K125" s="190">
        <f>K83/(1+Fin_Assumptions!$E$7)^(K$124-Fin_Assumptions!$E$8)</f>
        <v>1291.0446214003741</v>
      </c>
      <c r="L125" s="190">
        <f>L83/(1+Fin_Assumptions!$E$7)^(L$124-Fin_Assumptions!$E$8)</f>
        <v>1208.4533180777303</v>
      </c>
      <c r="M125" s="190">
        <f>M83/(1+Fin_Assumptions!$E$7)^(M$124-Fin_Assumptions!$E$8)</f>
        <v>1142.6687184951479</v>
      </c>
      <c r="N125" s="190">
        <f>N83/(1+Fin_Assumptions!$E$7)^(N$124-Fin_Assumptions!$E$8)</f>
        <v>1085.9745817908349</v>
      </c>
      <c r="O125" s="190">
        <f>O83/(1+Fin_Assumptions!$E$7)^(O$124-Fin_Assumptions!$E$8)</f>
        <v>1031.36625739542</v>
      </c>
      <c r="P125" s="190">
        <f>P83/(1+Fin_Assumptions!$E$7)^(P$124-Fin_Assumptions!$E$8)</f>
        <v>978.77572480169067</v>
      </c>
      <c r="Q125" s="190">
        <f>Q83/(1+Fin_Assumptions!$E$7)^(Q$124-Fin_Assumptions!$E$8)</f>
        <v>928.13704075959163</v>
      </c>
      <c r="R125" s="190">
        <f>R83/(1+Fin_Assumptions!$E$7)^(R$124-Fin_Assumptions!$E$8)</f>
        <v>879.3862784109192</v>
      </c>
      <c r="S125" s="190">
        <f>S83/(1+Fin_Assumptions!$E$7)^(S$124-Fin_Assumptions!$E$8)</f>
        <v>832.46146815732823</v>
      </c>
      <c r="T125" s="190">
        <f>T83/(1+Fin_Assumptions!$E$7)^(T$124-Fin_Assumptions!$E$8)</f>
        <v>787.30254021330461</v>
      </c>
      <c r="U125" s="190">
        <f>U83/(1+Fin_Assumptions!$E$7)^(U$124-Fin_Assumptions!$E$8)</f>
        <v>743.85126879709389</v>
      </c>
      <c r="V125" s="190">
        <f>V83/(1+Fin_Assumptions!$E$7)^(V$124-Fin_Assumptions!$E$8)</f>
        <v>702.05121791384943</v>
      </c>
      <c r="W125" s="190">
        <f>W83/(1+Fin_Assumptions!$E$7)^(W$124-Fin_Assumptions!$E$8)</f>
        <v>661.84768868654078</v>
      </c>
      <c r="X125" s="190">
        <f>X83/(1+Fin_Assumptions!$E$7)^(X$124-Fin_Assumptions!$E$8)</f>
        <v>623.18766819137113</v>
      </c>
      <c r="Y125" s="190">
        <f>Y83/(1+Fin_Assumptions!$E$7)^(Y$124-Fin_Assumptions!$E$8)</f>
        <v>586.01977975564091</v>
      </c>
      <c r="Z125" s="190">
        <f>Z83/(1+Fin_Assumptions!$E$7)^(Z$124-Fin_Assumptions!$E$8)</f>
        <v>550.29423467716117</v>
      </c>
      <c r="AA125" s="190">
        <f>AA83/(1+Fin_Assumptions!$E$7)^(AA$124-Fin_Assumptions!$E$8)</f>
        <v>515.96278532543931</v>
      </c>
      <c r="AB125" s="190">
        <f>AB83/(1+Fin_Assumptions!$E$7)^(AB$124-Fin_Assumptions!$E$8)</f>
        <v>482.97867958595077</v>
      </c>
      <c r="AC125" s="190">
        <f>AC83/(1+Fin_Assumptions!$E$7)^(AC$124-Fin_Assumptions!$E$8)</f>
        <v>451.29661660988415</v>
      </c>
      <c r="AD125" s="190">
        <f>AD83/(1+Fin_Assumptions!$E$7)^(AD$124-Fin_Assumptions!$E$8)</f>
        <v>420.87270383277757</v>
      </c>
      <c r="AE125" s="190">
        <f>AE83/(1+Fin_Assumptions!$E$7)^(AE$124-Fin_Assumptions!$E$8)</f>
        <v>391.66441522646971</v>
      </c>
      <c r="AF125" s="190">
        <f>AF83/(1+Fin_Assumptions!$E$7)^(AF$124-Fin_Assumptions!$E$8)</f>
        <v>363.63055074977785</v>
      </c>
      <c r="AG125" s="190">
        <f>AG83/(1+Fin_Assumptions!$E$7)^(AG$124-Fin_Assumptions!$E$8)</f>
        <v>336.73119696425931</v>
      </c>
      <c r="AH125" s="190">
        <f>AH83/(1+Fin_Assumptions!$E$7)^(AH$124-Fin_Assumptions!$E$8)</f>
        <v>310.92768878234693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334.0580776439569</v>
      </c>
      <c r="G126" s="190">
        <f>G84/(1+Fin_Assumptions!$E$7)^(G$124-Fin_Assumptions!$E$8)</f>
        <v>1869.0415225758964</v>
      </c>
      <c r="H126" s="190">
        <f>H84/(1+Fin_Assumptions!$E$7)^(H$124-Fin_Assumptions!$E$8)</f>
        <v>1715.343806952533</v>
      </c>
      <c r="I126" s="190">
        <f>I84/(1+Fin_Assumptions!$E$7)^(I$124-Fin_Assumptions!$E$8)</f>
        <v>1588.6264213643435</v>
      </c>
      <c r="J126" s="190">
        <f>J84/(1+Fin_Assumptions!$E$7)^(J$124-Fin_Assumptions!$E$8)</f>
        <v>1481.4025429779535</v>
      </c>
      <c r="K126" s="190">
        <f>K84/(1+Fin_Assumptions!$E$7)^(K$124-Fin_Assumptions!$E$8)</f>
        <v>1384.2957552862056</v>
      </c>
      <c r="L126" s="190">
        <f>L84/(1+Fin_Assumptions!$E$7)^(L$124-Fin_Assumptions!$E$8)</f>
        <v>1291.0446214003741</v>
      </c>
      <c r="M126" s="190">
        <f>M84/(1+Fin_Assumptions!$E$7)^(M$124-Fin_Assumptions!$E$8)</f>
        <v>1208.4533180777303</v>
      </c>
      <c r="N126" s="190">
        <f>N84/(1+Fin_Assumptions!$E$7)^(N$124-Fin_Assumptions!$E$8)</f>
        <v>1142.6687184951481</v>
      </c>
      <c r="O126" s="190">
        <f>O84/(1+Fin_Assumptions!$E$7)^(O$124-Fin_Assumptions!$E$8)</f>
        <v>1085.9745817908347</v>
      </c>
      <c r="P126" s="190">
        <f>P84/(1+Fin_Assumptions!$E$7)^(P$124-Fin_Assumptions!$E$8)</f>
        <v>1031.36625739542</v>
      </c>
      <c r="Q126" s="190">
        <f>Q84/(1+Fin_Assumptions!$E$7)^(Q$124-Fin_Assumptions!$E$8)</f>
        <v>978.77572480169056</v>
      </c>
      <c r="R126" s="190">
        <f>R84/(1+Fin_Assumptions!$E$7)^(R$124-Fin_Assumptions!$E$8)</f>
        <v>928.1370407595914</v>
      </c>
      <c r="S126" s="190">
        <f>S84/(1+Fin_Assumptions!$E$7)^(S$124-Fin_Assumptions!$E$8)</f>
        <v>879.38627841091943</v>
      </c>
      <c r="T126" s="190">
        <f>T84/(1+Fin_Assumptions!$E$7)^(T$124-Fin_Assumptions!$E$8)</f>
        <v>832.46146815732811</v>
      </c>
      <c r="U126" s="190">
        <f>U84/(1+Fin_Assumptions!$E$7)^(U$124-Fin_Assumptions!$E$8)</f>
        <v>787.30254021330461</v>
      </c>
      <c r="V126" s="190">
        <f>V84/(1+Fin_Assumptions!$E$7)^(V$124-Fin_Assumptions!$E$8)</f>
        <v>743.85126879709389</v>
      </c>
      <c r="W126" s="190">
        <f>W84/(1+Fin_Assumptions!$E$7)^(W$124-Fin_Assumptions!$E$8)</f>
        <v>702.05121791384909</v>
      </c>
      <c r="X126" s="190">
        <f>X84/(1+Fin_Assumptions!$E$7)^(X$124-Fin_Assumptions!$E$8)</f>
        <v>661.84768868654066</v>
      </c>
      <c r="Y126" s="190">
        <f>Y84/(1+Fin_Assumptions!$E$7)^(Y$124-Fin_Assumptions!$E$8)</f>
        <v>623.18766819137102</v>
      </c>
      <c r="Z126" s="190">
        <f>Z84/(1+Fin_Assumptions!$E$7)^(Z$124-Fin_Assumptions!$E$8)</f>
        <v>586.0197797556408</v>
      </c>
      <c r="AA126" s="190">
        <f>AA84/(1+Fin_Assumptions!$E$7)^(AA$124-Fin_Assumptions!$E$8)</f>
        <v>550.2942346771614</v>
      </c>
      <c r="AB126" s="190">
        <f>AB84/(1+Fin_Assumptions!$E$7)^(AB$124-Fin_Assumptions!$E$8)</f>
        <v>515.96278532543931</v>
      </c>
      <c r="AC126" s="190">
        <f>AC84/(1+Fin_Assumptions!$E$7)^(AC$124-Fin_Assumptions!$E$8)</f>
        <v>482.97867958595077</v>
      </c>
      <c r="AD126" s="190">
        <f>AD84/(1+Fin_Assumptions!$E$7)^(AD$124-Fin_Assumptions!$E$8)</f>
        <v>451.29661660988421</v>
      </c>
      <c r="AE126" s="190">
        <f>AE84/(1+Fin_Assumptions!$E$7)^(AE$124-Fin_Assumptions!$E$8)</f>
        <v>420.87270383277763</v>
      </c>
      <c r="AF126" s="190">
        <f>AF84/(1+Fin_Assumptions!$E$7)^(AF$124-Fin_Assumptions!$E$8)</f>
        <v>391.66441522646971</v>
      </c>
      <c r="AG126" s="190">
        <f>AG84/(1+Fin_Assumptions!$E$7)^(AG$124-Fin_Assumptions!$E$8)</f>
        <v>363.63055074977785</v>
      </c>
      <c r="AH126" s="190">
        <f>AH84/(1+Fin_Assumptions!$E$7)^(AH$124-Fin_Assumptions!$E$8)</f>
        <v>336.73119696425925</v>
      </c>
      <c r="AI126" s="190">
        <f>AI84/(1+Fin_Assumptions!$E$7)^(AI$124-Fin_Assumptions!$E$8)</f>
        <v>310.9276887823470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334.0580776439565</v>
      </c>
      <c r="H127" s="190">
        <f>H85/(1+Fin_Assumptions!$E$7)^(H$124-Fin_Assumptions!$E$8)</f>
        <v>1869.0415225758966</v>
      </c>
      <c r="I127" s="190">
        <f>I85/(1+Fin_Assumptions!$E$7)^(I$124-Fin_Assumptions!$E$8)</f>
        <v>1715.343806952533</v>
      </c>
      <c r="J127" s="190">
        <f>J85/(1+Fin_Assumptions!$E$7)^(J$124-Fin_Assumptions!$E$8)</f>
        <v>1588.6264213643437</v>
      </c>
      <c r="K127" s="190">
        <f>K85/(1+Fin_Assumptions!$E$7)^(K$124-Fin_Assumptions!$E$8)</f>
        <v>1481.4025429779533</v>
      </c>
      <c r="L127" s="190">
        <f>L85/(1+Fin_Assumptions!$E$7)^(L$124-Fin_Assumptions!$E$8)</f>
        <v>1384.2957552862051</v>
      </c>
      <c r="M127" s="190">
        <f>M85/(1+Fin_Assumptions!$E$7)^(M$124-Fin_Assumptions!$E$8)</f>
        <v>1291.0446214003739</v>
      </c>
      <c r="N127" s="190">
        <f>N85/(1+Fin_Assumptions!$E$7)^(N$124-Fin_Assumptions!$E$8)</f>
        <v>1208.4533180777303</v>
      </c>
      <c r="O127" s="190">
        <f>O85/(1+Fin_Assumptions!$E$7)^(O$124-Fin_Assumptions!$E$8)</f>
        <v>1142.6687184951481</v>
      </c>
      <c r="P127" s="190">
        <f>P85/(1+Fin_Assumptions!$E$7)^(P$124-Fin_Assumptions!$E$8)</f>
        <v>1085.9745817908345</v>
      </c>
      <c r="Q127" s="190">
        <f>Q85/(1+Fin_Assumptions!$E$7)^(Q$124-Fin_Assumptions!$E$8)</f>
        <v>1031.36625739542</v>
      </c>
      <c r="R127" s="190">
        <f>R85/(1+Fin_Assumptions!$E$7)^(R$124-Fin_Assumptions!$E$8)</f>
        <v>978.77572480169056</v>
      </c>
      <c r="S127" s="190">
        <f>S85/(1+Fin_Assumptions!$E$7)^(S$124-Fin_Assumptions!$E$8)</f>
        <v>928.1370407595914</v>
      </c>
      <c r="T127" s="190">
        <f>T85/(1+Fin_Assumptions!$E$7)^(T$124-Fin_Assumptions!$E$8)</f>
        <v>879.38627841091909</v>
      </c>
      <c r="U127" s="190">
        <f>U85/(1+Fin_Assumptions!$E$7)^(U$124-Fin_Assumptions!$E$8)</f>
        <v>832.461468157328</v>
      </c>
      <c r="V127" s="190">
        <f>V85/(1+Fin_Assumptions!$E$7)^(V$124-Fin_Assumptions!$E$8)</f>
        <v>787.30254021330472</v>
      </c>
      <c r="W127" s="190">
        <f>W85/(1+Fin_Assumptions!$E$7)^(W$124-Fin_Assumptions!$E$8)</f>
        <v>743.85126879709389</v>
      </c>
      <c r="X127" s="190">
        <f>X85/(1+Fin_Assumptions!$E$7)^(X$124-Fin_Assumptions!$E$8)</f>
        <v>702.05121791384909</v>
      </c>
      <c r="Y127" s="190">
        <f>Y85/(1+Fin_Assumptions!$E$7)^(Y$124-Fin_Assumptions!$E$8)</f>
        <v>661.84768868654055</v>
      </c>
      <c r="Z127" s="190">
        <f>Z85/(1+Fin_Assumptions!$E$7)^(Z$124-Fin_Assumptions!$E$8)</f>
        <v>623.18766819137113</v>
      </c>
      <c r="AA127" s="190">
        <f>AA85/(1+Fin_Assumptions!$E$7)^(AA$124-Fin_Assumptions!$E$8)</f>
        <v>586.0197797556408</v>
      </c>
      <c r="AB127" s="190">
        <f>AB85/(1+Fin_Assumptions!$E$7)^(AB$124-Fin_Assumptions!$E$8)</f>
        <v>550.29423467716117</v>
      </c>
      <c r="AC127" s="190">
        <f>AC85/(1+Fin_Assumptions!$E$7)^(AC$124-Fin_Assumptions!$E$8)</f>
        <v>515.96278532543931</v>
      </c>
      <c r="AD127" s="190">
        <f>AD85/(1+Fin_Assumptions!$E$7)^(AD$124-Fin_Assumptions!$E$8)</f>
        <v>482.97867958595077</v>
      </c>
      <c r="AE127" s="190">
        <f>AE85/(1+Fin_Assumptions!$E$7)^(AE$124-Fin_Assumptions!$E$8)</f>
        <v>451.29661660988421</v>
      </c>
      <c r="AF127" s="190">
        <f>AF85/(1+Fin_Assumptions!$E$7)^(AF$124-Fin_Assumptions!$E$8)</f>
        <v>420.87270383277757</v>
      </c>
      <c r="AG127" s="190">
        <f>AG85/(1+Fin_Assumptions!$E$7)^(AG$124-Fin_Assumptions!$E$8)</f>
        <v>391.66441522646966</v>
      </c>
      <c r="AH127" s="190">
        <f>AH85/(1+Fin_Assumptions!$E$7)^(AH$124-Fin_Assumptions!$E$8)</f>
        <v>363.6305507497778</v>
      </c>
      <c r="AI127" s="190">
        <f>AI85/(1+Fin_Assumptions!$E$7)^(AI$124-Fin_Assumptions!$E$8)</f>
        <v>336.73119696425925</v>
      </c>
      <c r="AJ127" s="190">
        <f>AJ85/(1+Fin_Assumptions!$E$7)^(AJ$124-Fin_Assumptions!$E$8)</f>
        <v>310.92768878234699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334.0580776439565</v>
      </c>
      <c r="I128" s="190">
        <f>I86/(1+Fin_Assumptions!$E$7)^(I$124-Fin_Assumptions!$E$8)</f>
        <v>1869.0415225758964</v>
      </c>
      <c r="J128" s="190">
        <f>J86/(1+Fin_Assumptions!$E$7)^(J$124-Fin_Assumptions!$E$8)</f>
        <v>1715.3438069525332</v>
      </c>
      <c r="K128" s="190">
        <f>K86/(1+Fin_Assumptions!$E$7)^(K$124-Fin_Assumptions!$E$8)</f>
        <v>1588.6264213643433</v>
      </c>
      <c r="L128" s="190">
        <f>L86/(1+Fin_Assumptions!$E$7)^(L$124-Fin_Assumptions!$E$8)</f>
        <v>1481.4025429779531</v>
      </c>
      <c r="M128" s="190">
        <f>M86/(1+Fin_Assumptions!$E$7)^(M$124-Fin_Assumptions!$E$8)</f>
        <v>1384.2957552862056</v>
      </c>
      <c r="N128" s="190">
        <f>N86/(1+Fin_Assumptions!$E$7)^(N$124-Fin_Assumptions!$E$8)</f>
        <v>1291.0446214003741</v>
      </c>
      <c r="O128" s="190">
        <f>O86/(1+Fin_Assumptions!$E$7)^(O$124-Fin_Assumptions!$E$8)</f>
        <v>1208.4533180777303</v>
      </c>
      <c r="P128" s="190">
        <f>P86/(1+Fin_Assumptions!$E$7)^(P$124-Fin_Assumptions!$E$8)</f>
        <v>1142.6687184951481</v>
      </c>
      <c r="Q128" s="190">
        <f>Q86/(1+Fin_Assumptions!$E$7)^(Q$124-Fin_Assumptions!$E$8)</f>
        <v>1085.9745817908347</v>
      </c>
      <c r="R128" s="190">
        <f>R86/(1+Fin_Assumptions!$E$7)^(R$124-Fin_Assumptions!$E$8)</f>
        <v>1031.36625739542</v>
      </c>
      <c r="S128" s="190">
        <f>S86/(1+Fin_Assumptions!$E$7)^(S$124-Fin_Assumptions!$E$8)</f>
        <v>978.77572480169067</v>
      </c>
      <c r="T128" s="190">
        <f>T86/(1+Fin_Assumptions!$E$7)^(T$124-Fin_Assumptions!$E$8)</f>
        <v>928.13704075959106</v>
      </c>
      <c r="U128" s="190">
        <f>U86/(1+Fin_Assumptions!$E$7)^(U$124-Fin_Assumptions!$E$8)</f>
        <v>879.38627841091909</v>
      </c>
      <c r="V128" s="190">
        <f>V86/(1+Fin_Assumptions!$E$7)^(V$124-Fin_Assumptions!$E$8)</f>
        <v>832.46146815732811</v>
      </c>
      <c r="W128" s="190">
        <f>W86/(1+Fin_Assumptions!$E$7)^(W$124-Fin_Assumptions!$E$8)</f>
        <v>787.3025402133045</v>
      </c>
      <c r="X128" s="190">
        <f>X86/(1+Fin_Assumptions!$E$7)^(X$124-Fin_Assumptions!$E$8)</f>
        <v>743.85126879709378</v>
      </c>
      <c r="Y128" s="190">
        <f>Y86/(1+Fin_Assumptions!$E$7)^(Y$124-Fin_Assumptions!$E$8)</f>
        <v>702.0512179138492</v>
      </c>
      <c r="Z128" s="190">
        <f>Z86/(1+Fin_Assumptions!$E$7)^(Z$124-Fin_Assumptions!$E$8)</f>
        <v>661.84768868654066</v>
      </c>
      <c r="AA128" s="190">
        <f>AA86/(1+Fin_Assumptions!$E$7)^(AA$124-Fin_Assumptions!$E$8)</f>
        <v>623.18766819137113</v>
      </c>
      <c r="AB128" s="190">
        <f>AB86/(1+Fin_Assumptions!$E$7)^(AB$124-Fin_Assumptions!$E$8)</f>
        <v>586.01977975564068</v>
      </c>
      <c r="AC128" s="190">
        <f>AC86/(1+Fin_Assumptions!$E$7)^(AC$124-Fin_Assumptions!$E$8)</f>
        <v>550.29423467716128</v>
      </c>
      <c r="AD128" s="190">
        <f>AD86/(1+Fin_Assumptions!$E$7)^(AD$124-Fin_Assumptions!$E$8)</f>
        <v>515.96278532543931</v>
      </c>
      <c r="AE128" s="190">
        <f>AE86/(1+Fin_Assumptions!$E$7)^(AE$124-Fin_Assumptions!$E$8)</f>
        <v>482.97867958595072</v>
      </c>
      <c r="AF128" s="190">
        <f>AF86/(1+Fin_Assumptions!$E$7)^(AF$124-Fin_Assumptions!$E$8)</f>
        <v>451.29661660988427</v>
      </c>
      <c r="AG128" s="190">
        <f>AG86/(1+Fin_Assumptions!$E$7)^(AG$124-Fin_Assumptions!$E$8)</f>
        <v>420.87270383277752</v>
      </c>
      <c r="AH128" s="190">
        <f>AH86/(1+Fin_Assumptions!$E$7)^(AH$124-Fin_Assumptions!$E$8)</f>
        <v>391.66441522646966</v>
      </c>
      <c r="AI128" s="190">
        <f>AI86/(1+Fin_Assumptions!$E$7)^(AI$124-Fin_Assumptions!$E$8)</f>
        <v>363.63055074977785</v>
      </c>
      <c r="AJ128" s="190">
        <f>AJ86/(1+Fin_Assumptions!$E$7)^(AJ$124-Fin_Assumptions!$E$8)</f>
        <v>336.73119696425914</v>
      </c>
      <c r="AK128" s="190">
        <f>AK86/(1+Fin_Assumptions!$E$7)^(AK$124-Fin_Assumptions!$E$8)</f>
        <v>310.92768878234699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168.7289638108427</v>
      </c>
      <c r="J129" s="190">
        <f>J87/(1+Fin_Assumptions!$E$7)^(J$124-Fin_Assumptions!$E$8)</f>
        <v>1736.6510813934367</v>
      </c>
      <c r="K129" s="190">
        <f>K87/(1+Fin_Assumptions!$E$7)^(K$124-Fin_Assumptions!$E$8)</f>
        <v>1593.840287293395</v>
      </c>
      <c r="L129" s="190">
        <f>L87/(1+Fin_Assumptions!$E$7)^(L$124-Fin_Assumptions!$E$8)</f>
        <v>1476.0987165177021</v>
      </c>
      <c r="M129" s="190">
        <f>M87/(1+Fin_Assumptions!$E$7)^(M$124-Fin_Assumptions!$E$8)</f>
        <v>1376.4698628503481</v>
      </c>
      <c r="N129" s="190">
        <f>N87/(1+Fin_Assumptions!$E$7)^(N$124-Fin_Assumptions!$E$8)</f>
        <v>1286.2414726200993</v>
      </c>
      <c r="O129" s="190">
        <f>O87/(1+Fin_Assumptions!$E$7)^(O$124-Fin_Assumptions!$E$8)</f>
        <v>1199.595627384514</v>
      </c>
      <c r="P129" s="190">
        <f>P87/(1+Fin_Assumptions!$E$7)^(P$124-Fin_Assumptions!$E$8)</f>
        <v>1122.8545413805573</v>
      </c>
      <c r="Q129" s="190">
        <f>Q87/(1+Fin_Assumptions!$E$7)^(Q$124-Fin_Assumptions!$E$8)</f>
        <v>1061.7296842684082</v>
      </c>
      <c r="R129" s="190">
        <f>R87/(1+Fin_Assumptions!$E$7)^(R$124-Fin_Assumptions!$E$8)</f>
        <v>1009.0513822473173</v>
      </c>
      <c r="S129" s="190">
        <f>S87/(1+Fin_Assumptions!$E$7)^(S$124-Fin_Assumptions!$E$8)</f>
        <v>958.31114749657775</v>
      </c>
      <c r="T129" s="190">
        <f>T87/(1+Fin_Assumptions!$E$7)^(T$124-Fin_Assumptions!$E$8)</f>
        <v>909.44577762823724</v>
      </c>
      <c r="U129" s="190">
        <f>U87/(1+Fin_Assumptions!$E$7)^(U$124-Fin_Assumptions!$E$8)</f>
        <v>862.39400037245343</v>
      </c>
      <c r="V129" s="190">
        <f>V87/(1+Fin_Assumptions!$E$7)^(V$124-Fin_Assumptions!$E$8)</f>
        <v>817.09641702347892</v>
      </c>
      <c r="W129" s="190">
        <f>W87/(1+Fin_Assumptions!$E$7)^(W$124-Fin_Assumptions!$E$8)</f>
        <v>773.49544749618394</v>
      </c>
      <c r="X129" s="190">
        <f>X87/(1+Fin_Assumptions!$E$7)^(X$124-Fin_Assumptions!$E$8)</f>
        <v>731.53527694819525</v>
      </c>
      <c r="Y129" s="190">
        <f>Y87/(1+Fin_Assumptions!$E$7)^(Y$124-Fin_Assumptions!$E$8)</f>
        <v>691.16180392396643</v>
      </c>
      <c r="Z129" s="190">
        <f>Z87/(1+Fin_Assumptions!$E$7)^(Z$124-Fin_Assumptions!$E$8)</f>
        <v>652.32258997828478</v>
      </c>
      <c r="AA129" s="190">
        <f>AA87/(1+Fin_Assumptions!$E$7)^(AA$124-Fin_Assumptions!$E$8)</f>
        <v>614.96681073791069</v>
      </c>
      <c r="AB129" s="190">
        <f>AB87/(1+Fin_Assumptions!$E$7)^(AB$124-Fin_Assumptions!$E$8)</f>
        <v>579.04520836114898</v>
      </c>
      <c r="AC129" s="190">
        <f>AC87/(1+Fin_Assumptions!$E$7)^(AC$124-Fin_Assumptions!$E$8)</f>
        <v>544.51004535628272</v>
      </c>
      <c r="AD129" s="190">
        <f>AD87/(1+Fin_Assumptions!$E$7)^(AD$124-Fin_Assumptions!$E$8)</f>
        <v>511.31505972086239</v>
      </c>
      <c r="AE129" s="190">
        <f>AE87/(1+Fin_Assumptions!$E$7)^(AE$124-Fin_Assumptions!$E$8)</f>
        <v>479.41542136488738</v>
      </c>
      <c r="AF129" s="190">
        <f>AF87/(1+Fin_Assumptions!$E$7)^(AF$124-Fin_Assumptions!$E$8)</f>
        <v>448.76768978194599</v>
      </c>
      <c r="AG129" s="190">
        <f>AG87/(1+Fin_Assumptions!$E$7)^(AG$124-Fin_Assumptions!$E$8)</f>
        <v>419.3297729333508</v>
      </c>
      <c r="AH129" s="190">
        <f>AH87/(1+Fin_Assumptions!$E$7)^(AH$124-Fin_Assumptions!$E$8)</f>
        <v>391.06088731128904</v>
      </c>
      <c r="AI129" s="190">
        <f>AI87/(1+Fin_Assumptions!$E$7)^(AI$124-Fin_Assumptions!$E$8)</f>
        <v>363.92151914792811</v>
      </c>
      <c r="AJ129" s="190">
        <f>AJ87/(1+Fin_Assumptions!$E$7)^(AJ$124-Fin_Assumptions!$E$8)</f>
        <v>337.87338673833511</v>
      </c>
      <c r="AK129" s="190">
        <f>AK87/(1+Fin_Assumptions!$E$7)^(AK$124-Fin_Assumptions!$E$8)</f>
        <v>312.87940384595743</v>
      </c>
      <c r="AL129" s="190">
        <f>AL87/(1+Fin_Assumptions!$E$7)^(AL$124-Fin_Assumptions!$E$8)</f>
        <v>288.90364416026404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052.0260599286453</v>
      </c>
      <c r="K130" s="190">
        <f>K88/(1+Fin_Assumptions!$E$7)^(K$124-Fin_Assumptions!$E$8)</f>
        <v>1643.1990052646429</v>
      </c>
      <c r="L130" s="190">
        <f>L88/(1+Fin_Assumptions!$E$7)^(L$124-Fin_Assumptions!$E$8)</f>
        <v>1508.0730969457688</v>
      </c>
      <c r="M130" s="190">
        <f>M88/(1+Fin_Assumptions!$E$7)^(M$124-Fin_Assumptions!$E$8)</f>
        <v>1396.6673954494854</v>
      </c>
      <c r="N130" s="190">
        <f>N88/(1+Fin_Assumptions!$E$7)^(N$124-Fin_Assumptions!$E$8)</f>
        <v>1302.3997357014512</v>
      </c>
      <c r="O130" s="190">
        <f>O88/(1+Fin_Assumptions!$E$7)^(O$124-Fin_Assumptions!$E$8)</f>
        <v>1217.026684855789</v>
      </c>
      <c r="P130" s="190">
        <f>P88/(1+Fin_Assumptions!$E$7)^(P$124-Fin_Assumptions!$E$8)</f>
        <v>1135.0433963144958</v>
      </c>
      <c r="Q130" s="190">
        <f>Q88/(1+Fin_Assumptions!$E$7)^(Q$124-Fin_Assumptions!$E$8)</f>
        <v>1062.4318754766712</v>
      </c>
      <c r="R130" s="190">
        <f>R88/(1+Fin_Assumptions!$E$7)^(R$124-Fin_Assumptions!$E$8)</f>
        <v>1004.596248343651</v>
      </c>
      <c r="S130" s="190">
        <f>S88/(1+Fin_Assumptions!$E$7)^(S$124-Fin_Assumptions!$E$8)</f>
        <v>954.75265315777574</v>
      </c>
      <c r="T130" s="190">
        <f>T88/(1+Fin_Assumptions!$E$7)^(T$124-Fin_Assumptions!$E$8)</f>
        <v>906.74283462680683</v>
      </c>
      <c r="U130" s="190">
        <f>U88/(1+Fin_Assumptions!$E$7)^(U$124-Fin_Assumptions!$E$8)</f>
        <v>860.50699138815298</v>
      </c>
      <c r="V130" s="190">
        <f>V88/(1+Fin_Assumptions!$E$7)^(V$124-Fin_Assumptions!$E$8)</f>
        <v>815.98714833447423</v>
      </c>
      <c r="W130" s="190">
        <f>W88/(1+Fin_Assumptions!$E$7)^(W$124-Fin_Assumptions!$E$8)</f>
        <v>773.12710310293312</v>
      </c>
      <c r="X130" s="190">
        <f>X88/(1+Fin_Assumptions!$E$7)^(X$124-Fin_Assumptions!$E$8)</f>
        <v>731.87237408831766</v>
      </c>
      <c r="Y130" s="190">
        <f>Y88/(1+Fin_Assumptions!$E$7)^(Y$124-Fin_Assumptions!$E$8)</f>
        <v>692.17014993753037</v>
      </c>
      <c r="Z130" s="190">
        <f>Z88/(1+Fin_Assumptions!$E$7)^(Z$124-Fin_Assumptions!$E$8)</f>
        <v>653.96924048411188</v>
      </c>
      <c r="AA130" s="190">
        <f>AA88/(1+Fin_Assumptions!$E$7)^(AA$124-Fin_Assumptions!$E$8)</f>
        <v>617.22002908259242</v>
      </c>
      <c r="AB130" s="190">
        <f>AB88/(1+Fin_Assumptions!$E$7)^(AB$124-Fin_Assumptions!$E$8)</f>
        <v>581.87442630358373</v>
      </c>
      <c r="AC130" s="190">
        <f>AC88/(1+Fin_Assumptions!$E$7)^(AC$124-Fin_Assumptions!$E$8)</f>
        <v>547.8858249515805</v>
      </c>
      <c r="AD130" s="190">
        <f>AD88/(1+Fin_Assumptions!$E$7)^(AD$124-Fin_Assumptions!$E$8)</f>
        <v>515.20905636850102</v>
      </c>
      <c r="AE130" s="190">
        <f>AE88/(1+Fin_Assumptions!$E$7)^(AE$124-Fin_Assumptions!$E$8)</f>
        <v>483.80034798700439</v>
      </c>
      <c r="AF130" s="190">
        <f>AF88/(1+Fin_Assumptions!$E$7)^(AF$124-Fin_Assumptions!$E$8)</f>
        <v>453.61728209861559</v>
      </c>
      <c r="AG130" s="190">
        <f>AG88/(1+Fin_Assumptions!$E$7)^(AG$124-Fin_Assumptions!$E$8)</f>
        <v>424.61875580264842</v>
      </c>
      <c r="AH130" s="190">
        <f>AH88/(1+Fin_Assumptions!$E$7)^(AH$124-Fin_Assumptions!$E$8)</f>
        <v>396.76494210285654</v>
      </c>
      <c r="AI130" s="190">
        <f>AI88/(1+Fin_Assumptions!$E$7)^(AI$124-Fin_Assumptions!$E$8)</f>
        <v>370.01725211965038</v>
      </c>
      <c r="AJ130" s="190">
        <f>AJ88/(1+Fin_Assumptions!$E$7)^(AJ$124-Fin_Assumptions!$E$8)</f>
        <v>344.33829838660455</v>
      </c>
      <c r="AK130" s="190">
        <f>AK88/(1+Fin_Assumptions!$E$7)^(AK$124-Fin_Assumptions!$E$8)</f>
        <v>319.69185920084635</v>
      </c>
      <c r="AL130" s="190">
        <f>AL88/(1+Fin_Assumptions!$E$7)^(AL$124-Fin_Assumptions!$E$8)</f>
        <v>296.04284399774457</v>
      </c>
      <c r="AM130" s="190">
        <f>AM88/(1+Fin_Assumptions!$E$7)^(AM$124-Fin_Assumptions!$E$8)</f>
        <v>273.35725972114676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1964.4988820169974</v>
      </c>
      <c r="L131" s="190">
        <f>L89/(1+Fin_Assumptions!$E$7)^(L$124-Fin_Assumptions!$E$8)</f>
        <v>1573.1099481680462</v>
      </c>
      <c r="M131" s="190">
        <f>M89/(1+Fin_Assumptions!$E$7)^(M$124-Fin_Assumptions!$E$8)</f>
        <v>1443.7477041850486</v>
      </c>
      <c r="N131" s="190">
        <f>N89/(1+Fin_Assumptions!$E$7)^(N$124-Fin_Assumptions!$E$8)</f>
        <v>1337.093904648322</v>
      </c>
      <c r="O131" s="190">
        <f>O89/(1+Fin_Assumptions!$E$7)^(O$124-Fin_Assumptions!$E$8)</f>
        <v>1246.8471403397775</v>
      </c>
      <c r="P131" s="190">
        <f>P89/(1+Fin_Assumptions!$E$7)^(P$124-Fin_Assumptions!$E$8)</f>
        <v>1165.1155940325564</v>
      </c>
      <c r="Q131" s="190">
        <f>Q89/(1+Fin_Assumptions!$E$7)^(Q$124-Fin_Assumptions!$E$8)</f>
        <v>1086.6292230119814</v>
      </c>
      <c r="R131" s="190">
        <f>R89/(1+Fin_Assumptions!$E$7)^(R$124-Fin_Assumptions!$E$8)</f>
        <v>1017.1148760487559</v>
      </c>
      <c r="S131" s="190">
        <f>S89/(1+Fin_Assumptions!$E$7)^(S$124-Fin_Assumptions!$E$8)</f>
        <v>961.74617140008286</v>
      </c>
      <c r="T131" s="190">
        <f>T89/(1+Fin_Assumptions!$E$7)^(T$124-Fin_Assumptions!$E$8)</f>
        <v>914.02860634061915</v>
      </c>
      <c r="U131" s="190">
        <f>U89/(1+Fin_Assumptions!$E$7)^(U$124-Fin_Assumptions!$E$8)</f>
        <v>868.06659997447866</v>
      </c>
      <c r="V131" s="190">
        <f>V89/(1+Fin_Assumptions!$E$7)^(V$124-Fin_Assumptions!$E$8)</f>
        <v>823.80290170808962</v>
      </c>
      <c r="W131" s="190">
        <f>W89/(1+Fin_Assumptions!$E$7)^(W$124-Fin_Assumptions!$E$8)</f>
        <v>781.18200930598948</v>
      </c>
      <c r="X131" s="190">
        <f>X89/(1+Fin_Assumptions!$E$7)^(X$124-Fin_Assumptions!$E$8)</f>
        <v>740.1501176625236</v>
      </c>
      <c r="Y131" s="190">
        <f>Y89/(1+Fin_Assumptions!$E$7)^(Y$124-Fin_Assumptions!$E$8)</f>
        <v>700.65506903241783</v>
      </c>
      <c r="Z131" s="190">
        <f>Z89/(1+Fin_Assumptions!$E$7)^(Z$124-Fin_Assumptions!$E$8)</f>
        <v>662.64630467953134</v>
      </c>
      <c r="AA131" s="190">
        <f>AA89/(1+Fin_Assumptions!$E$7)^(AA$124-Fin_Assumptions!$E$8)</f>
        <v>626.07481790422082</v>
      </c>
      <c r="AB131" s="190">
        <f>AB89/(1+Fin_Assumptions!$E$7)^(AB$124-Fin_Assumptions!$E$8)</f>
        <v>590.89310841082295</v>
      </c>
      <c r="AC131" s="190">
        <f>AC89/(1+Fin_Assumptions!$E$7)^(AC$124-Fin_Assumptions!$E$8)</f>
        <v>557.0551379778384</v>
      </c>
      <c r="AD131" s="190">
        <f>AD89/(1+Fin_Assumptions!$E$7)^(AD$124-Fin_Assumptions!$E$8)</f>
        <v>524.516287394404</v>
      </c>
      <c r="AE131" s="190">
        <f>AE89/(1+Fin_Assumptions!$E$7)^(AE$124-Fin_Assumptions!$E$8)</f>
        <v>493.23331462766436</v>
      </c>
      <c r="AF131" s="190">
        <f>AF89/(1+Fin_Assumptions!$E$7)^(AF$124-Fin_Assumptions!$E$8)</f>
        <v>463.16431418661074</v>
      </c>
      <c r="AG131" s="190">
        <f>AG89/(1+Fin_Assumptions!$E$7)^(AG$124-Fin_Assumptions!$E$8)</f>
        <v>434.26867764891148</v>
      </c>
      <c r="AH131" s="190">
        <f>AH89/(1+Fin_Assumptions!$E$7)^(AH$124-Fin_Assumptions!$E$8)</f>
        <v>406.50705531817522</v>
      </c>
      <c r="AI131" s="190">
        <f>AI89/(1+Fin_Assumptions!$E$7)^(AI$124-Fin_Assumptions!$E$8)</f>
        <v>379.841318979986</v>
      </c>
      <c r="AJ131" s="190">
        <f>AJ89/(1+Fin_Assumptions!$E$7)^(AJ$124-Fin_Assumptions!$E$8)</f>
        <v>354.23452572592106</v>
      </c>
      <c r="AK131" s="190">
        <f>AK89/(1+Fin_Assumptions!$E$7)^(AK$124-Fin_Assumptions!$E$8)</f>
        <v>329.65088281561191</v>
      </c>
      <c r="AL131" s="190">
        <f>AL89/(1+Fin_Assumptions!$E$7)^(AL$124-Fin_Assumptions!$E$8)</f>
        <v>306.05571354772968</v>
      </c>
      <c r="AM131" s="190">
        <f>AM89/(1+Fin_Assumptions!$E$7)^(AM$124-Fin_Assumptions!$E$8)</f>
        <v>283.4154241115848</v>
      </c>
      <c r="AN131" s="190">
        <f>AN89/(1+Fin_Assumptions!$E$7)^(AN$124-Fin_Assumptions!$E$8)</f>
        <v>261.69747139180873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886.6969460955315</v>
      </c>
      <c r="M132" s="190">
        <f>M90/(1+Fin_Assumptions!$E$7)^(M$124-Fin_Assumptions!$E$8)</f>
        <v>1510.808564082183</v>
      </c>
      <c r="N132" s="190">
        <f>N90/(1+Fin_Assumptions!$E$7)^(N$124-Fin_Assumptions!$E$8)</f>
        <v>1386.5695772866309</v>
      </c>
      <c r="O132" s="190">
        <f>O90/(1+Fin_Assumptions!$E$7)^(O$124-Fin_Assumptions!$E$8)</f>
        <v>1284.1396906028433</v>
      </c>
      <c r="P132" s="190">
        <f>P90/(1+Fin_Assumptions!$E$7)^(P$124-Fin_Assumptions!$E$8)</f>
        <v>1197.4670555738458</v>
      </c>
      <c r="Q132" s="190">
        <f>Q90/(1+Fin_Assumptions!$E$7)^(Q$124-Fin_Assumptions!$E$8)</f>
        <v>1118.9724021896827</v>
      </c>
      <c r="R132" s="190">
        <f>R90/(1+Fin_Assumptions!$E$7)^(R$124-Fin_Assumptions!$E$8)</f>
        <v>1043.5944022986357</v>
      </c>
      <c r="S132" s="190">
        <f>S90/(1+Fin_Assumptions!$E$7)^(S$124-Fin_Assumptions!$E$8)</f>
        <v>976.8330987794983</v>
      </c>
      <c r="T132" s="190">
        <f>T90/(1+Fin_Assumptions!$E$7)^(T$124-Fin_Assumptions!$E$8)</f>
        <v>923.65721411691095</v>
      </c>
      <c r="U132" s="190">
        <f>U90/(1+Fin_Assumptions!$E$7)^(U$124-Fin_Assumptions!$E$8)</f>
        <v>877.829453614258</v>
      </c>
      <c r="V132" s="190">
        <f>V90/(1+Fin_Assumptions!$E$7)^(V$124-Fin_Assumptions!$E$8)</f>
        <v>833.68772472796456</v>
      </c>
      <c r="W132" s="190">
        <f>W90/(1+Fin_Assumptions!$E$7)^(W$124-Fin_Assumptions!$E$8)</f>
        <v>791.17704421469978</v>
      </c>
      <c r="X132" s="190">
        <f>X90/(1+Fin_Assumptions!$E$7)^(X$124-Fin_Assumptions!$E$8)</f>
        <v>750.24410794733615</v>
      </c>
      <c r="Y132" s="190">
        <f>Y90/(1+Fin_Assumptions!$E$7)^(Y$124-Fin_Assumptions!$E$8)</f>
        <v>710.83724171549295</v>
      </c>
      <c r="Z132" s="190">
        <f>Z90/(1+Fin_Assumptions!$E$7)^(Z$124-Fin_Assumptions!$E$8)</f>
        <v>672.9063534271736</v>
      </c>
      <c r="AA132" s="190">
        <f>AA90/(1+Fin_Assumptions!$E$7)^(AA$124-Fin_Assumptions!$E$8)</f>
        <v>636.40288667242112</v>
      </c>
      <c r="AB132" s="190">
        <f>AB90/(1+Fin_Assumptions!$E$7)^(AB$124-Fin_Assumptions!$E$8)</f>
        <v>601.27977561098419</v>
      </c>
      <c r="AC132" s="190">
        <f>AC90/(1+Fin_Assumptions!$E$7)^(AC$124-Fin_Assumptions!$E$8)</f>
        <v>567.491401147028</v>
      </c>
      <c r="AD132" s="190">
        <f>AD90/(1+Fin_Assumptions!$E$7)^(AD$124-Fin_Assumptions!$E$8)</f>
        <v>534.99354835495365</v>
      </c>
      <c r="AE132" s="190">
        <f>AE90/(1+Fin_Assumptions!$E$7)^(AE$124-Fin_Assumptions!$E$8)</f>
        <v>503.74336512135852</v>
      </c>
      <c r="AF132" s="190">
        <f>AF90/(1+Fin_Assumptions!$E$7)^(AF$124-Fin_Assumptions!$E$8)</f>
        <v>473.69932196914294</v>
      </c>
      <c r="AG132" s="190">
        <f>AG90/(1+Fin_Assumptions!$E$7)^(AG$124-Fin_Assumptions!$E$8)</f>
        <v>444.82117303070544</v>
      </c>
      <c r="AH132" s="190">
        <f>AH90/(1+Fin_Assumptions!$E$7)^(AH$124-Fin_Assumptions!$E$8)</f>
        <v>417.06991813806349</v>
      </c>
      <c r="AI132" s="190">
        <f>AI90/(1+Fin_Assumptions!$E$7)^(AI$124-Fin_Assumptions!$E$8)</f>
        <v>390.40776599864358</v>
      </c>
      <c r="AJ132" s="190">
        <f>AJ90/(1+Fin_Assumptions!$E$7)^(AJ$124-Fin_Assumptions!$E$8)</f>
        <v>364.79809842632301</v>
      </c>
      <c r="AK132" s="190">
        <f>AK90/(1+Fin_Assumptions!$E$7)^(AK$124-Fin_Assumptions!$E$8)</f>
        <v>340.20543559816178</v>
      </c>
      <c r="AL132" s="190">
        <f>AL90/(1+Fin_Assumptions!$E$7)^(AL$124-Fin_Assumptions!$E$8)</f>
        <v>316.59540230806289</v>
      </c>
      <c r="AM132" s="190">
        <f>AM90/(1+Fin_Assumptions!$E$7)^(AM$124-Fin_Assumptions!$E$8)</f>
        <v>293.93469518940367</v>
      </c>
      <c r="AN132" s="190">
        <f>AN90/(1+Fin_Assumptions!$E$7)^(AN$124-Fin_Assumptions!$E$8)</f>
        <v>272.1910508794428</v>
      </c>
      <c r="AO132" s="190">
        <f>AO90/(1+Fin_Assumptions!$E$7)^(AO$124-Fin_Assumptions!$E$8)</f>
        <v>251.33321509906381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799.1697681838834</v>
      </c>
      <c r="N133" s="190">
        <f>N91/(1+Fin_Assumptions!$E$7)^(N$124-Fin_Assumptions!$E$8)</f>
        <v>1440.7195069855868</v>
      </c>
      <c r="O133" s="190">
        <f>O91/(1+Fin_Assumptions!$E$7)^(O$124-Fin_Assumptions!$E$8)</f>
        <v>1322.2441845259109</v>
      </c>
      <c r="P133" s="190">
        <f>P91/(1+Fin_Assumptions!$E$7)^(P$124-Fin_Assumptions!$E$8)</f>
        <v>1224.5661998016808</v>
      </c>
      <c r="Q133" s="190">
        <f>Q91/(1+Fin_Assumptions!$E$7)^(Q$124-Fin_Assumptions!$E$8)</f>
        <v>1141.9144602121723</v>
      </c>
      <c r="R133" s="190">
        <f>R91/(1+Fin_Assumptions!$E$7)^(R$124-Fin_Assumptions!$E$8)</f>
        <v>1067.0613113664501</v>
      </c>
      <c r="S133" s="190">
        <f>S91/(1+Fin_Assumptions!$E$7)^(S$124-Fin_Assumptions!$E$8)</f>
        <v>995.18022899612163</v>
      </c>
      <c r="T133" s="190">
        <f>T91/(1+Fin_Assumptions!$E$7)^(T$124-Fin_Assumptions!$E$8)</f>
        <v>931.51609935158331</v>
      </c>
      <c r="U133" s="190">
        <f>U91/(1+Fin_Assumptions!$E$7)^(U$124-Fin_Assumptions!$E$8)</f>
        <v>880.80713717334299</v>
      </c>
      <c r="V133" s="190">
        <f>V91/(1+Fin_Assumptions!$E$7)^(V$124-Fin_Assumptions!$E$8)</f>
        <v>837.10540679710175</v>
      </c>
      <c r="W133" s="190">
        <f>W91/(1+Fin_Assumptions!$E$7)^(W$124-Fin_Assumptions!$E$8)</f>
        <v>795.01149007563629</v>
      </c>
      <c r="X133" s="190">
        <f>X91/(1+Fin_Assumptions!$E$7)^(X$124-Fin_Assumptions!$E$8)</f>
        <v>754.47295453463641</v>
      </c>
      <c r="Y133" s="190">
        <f>Y91/(1+Fin_Assumptions!$E$7)^(Y$124-Fin_Assumptions!$E$8)</f>
        <v>715.43896891885151</v>
      </c>
      <c r="Z133" s="190">
        <f>Z91/(1+Fin_Assumptions!$E$7)^(Z$124-Fin_Assumptions!$E$8)</f>
        <v>677.86025627508366</v>
      </c>
      <c r="AA133" s="190">
        <f>AA91/(1+Fin_Assumptions!$E$7)^(AA$124-Fin_Assumptions!$E$8)</f>
        <v>641.68904837127377</v>
      </c>
      <c r="AB133" s="190">
        <f>AB91/(1+Fin_Assumptions!$E$7)^(AB$124-Fin_Assumptions!$E$8)</f>
        <v>606.87904141442209</v>
      </c>
      <c r="AC133" s="190">
        <f>AC91/(1+Fin_Assumptions!$E$7)^(AC$124-Fin_Assumptions!$E$8)</f>
        <v>573.38535303109325</v>
      </c>
      <c r="AD133" s="190">
        <f>AD91/(1+Fin_Assumptions!$E$7)^(AD$124-Fin_Assumptions!$E$8)</f>
        <v>541.16448047525876</v>
      </c>
      <c r="AE133" s="190">
        <f>AE91/(1+Fin_Assumptions!$E$7)^(AE$124-Fin_Assumptions!$E$8)</f>
        <v>510.17426002920843</v>
      </c>
      <c r="AF133" s="190">
        <f>AF91/(1+Fin_Assumptions!$E$7)^(AF$124-Fin_Assumptions!$E$8)</f>
        <v>480.37382756418202</v>
      </c>
      <c r="AG133" s="190">
        <f>AG91/(1+Fin_Assumptions!$E$7)^(AG$124-Fin_Assumptions!$E$8)</f>
        <v>451.7235802283065</v>
      </c>
      <c r="AH133" s="190">
        <f>AH91/(1+Fin_Assumptions!$E$7)^(AH$124-Fin_Assumptions!$E$8)</f>
        <v>424.18513923031179</v>
      </c>
      <c r="AI133" s="190">
        <f>AI91/(1+Fin_Assumptions!$E$7)^(AI$124-Fin_Assumptions!$E$8)</f>
        <v>397.72131368835966</v>
      </c>
      <c r="AJ133" s="190">
        <f>AJ91/(1+Fin_Assumptions!$E$7)^(AJ$124-Fin_Assumptions!$E$8)</f>
        <v>372.29606551417038</v>
      </c>
      <c r="AK133" s="190">
        <f>AK91/(1+Fin_Assumptions!$E$7)^(AK$124-Fin_Assumptions!$E$8)</f>
        <v>347.87447530345247</v>
      </c>
      <c r="AL133" s="190">
        <f>AL91/(1+Fin_Assumptions!$E$7)^(AL$124-Fin_Assumptions!$E$8)</f>
        <v>324.42270920443264</v>
      </c>
      <c r="AM133" s="190">
        <f>AM91/(1+Fin_Assumptions!$E$7)^(AM$124-Fin_Assumptions!$E$8)</f>
        <v>301.90798673707025</v>
      </c>
      <c r="AN133" s="190">
        <f>AN91/(1+Fin_Assumptions!$E$7)^(AN$124-Fin_Assumptions!$E$8)</f>
        <v>280.298549536287</v>
      </c>
      <c r="AO133" s="190">
        <f>AO91/(1+Fin_Assumptions!$E$7)^(AO$124-Fin_Assumptions!$E$8)</f>
        <v>259.56363099328303</v>
      </c>
      <c r="AP133" s="190">
        <f>AP91/(1+Fin_Assumptions!$E$7)^(AP$124-Fin_Assumptions!$E$8)</f>
        <v>239.67342676972581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731.0930742526014</v>
      </c>
      <c r="O134" s="190">
        <f>O92/(1+Fin_Assumptions!$E$7)^(O$124-Fin_Assumptions!$E$8)</f>
        <v>1386.2057959104566</v>
      </c>
      <c r="P134" s="190">
        <f>P92/(1+Fin_Assumptions!$E$7)^(P$124-Fin_Assumptions!$E$8)</f>
        <v>1272.2133234897956</v>
      </c>
      <c r="Q134" s="190">
        <f>Q92/(1+Fin_Assumptions!$E$7)^(Q$124-Fin_Assumptions!$E$8)</f>
        <v>1178.2312625118877</v>
      </c>
      <c r="R134" s="190">
        <f>R92/(1+Fin_Assumptions!$E$7)^(R$124-Fin_Assumptions!$E$8)</f>
        <v>1098.706886041982</v>
      </c>
      <c r="S134" s="190">
        <f>S92/(1+Fin_Assumptions!$E$7)^(S$124-Fin_Assumptions!$E$8)</f>
        <v>1026.6860185039359</v>
      </c>
      <c r="T134" s="190">
        <f>T92/(1+Fin_Assumptions!$E$7)^(T$124-Fin_Assumptions!$E$8)</f>
        <v>957.52476087194373</v>
      </c>
      <c r="U134" s="190">
        <f>U92/(1+Fin_Assumptions!$E$7)^(U$124-Fin_Assumptions!$E$8)</f>
        <v>896.26954424098301</v>
      </c>
      <c r="V134" s="190">
        <f>V92/(1+Fin_Assumptions!$E$7)^(V$124-Fin_Assumptions!$E$8)</f>
        <v>847.47929955056804</v>
      </c>
      <c r="W134" s="190">
        <f>W92/(1+Fin_Assumptions!$E$7)^(W$124-Fin_Assumptions!$E$8)</f>
        <v>805.43114816153559</v>
      </c>
      <c r="X134" s="190">
        <f>X92/(1+Fin_Assumptions!$E$7)^(X$124-Fin_Assumptions!$E$8)</f>
        <v>764.92997423493648</v>
      </c>
      <c r="Y134" s="190">
        <f>Y92/(1+Fin_Assumptions!$E$7)^(Y$124-Fin_Assumptions!$E$8)</f>
        <v>725.92532922792032</v>
      </c>
      <c r="Z134" s="190">
        <f>Z92/(1+Fin_Assumptions!$E$7)^(Z$124-Fin_Assumptions!$E$8)</f>
        <v>688.36830523003039</v>
      </c>
      <c r="AA134" s="190">
        <f>AA92/(1+Fin_Assumptions!$E$7)^(AA$124-Fin_Assumptions!$E$8)</f>
        <v>652.21148982143177</v>
      </c>
      <c r="AB134" s="190">
        <f>AB92/(1+Fin_Assumptions!$E$7)^(AB$124-Fin_Assumptions!$E$8)</f>
        <v>617.40892221668503</v>
      </c>
      <c r="AC134" s="190">
        <f>AC92/(1+Fin_Assumptions!$E$7)^(AC$124-Fin_Assumptions!$E$8)</f>
        <v>583.91605065820067</v>
      </c>
      <c r="AD134" s="190">
        <f>AD92/(1+Fin_Assumptions!$E$7)^(AD$124-Fin_Assumptions!$E$8)</f>
        <v>551.68969102451149</v>
      </c>
      <c r="AE134" s="190">
        <f>AE92/(1+Fin_Assumptions!$E$7)^(AE$124-Fin_Assumptions!$E$8)</f>
        <v>520.68798661943811</v>
      </c>
      <c r="AF134" s="190">
        <f>AF92/(1+Fin_Assumptions!$E$7)^(AF$124-Fin_Assumptions!$E$8)</f>
        <v>490.87036910918442</v>
      </c>
      <c r="AG134" s="190">
        <f>AG92/(1+Fin_Assumptions!$E$7)^(AG$124-Fin_Assumptions!$E$8)</f>
        <v>462.19752057526694</v>
      </c>
      <c r="AH134" s="190">
        <f>AH92/(1+Fin_Assumptions!$E$7)^(AH$124-Fin_Assumptions!$E$8)</f>
        <v>434.63133665210029</v>
      </c>
      <c r="AI134" s="190">
        <f>AI92/(1+Fin_Assumptions!$E$7)^(AI$124-Fin_Assumptions!$E$8)</f>
        <v>408.13489071889461</v>
      </c>
      <c r="AJ134" s="190">
        <f>AJ92/(1+Fin_Assumptions!$E$7)^(AJ$124-Fin_Assumptions!$E$8)</f>
        <v>382.67239911636756</v>
      </c>
      <c r="AK134" s="190">
        <f>AK92/(1+Fin_Assumptions!$E$7)^(AK$124-Fin_Assumptions!$E$8)</f>
        <v>358.20918735958014</v>
      </c>
      <c r="AL134" s="190">
        <f>AL92/(1+Fin_Assumptions!$E$7)^(AL$124-Fin_Assumptions!$E$8)</f>
        <v>334.71165731899748</v>
      </c>
      <c r="AM134" s="190">
        <f>AM92/(1+Fin_Assumptions!$E$7)^(AM$124-Fin_Assumptions!$E$8)</f>
        <v>312.14725534264329</v>
      </c>
      <c r="AN134" s="190">
        <f>AN92/(1+Fin_Assumptions!$E$7)^(AN$124-Fin_Assumptions!$E$8)</f>
        <v>290.4844412929649</v>
      </c>
      <c r="AO134" s="190">
        <f>AO92/(1+Fin_Assumptions!$E$7)^(AO$124-Fin_Assumptions!$E$8)</f>
        <v>269.69265847275176</v>
      </c>
      <c r="AP134" s="190">
        <f>AP92/(1+Fin_Assumptions!$E$7)^(AP$124-Fin_Assumptions!$E$8)</f>
        <v>249.74230441515877</v>
      </c>
      <c r="AQ134" s="190">
        <f>AQ92/(1+Fin_Assumptions!$E$7)^(AQ$124-Fin_Assumptions!$E$8)</f>
        <v>230.60470251357404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663.016380321319</v>
      </c>
      <c r="P135" s="190">
        <f>P93/(1+Fin_Assumptions!$E$7)^(P$124-Fin_Assumptions!$E$8)</f>
        <v>1331.6920848353259</v>
      </c>
      <c r="Q135" s="190">
        <f>Q93/(1+Fin_Assumptions!$E$7)^(Q$124-Fin_Assumptions!$E$8)</f>
        <v>1222.18246245368</v>
      </c>
      <c r="R135" s="190">
        <f>R93/(1+Fin_Assumptions!$E$7)^(R$124-Fin_Assumptions!$E$8)</f>
        <v>1131.896325222094</v>
      </c>
      <c r="S135" s="190">
        <f>S93/(1+Fin_Assumptions!$E$7)^(S$124-Fin_Assumptions!$E$8)</f>
        <v>1055.4993118717916</v>
      </c>
      <c r="T135" s="190">
        <f>T93/(1+Fin_Assumptions!$E$7)^(T$124-Fin_Assumptions!$E$8)</f>
        <v>986.31072564142096</v>
      </c>
      <c r="U135" s="190">
        <f>U93/(1+Fin_Assumptions!$E$7)^(U$124-Fin_Assumptions!$E$8)</f>
        <v>919.86929274776594</v>
      </c>
      <c r="V135" s="190">
        <f>V93/(1+Fin_Assumptions!$E$7)^(V$124-Fin_Assumptions!$E$8)</f>
        <v>861.02298913038214</v>
      </c>
      <c r="W135" s="190">
        <f>W93/(1+Fin_Assumptions!$E$7)^(W$124-Fin_Assumptions!$E$8)</f>
        <v>814.15146192779264</v>
      </c>
      <c r="X135" s="190">
        <f>X93/(1+Fin_Assumptions!$E$7)^(X$124-Fin_Assumptions!$E$8)</f>
        <v>773.75688952596931</v>
      </c>
      <c r="Y135" s="190">
        <f>Y93/(1+Fin_Assumptions!$E$7)^(Y$124-Fin_Assumptions!$E$8)</f>
        <v>734.84845839423667</v>
      </c>
      <c r="Z135" s="190">
        <f>Z93/(1+Fin_Assumptions!$E$7)^(Z$124-Fin_Assumptions!$E$8)</f>
        <v>697.37770392120422</v>
      </c>
      <c r="AA135" s="190">
        <f>AA93/(1+Fin_Assumptions!$E$7)^(AA$124-Fin_Assumptions!$E$8)</f>
        <v>661.29764154120869</v>
      </c>
      <c r="AB135" s="190">
        <f>AB93/(1+Fin_Assumptions!$E$7)^(AB$124-Fin_Assumptions!$E$8)</f>
        <v>626.56272336777965</v>
      </c>
      <c r="AC135" s="190">
        <f>AC93/(1+Fin_Assumptions!$E$7)^(AC$124-Fin_Assumptions!$E$8)</f>
        <v>593.12879606209606</v>
      </c>
      <c r="AD135" s="190">
        <f>AD93/(1+Fin_Assumptions!$E$7)^(AD$124-Fin_Assumptions!$E$8)</f>
        <v>560.95305990197926</v>
      </c>
      <c r="AE135" s="190">
        <f>AE93/(1+Fin_Assumptions!$E$7)^(AE$124-Fin_Assumptions!$E$8)</f>
        <v>529.99402901792939</v>
      </c>
      <c r="AF135" s="190">
        <f>AF93/(1+Fin_Assumptions!$E$7)^(AF$124-Fin_Assumptions!$E$8)</f>
        <v>500.21149276361746</v>
      </c>
      <c r="AG135" s="190">
        <f>AG93/(1+Fin_Assumptions!$E$7)^(AG$124-Fin_Assumptions!$E$8)</f>
        <v>471.56647818916019</v>
      </c>
      <c r="AH135" s="190">
        <f>AH93/(1+Fin_Assumptions!$E$7)^(AH$124-Fin_Assumptions!$E$8)</f>
        <v>444.02121358635173</v>
      </c>
      <c r="AI135" s="190">
        <f>AI93/(1+Fin_Assumptions!$E$7)^(AI$124-Fin_Assumptions!$E$8)</f>
        <v>417.53909307589402</v>
      </c>
      <c r="AJ135" s="190">
        <f>AJ93/(1+Fin_Assumptions!$E$7)^(AJ$124-Fin_Assumptions!$E$8)</f>
        <v>392.08464220747726</v>
      </c>
      <c r="AK135" s="190">
        <f>AK93/(1+Fin_Assumptions!$E$7)^(AK$124-Fin_Assumptions!$E$8)</f>
        <v>367.62348454437551</v>
      </c>
      <c r="AL135" s="190">
        <f>AL93/(1+Fin_Assumptions!$E$7)^(AL$124-Fin_Assumptions!$E$8)</f>
        <v>344.12230920498985</v>
      </c>
      <c r="AM135" s="190">
        <f>AM93/(1+Fin_Assumptions!$E$7)^(AM$124-Fin_Assumptions!$E$8)</f>
        <v>321.54883933454238</v>
      </c>
      <c r="AN135" s="190">
        <f>AN93/(1+Fin_Assumptions!$E$7)^(AN$124-Fin_Assumptions!$E$8)</f>
        <v>299.87180148085395</v>
      </c>
      <c r="AO135" s="190">
        <f>AO93/(1+Fin_Assumptions!$E$7)^(AO$124-Fin_Assumptions!$E$8)</f>
        <v>279.06089584885945</v>
      </c>
      <c r="AP135" s="190">
        <f>AP93/(1+Fin_Assumptions!$E$7)^(AP$124-Fin_Assumptions!$E$8)</f>
        <v>259.08676740921658</v>
      </c>
      <c r="AQ135" s="190">
        <f>AQ93/(1+Fin_Assumptions!$E$7)^(AQ$124-Fin_Assumptions!$E$8)</f>
        <v>239.9209778370346</v>
      </c>
      <c r="AR135" s="190">
        <f>AR93/(1+Fin_Assumptions!$E$7)^(AR$124-Fin_Assumptions!$E$8)</f>
        <v>221.53597825742216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643.055321136469</v>
      </c>
      <c r="Q136" s="190">
        <f>Q94/(1+Fin_Assumptions!$E$7)^(Q$124-Fin_Assumptions!$E$8)</f>
        <v>1315.7078859807971</v>
      </c>
      <c r="R136" s="190">
        <f>R94/(1+Fin_Assumptions!$E$7)^(R$124-Fin_Assumptions!$E$8)</f>
        <v>1207.5126992713056</v>
      </c>
      <c r="S136" s="190">
        <f>S94/(1+Fin_Assumptions!$E$7)^(S$124-Fin_Assumptions!$E$8)</f>
        <v>1118.310259681052</v>
      </c>
      <c r="T136" s="190">
        <f>T94/(1+Fin_Assumptions!$E$7)^(T$124-Fin_Assumptions!$E$8)</f>
        <v>1042.8302338740327</v>
      </c>
      <c r="U136" s="190">
        <f>U94/(1+Fin_Assumptions!$E$7)^(U$124-Fin_Assumptions!$E$8)</f>
        <v>974.47211298423451</v>
      </c>
      <c r="V136" s="190">
        <f>V94/(1+Fin_Assumptions!$E$7)^(V$124-Fin_Assumptions!$E$8)</f>
        <v>908.82817155849887</v>
      </c>
      <c r="W136" s="190">
        <f>W94/(1+Fin_Assumptions!$E$7)^(W$124-Fin_Assumptions!$E$8)</f>
        <v>850.68819564973899</v>
      </c>
      <c r="X136" s="190">
        <f>X94/(1+Fin_Assumptions!$E$7)^(X$124-Fin_Assumptions!$E$8)</f>
        <v>804.37926382482942</v>
      </c>
      <c r="Y136" s="190">
        <f>Y94/(1+Fin_Assumptions!$E$7)^(Y$124-Fin_Assumptions!$E$8)</f>
        <v>764.46954440461286</v>
      </c>
      <c r="Z136" s="190">
        <f>Z94/(1+Fin_Assumptions!$E$7)^(Z$124-Fin_Assumptions!$E$8)</f>
        <v>726.02812821380348</v>
      </c>
      <c r="AA136" s="190">
        <f>AA94/(1+Fin_Assumptions!$E$7)^(AA$124-Fin_Assumptions!$E$8)</f>
        <v>689.00713235805688</v>
      </c>
      <c r="AB136" s="190">
        <f>AB94/(1+Fin_Assumptions!$E$7)^(AB$124-Fin_Assumptions!$E$8)</f>
        <v>653.36013622387941</v>
      </c>
      <c r="AC136" s="190">
        <f>AC94/(1+Fin_Assumptions!$E$7)^(AC$124-Fin_Assumptions!$E$8)</f>
        <v>619.04213863261998</v>
      </c>
      <c r="AD136" s="190">
        <f>AD94/(1+Fin_Assumptions!$E$7)^(AD$124-Fin_Assumptions!$E$8)</f>
        <v>586.00951621462593</v>
      </c>
      <c r="AE136" s="190">
        <f>AE94/(1+Fin_Assumptions!$E$7)^(AE$124-Fin_Assumptions!$E$8)</f>
        <v>554.21998296953052</v>
      </c>
      <c r="AF136" s="190">
        <f>AF94/(1+Fin_Assumptions!$E$7)^(AF$124-Fin_Assumptions!$E$8)</f>
        <v>523.63255097957131</v>
      </c>
      <c r="AG136" s="190">
        <f>AG94/(1+Fin_Assumptions!$E$7)^(AG$124-Fin_Assumptions!$E$8)</f>
        <v>494.20749224375038</v>
      </c>
      <c r="AH136" s="190">
        <f>AH94/(1+Fin_Assumptions!$E$7)^(AH$124-Fin_Assumptions!$E$8)</f>
        <v>465.9063016015391</v>
      </c>
      <c r="AI136" s="190">
        <f>AI94/(1+Fin_Assumptions!$E$7)^(AI$124-Fin_Assumptions!$E$8)</f>
        <v>438.69166071567395</v>
      </c>
      <c r="AJ136" s="190">
        <f>AJ94/(1+Fin_Assumptions!$E$7)^(AJ$124-Fin_Assumptions!$E$8)</f>
        <v>412.52740308444243</v>
      </c>
      <c r="AK136" s="190">
        <f>AK94/(1+Fin_Assumptions!$E$7)^(AK$124-Fin_Assumptions!$E$8)</f>
        <v>387.37848005466549</v>
      </c>
      <c r="AL136" s="190">
        <f>AL94/(1+Fin_Assumptions!$E$7)^(AL$124-Fin_Assumptions!$E$8)</f>
        <v>363.21092780737382</v>
      </c>
      <c r="AM136" s="190">
        <f>AM94/(1+Fin_Assumptions!$E$7)^(AM$124-Fin_Assumptions!$E$8)</f>
        <v>339.99183528894764</v>
      </c>
      <c r="AN136" s="190">
        <f>AN94/(1+Fin_Assumptions!$E$7)^(AN$124-Fin_Assumptions!$E$8)</f>
        <v>317.68931306124352</v>
      </c>
      <c r="AO136" s="190">
        <f>AO94/(1+Fin_Assumptions!$E$7)^(AO$124-Fin_Assumptions!$E$8)</f>
        <v>296.27246304495077</v>
      </c>
      <c r="AP136" s="190">
        <f>AP94/(1+Fin_Assumptions!$E$7)^(AP$124-Fin_Assumptions!$E$8)</f>
        <v>275.71134913114162</v>
      </c>
      <c r="AQ136" s="190">
        <f>AQ94/(1+Fin_Assumptions!$E$7)^(AQ$124-Fin_Assumptions!$E$8)</f>
        <v>255.97696863665877</v>
      </c>
      <c r="AR136" s="190">
        <f>AR94/(1+Fin_Assumptions!$E$7)^(AR$124-Fin_Assumptions!$E$8)</f>
        <v>237.04122457966329</v>
      </c>
      <c r="AS136" s="190">
        <f>AS94/(1+Fin_Assumptions!$E$7)^(AS$124-Fin_Assumptions!$E$8)</f>
        <v>218.8768987523149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622.2676163824501</v>
      </c>
      <c r="R137" s="190">
        <f>R95/(1+Fin_Assumptions!$E$7)^(R$124-Fin_Assumptions!$E$8)</f>
        <v>1299.0617349203533</v>
      </c>
      <c r="S137" s="190">
        <f>S95/(1+Fin_Assumptions!$E$7)^(S$124-Fin_Assumptions!$E$8)</f>
        <v>1192.2354184906324</v>
      </c>
      <c r="T137" s="190">
        <f>T95/(1+Fin_Assumptions!$E$7)^(T$124-Fin_Assumptions!$E$8)</f>
        <v>1104.1615556157735</v>
      </c>
      <c r="U137" s="190">
        <f>U95/(1+Fin_Assumptions!$E$7)^(U$124-Fin_Assumptions!$E$8)</f>
        <v>1029.6364924756335</v>
      </c>
      <c r="V137" s="190">
        <f>V95/(1+Fin_Assumptions!$E$7)^(V$124-Fin_Assumptions!$E$8)</f>
        <v>962.14322891371489</v>
      </c>
      <c r="W137" s="190">
        <f>W95/(1+Fin_Assumptions!$E$7)^(W$124-Fin_Assumptions!$E$8)</f>
        <v>897.32980539915013</v>
      </c>
      <c r="X137" s="190">
        <f>X95/(1+Fin_Assumptions!$E$7)^(X$124-Fin_Assumptions!$E$8)</f>
        <v>839.92540828560755</v>
      </c>
      <c r="Y137" s="190">
        <f>Y95/(1+Fin_Assumptions!$E$7)^(Y$124-Fin_Assumptions!$E$8)</f>
        <v>794.20237055073039</v>
      </c>
      <c r="Z137" s="190">
        <f>Z95/(1+Fin_Assumptions!$E$7)^(Z$124-Fin_Assumptions!$E$8)</f>
        <v>754.7975832855368</v>
      </c>
      <c r="AA137" s="190">
        <f>AA95/(1+Fin_Assumptions!$E$7)^(AA$124-Fin_Assumptions!$E$8)</f>
        <v>716.84252248387418</v>
      </c>
      <c r="AB137" s="190">
        <f>AB95/(1+Fin_Assumptions!$E$7)^(AB$124-Fin_Assumptions!$E$8)</f>
        <v>680.28991105904049</v>
      </c>
      <c r="AC137" s="190">
        <f>AC95/(1+Fin_Assumptions!$E$7)^(AC$124-Fin_Assumptions!$E$8)</f>
        <v>645.09391570461332</v>
      </c>
      <c r="AD137" s="190">
        <f>AD95/(1+Fin_Assumptions!$E$7)^(AD$124-Fin_Assumptions!$E$8)</f>
        <v>611.21010459052161</v>
      </c>
      <c r="AE137" s="190">
        <f>AE95/(1+Fin_Assumptions!$E$7)^(AE$124-Fin_Assumptions!$E$8)</f>
        <v>578.59540626384876</v>
      </c>
      <c r="AF137" s="190">
        <f>AF95/(1+Fin_Assumptions!$E$7)^(AF$124-Fin_Assumptions!$E$8)</f>
        <v>547.20806972075479</v>
      </c>
      <c r="AG137" s="190">
        <f>AG95/(1+Fin_Assumptions!$E$7)^(AG$124-Fin_Assumptions!$E$8)</f>
        <v>517.00762561684633</v>
      </c>
      <c r="AH137" s="190">
        <f>AH95/(1+Fin_Assumptions!$E$7)^(AH$124-Fin_Assumptions!$E$8)</f>
        <v>487.95484858420406</v>
      </c>
      <c r="AI137" s="190">
        <f>AI95/(1+Fin_Assumptions!$E$7)^(AI$124-Fin_Assumptions!$E$8)</f>
        <v>460.01172062417379</v>
      </c>
      <c r="AJ137" s="190">
        <f>AJ95/(1+Fin_Assumptions!$E$7)^(AJ$124-Fin_Assumptions!$E$8)</f>
        <v>433.14139554584352</v>
      </c>
      <c r="AK137" s="190">
        <f>AK95/(1+Fin_Assumptions!$E$7)^(AK$124-Fin_Assumptions!$E$8)</f>
        <v>407.30816442099291</v>
      </c>
      <c r="AL137" s="190">
        <f>AL95/(1+Fin_Assumptions!$E$7)^(AL$124-Fin_Assumptions!$E$8)</f>
        <v>382.47742202707133</v>
      </c>
      <c r="AM137" s="190">
        <f>AM95/(1+Fin_Assumptions!$E$7)^(AM$124-Fin_Assumptions!$E$8)</f>
        <v>358.61563425056841</v>
      </c>
      <c r="AN137" s="190">
        <f>AN95/(1+Fin_Assumptions!$E$7)^(AN$124-Fin_Assumptions!$E$8)</f>
        <v>335.69030642388469</v>
      </c>
      <c r="AO137" s="190">
        <f>AO95/(1+Fin_Assumptions!$E$7)^(AO$124-Fin_Assumptions!$E$8)</f>
        <v>313.66995256956113</v>
      </c>
      <c r="AP137" s="190">
        <f>AP95/(1+Fin_Assumptions!$E$7)^(AP$124-Fin_Assumptions!$E$8)</f>
        <v>292.52406552643959</v>
      </c>
      <c r="AQ137" s="190">
        <f>AQ95/(1+Fin_Assumptions!$E$7)^(AQ$124-Fin_Assumptions!$E$8)</f>
        <v>272.22308793303034</v>
      </c>
      <c r="AR137" s="190">
        <f>AR95/(1+Fin_Assumptions!$E$7)^(AR$124-Fin_Assumptions!$E$8)</f>
        <v>252.73838404404307</v>
      </c>
      <c r="AS137" s="190">
        <f>AS95/(1+Fin_Assumptions!$E$7)^(AS$124-Fin_Assumptions!$E$8)</f>
        <v>234.04221235669993</v>
      </c>
      <c r="AT137" s="190">
        <f>AT95/(1+Fin_Assumptions!$E$7)^(AT$124-Fin_Assumptions!$E$8)</f>
        <v>216.10769902409677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01.479911628436</v>
      </c>
      <c r="S138" s="190">
        <f>S96/(1+Fin_Assumptions!$E$7)^(S$124-Fin_Assumptions!$E$8)</f>
        <v>1282.4155838599138</v>
      </c>
      <c r="T138" s="190">
        <f>T96/(1+Fin_Assumptions!$E$7)^(T$124-Fin_Assumptions!$E$8)</f>
        <v>1176.958137709963</v>
      </c>
      <c r="U138" s="190">
        <f>U96/(1+Fin_Assumptions!$E$7)^(U$124-Fin_Assumptions!$E$8)</f>
        <v>1090.0128515504989</v>
      </c>
      <c r="V138" s="190">
        <f>V96/(1+Fin_Assumptions!$E$7)^(V$124-Fin_Assumptions!$E$8)</f>
        <v>1016.4427510772379</v>
      </c>
      <c r="W138" s="190">
        <f>W96/(1+Fin_Assumptions!$E$7)^(W$124-Fin_Assumptions!$E$8)</f>
        <v>949.81434484319857</v>
      </c>
      <c r="X138" s="190">
        <f>X96/(1+Fin_Assumptions!$E$7)^(X$124-Fin_Assumptions!$E$8)</f>
        <v>885.83143923980413</v>
      </c>
      <c r="Y138" s="190">
        <f>Y96/(1+Fin_Assumptions!$E$7)^(Y$124-Fin_Assumptions!$E$8)</f>
        <v>829.16262092147895</v>
      </c>
      <c r="Z138" s="190">
        <f>Z96/(1+Fin_Assumptions!$E$7)^(Z$124-Fin_Assumptions!$E$8)</f>
        <v>784.02547727663432</v>
      </c>
      <c r="AA138" s="190">
        <f>AA96/(1+Fin_Assumptions!$E$7)^(AA$124-Fin_Assumptions!$E$8)</f>
        <v>745.12562216646336</v>
      </c>
      <c r="AB138" s="190">
        <f>AB96/(1+Fin_Assumptions!$E$7)^(AB$124-Fin_Assumptions!$E$8)</f>
        <v>707.65691675394714</v>
      </c>
      <c r="AC138" s="190">
        <f>AC96/(1+Fin_Assumptions!$E$7)^(AC$124-Fin_Assumptions!$E$8)</f>
        <v>671.57268976002649</v>
      </c>
      <c r="AD138" s="190">
        <f>AD96/(1+Fin_Assumptions!$E$7)^(AD$124-Fin_Assumptions!$E$8)</f>
        <v>636.82769518534917</v>
      </c>
      <c r="AE138" s="190">
        <f>AE96/(1+Fin_Assumptions!$E$7)^(AE$124-Fin_Assumptions!$E$8)</f>
        <v>603.37807054842551</v>
      </c>
      <c r="AF138" s="190">
        <f>AF96/(1+Fin_Assumptions!$E$7)^(AF$124-Fin_Assumptions!$E$8)</f>
        <v>571.1812963130734</v>
      </c>
      <c r="AG138" s="190">
        <f>AG96/(1+Fin_Assumptions!$E$7)^(AG$124-Fin_Assumptions!$E$8)</f>
        <v>540.19615647198077</v>
      </c>
      <c r="AH138" s="190">
        <f>AH96/(1+Fin_Assumptions!$E$7)^(AH$124-Fin_Assumptions!$E$8)</f>
        <v>510.38270025412294</v>
      </c>
      <c r="AI138" s="190">
        <f>AI96/(1+Fin_Assumptions!$E$7)^(AI$124-Fin_Assumptions!$E$8)</f>
        <v>481.70220492465984</v>
      </c>
      <c r="AJ138" s="190">
        <f>AJ96/(1+Fin_Assumptions!$E$7)^(AJ$124-Fin_Assumptions!$E$8)</f>
        <v>454.1171396468099</v>
      </c>
      <c r="AK138" s="190">
        <f>AK96/(1+Fin_Assumptions!$E$7)^(AK$124-Fin_Assumptions!$E$8)</f>
        <v>427.59113037601486</v>
      </c>
      <c r="AL138" s="190">
        <f>AL96/(1+Fin_Assumptions!$E$7)^(AL$124-Fin_Assumptions!$E$8)</f>
        <v>402.08892575754487</v>
      </c>
      <c r="AM138" s="190">
        <f>AM96/(1+Fin_Assumptions!$E$7)^(AM$124-Fin_Assumptions!$E$8)</f>
        <v>377.57636399947847</v>
      </c>
      <c r="AN138" s="190">
        <f>AN96/(1+Fin_Assumptions!$E$7)^(AN$124-Fin_Assumptions!$E$8)</f>
        <v>354.02034069376424</v>
      </c>
      <c r="AO138" s="190">
        <f>AO96/(1+Fin_Assumptions!$E$7)^(AO$124-Fin_Assumptions!$E$8)</f>
        <v>331.38877755882282</v>
      </c>
      <c r="AP138" s="190">
        <f>AP96/(1+Fin_Assumptions!$E$7)^(AP$124-Fin_Assumptions!$E$8)</f>
        <v>309.65059207787988</v>
      </c>
      <c r="AQ138" s="190">
        <f>AQ96/(1+Fin_Assumptions!$E$7)^(AQ$124-Fin_Assumptions!$E$8)</f>
        <v>288.77566800792937</v>
      </c>
      <c r="AR138" s="190">
        <f>AR96/(1+Fin_Assumptions!$E$7)^(AR$124-Fin_Assumptions!$E$8)</f>
        <v>268.73482673492003</v>
      </c>
      <c r="AS138" s="190">
        <f>AS96/(1+Fin_Assumptions!$E$7)^(AS$124-Fin_Assumptions!$E$8)</f>
        <v>249.49979945142829</v>
      </c>
      <c r="AT138" s="190">
        <f>AT96/(1+Fin_Assumptions!$E$7)^(AT$124-Fin_Assumptions!$E$8)</f>
        <v>231.04320013373734</v>
      </c>
      <c r="AU138" s="190">
        <f>AU96/(1+Fin_Assumptions!$E$7)^(AU$124-Fin_Assumptions!$E$8)</f>
        <v>213.33849929587933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580.6922068744223</v>
      </c>
      <c r="T139" s="190">
        <f>T97/(1+Fin_Assumptions!$E$7)^(T$124-Fin_Assumptions!$E$8)</f>
        <v>1265.7694327994739</v>
      </c>
      <c r="U139" s="190">
        <f>U97/(1+Fin_Assumptions!$E$7)^(U$124-Fin_Assumptions!$E$8)</f>
        <v>1161.6808569292939</v>
      </c>
      <c r="V139" s="190">
        <f>V97/(1+Fin_Assumptions!$E$7)^(V$124-Fin_Assumptions!$E$8)</f>
        <v>1075.8641474852247</v>
      </c>
      <c r="W139" s="190">
        <f>W97/(1+Fin_Assumptions!$E$7)^(W$124-Fin_Assumptions!$E$8)</f>
        <v>1003.249009678842</v>
      </c>
      <c r="X139" s="190">
        <f>X97/(1+Fin_Assumptions!$E$7)^(X$124-Fin_Assumptions!$E$8)</f>
        <v>937.48546077268213</v>
      </c>
      <c r="Y139" s="190">
        <f>Y97/(1+Fin_Assumptions!$E$7)^(Y$124-Fin_Assumptions!$E$8)</f>
        <v>874.33307308045858</v>
      </c>
      <c r="Z139" s="190">
        <f>Z97/(1+Fin_Assumptions!$E$7)^(Z$124-Fin_Assumptions!$E$8)</f>
        <v>818.39983355735058</v>
      </c>
      <c r="AA139" s="190">
        <f>AA97/(1+Fin_Assumptions!$E$7)^(AA$124-Fin_Assumptions!$E$8)</f>
        <v>773.8485840025379</v>
      </c>
      <c r="AB139" s="190">
        <f>AB97/(1+Fin_Assumptions!$E$7)^(AB$124-Fin_Assumptions!$E$8)</f>
        <v>735.45366104739003</v>
      </c>
      <c r="AC139" s="190">
        <f>AC97/(1+Fin_Assumptions!$E$7)^(AC$124-Fin_Assumptions!$E$8)</f>
        <v>698.47131102402045</v>
      </c>
      <c r="AD139" s="190">
        <f>AD97/(1+Fin_Assumptions!$E$7)^(AD$124-Fin_Assumptions!$E$8)</f>
        <v>662.85546846101261</v>
      </c>
      <c r="AE139" s="190">
        <f>AE97/(1+Fin_Assumptions!$E$7)^(AE$124-Fin_Assumptions!$E$8)</f>
        <v>628.56147466608502</v>
      </c>
      <c r="AF139" s="190">
        <f>AF97/(1+Fin_Assumptions!$E$7)^(AF$124-Fin_Assumptions!$E$8)</f>
        <v>595.54603650632919</v>
      </c>
      <c r="AG139" s="190">
        <f>AG97/(1+Fin_Assumptions!$E$7)^(AG$124-Fin_Assumptions!$E$8)</f>
        <v>563.76718636229816</v>
      </c>
      <c r="AH139" s="190">
        <f>AH97/(1+Fin_Assumptions!$E$7)^(AH$124-Fin_Assumptions!$E$8)</f>
        <v>533.18424322320686</v>
      </c>
      <c r="AI139" s="190">
        <f>AI97/(1+Fin_Assumptions!$E$7)^(AI$124-Fin_Assumptions!$E$8)</f>
        <v>503.75777489139972</v>
      </c>
      <c r="AJ139" s="190">
        <f>AJ97/(1+Fin_Assumptions!$E$7)^(AJ$124-Fin_Assumptions!$E$8)</f>
        <v>475.44956126511522</v>
      </c>
      <c r="AK139" s="190">
        <f>AK97/(1+Fin_Assumptions!$E$7)^(AK$124-Fin_Assumptions!$E$8)</f>
        <v>448.22255866944624</v>
      </c>
      <c r="AL139" s="190">
        <f>AL97/(1+Fin_Assumptions!$E$7)^(AL$124-Fin_Assumptions!$E$8)</f>
        <v>422.0408652061862</v>
      </c>
      <c r="AM139" s="190">
        <f>AM97/(1+Fin_Assumptions!$E$7)^(AM$124-Fin_Assumptions!$E$8)</f>
        <v>396.86968709409683</v>
      </c>
      <c r="AN139" s="190">
        <f>AN97/(1+Fin_Assumptions!$E$7)^(AN$124-Fin_Assumptions!$E$8)</f>
        <v>372.67530597188562</v>
      </c>
      <c r="AO139" s="190">
        <f>AO97/(1+Fin_Assumptions!$E$7)^(AO$124-Fin_Assumptions!$E$8)</f>
        <v>349.42504713696013</v>
      </c>
      <c r="AP139" s="190">
        <f>AP97/(1+Fin_Assumptions!$E$7)^(AP$124-Fin_Assumptions!$E$8)</f>
        <v>327.08724869376101</v>
      </c>
      <c r="AQ139" s="190">
        <f>AQ97/(1+Fin_Assumptions!$E$7)^(AQ$124-Fin_Assumptions!$E$8)</f>
        <v>305.63123158619862</v>
      </c>
      <c r="AR139" s="190">
        <f>AR97/(1+Fin_Assumptions!$E$7)^(AR$124-Fin_Assumptions!$E$8)</f>
        <v>285.02727048941915</v>
      </c>
      <c r="AS139" s="190">
        <f>AS97/(1+Fin_Assumptions!$E$7)^(AS$124-Fin_Assumptions!$E$8)</f>
        <v>265.24656553680973</v>
      </c>
      <c r="AT139" s="190">
        <f>AT97/(1+Fin_Assumptions!$E$7)^(AT$124-Fin_Assumptions!$E$8)</f>
        <v>246.26121485881345</v>
      </c>
      <c r="AU139" s="190">
        <f>AU97/(1+Fin_Assumptions!$E$7)^(AU$124-Fin_Assumptions!$E$8)</f>
        <v>228.04418791077478</v>
      </c>
      <c r="AV139" s="190">
        <f>AV97/(1+Fin_Assumptions!$E$7)^(AV$124-Fin_Assumptions!$E$8)</f>
        <v>210.56929956766186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559.9045021204026</v>
      </c>
      <c r="U140" s="190">
        <f>U98/(1+Fin_Assumptions!$E$7)^(U$124-Fin_Assumptions!$E$8)</f>
        <v>1249.1232817390296</v>
      </c>
      <c r="V140" s="190">
        <f>V98/(1+Fin_Assumptions!$E$7)^(V$124-Fin_Assumptions!$E$8)</f>
        <v>1146.4035761486205</v>
      </c>
      <c r="W140" s="190">
        <f>W98/(1+Fin_Assumptions!$E$7)^(W$124-Fin_Assumptions!$E$8)</f>
        <v>1061.7154434199465</v>
      </c>
      <c r="X140" s="190">
        <f>X98/(1+Fin_Assumptions!$E$7)^(X$124-Fin_Assumptions!$E$8)</f>
        <v>990.05526828044276</v>
      </c>
      <c r="Y140" s="190">
        <f>Y98/(1+Fin_Assumptions!$E$7)^(Y$124-Fin_Assumptions!$E$8)</f>
        <v>925.15657670216285</v>
      </c>
      <c r="Z140" s="190">
        <f>Z98/(1+Fin_Assumptions!$E$7)^(Z$124-Fin_Assumptions!$E$8)</f>
        <v>862.83470692110996</v>
      </c>
      <c r="AA140" s="190">
        <f>AA98/(1+Fin_Assumptions!$E$7)^(AA$124-Fin_Assumptions!$E$8)</f>
        <v>807.63704619321913</v>
      </c>
      <c r="AB140" s="190">
        <f>AB98/(1+Fin_Assumptions!$E$7)^(AB$124-Fin_Assumptions!$E$8)</f>
        <v>763.6716907284391</v>
      </c>
      <c r="AC140" s="190">
        <f>AC98/(1+Fin_Assumptions!$E$7)^(AC$124-Fin_Assumptions!$E$8)</f>
        <v>725.78169992831374</v>
      </c>
      <c r="AD140" s="190">
        <f>AD98/(1+Fin_Assumptions!$E$7)^(AD$124-Fin_Assumptions!$E$8)</f>
        <v>689.28570529409114</v>
      </c>
      <c r="AE140" s="190">
        <f>AE98/(1+Fin_Assumptions!$E$7)^(AE$124-Fin_Assumptions!$E$8)</f>
        <v>654.13824716199611</v>
      </c>
      <c r="AF140" s="190">
        <f>AF98/(1+Fin_Assumptions!$E$7)^(AF$124-Fin_Assumptions!$E$8)</f>
        <v>620.29525414681882</v>
      </c>
      <c r="AG140" s="190">
        <f>AG98/(1+Fin_Assumptions!$E$7)^(AG$124-Fin_Assumptions!$E$8)</f>
        <v>587.71400246423082</v>
      </c>
      <c r="AH140" s="190">
        <f>AH98/(1+Fin_Assumptions!$E$7)^(AH$124-Fin_Assumptions!$E$8)</f>
        <v>556.35307641152076</v>
      </c>
      <c r="AI140" s="190">
        <f>AI98/(1+Fin_Assumptions!$E$7)^(AI$124-Fin_Assumptions!$E$8)</f>
        <v>526.17232997443125</v>
      </c>
      <c r="AJ140" s="190">
        <f>AJ98/(1+Fin_Assumptions!$E$7)^(AJ$124-Fin_Assumptions!$E$8)</f>
        <v>497.13284952867451</v>
      </c>
      <c r="AK140" s="190">
        <f>AK98/(1+Fin_Assumptions!$E$7)^(AK$124-Fin_Assumptions!$E$8)</f>
        <v>469.19691760556913</v>
      </c>
      <c r="AL140" s="190">
        <f>AL98/(1+Fin_Assumptions!$E$7)^(AL$124-Fin_Assumptions!$E$8)</f>
        <v>442.32797769208088</v>
      </c>
      <c r="AM140" s="190">
        <f>AM98/(1+Fin_Assumptions!$E$7)^(AM$124-Fin_Assumptions!$E$8)</f>
        <v>416.49060003635594</v>
      </c>
      <c r="AN140" s="190">
        <f>AN98/(1+Fin_Assumptions!$E$7)^(AN$124-Fin_Assumptions!$E$8)</f>
        <v>391.65044843064726</v>
      </c>
      <c r="AO140" s="190">
        <f>AO98/(1+Fin_Assumptions!$E$7)^(AO$124-Fin_Assumptions!$E$8)</f>
        <v>367.77424794429146</v>
      </c>
      <c r="AP140" s="190">
        <f>AP98/(1+Fin_Assumptions!$E$7)^(AP$124-Fin_Assumptions!$E$8)</f>
        <v>344.82975358015477</v>
      </c>
      <c r="AQ140" s="190">
        <f>AQ98/(1+Fin_Assumptions!$E$7)^(AQ$124-Fin_Assumptions!$E$8)</f>
        <v>322.78571982869806</v>
      </c>
      <c r="AR140" s="190">
        <f>AR98/(1+Fin_Assumptions!$E$7)^(AR$124-Fin_Assumptions!$E$8)</f>
        <v>301.61187109451618</v>
      </c>
      <c r="AS140" s="190">
        <f>AS98/(1+Fin_Assumptions!$E$7)^(AS$124-Fin_Assumptions!$E$8)</f>
        <v>281.27887297090797</v>
      </c>
      <c r="AT140" s="190">
        <f>AT98/(1+Fin_Assumptions!$E$7)^(AT$124-Fin_Assumptions!$E$8)</f>
        <v>261.75830433869845</v>
      </c>
      <c r="AU140" s="190">
        <f>AU98/(1+Fin_Assumptions!$E$7)^(AU$124-Fin_Assumptions!$E$8)</f>
        <v>243.02263026619781</v>
      </c>
      <c r="AV140" s="190">
        <f>AV98/(1+Fin_Assumptions!$E$7)^(AV$124-Fin_Assumptions!$E$8)</f>
        <v>225.04517568781137</v>
      </c>
      <c r="AW140" s="190">
        <f>AW98/(1+Fin_Assumptions!$E$7)^(AW$124-Fin_Assumptions!$E$8)</f>
        <v>207.80009983944367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539.1167973663871</v>
      </c>
      <c r="V141" s="190">
        <f>V99/(1+Fin_Assumptions!$E$7)^(V$124-Fin_Assumptions!$E$8)</f>
        <v>1232.4771306785888</v>
      </c>
      <c r="W141" s="190">
        <f>W99/(1+Fin_Assumptions!$E$7)^(W$124-Fin_Assumptions!$E$8)</f>
        <v>1131.1262953679502</v>
      </c>
      <c r="X141" s="190">
        <f>X99/(1+Fin_Assumptions!$E$7)^(X$124-Fin_Assumptions!$E$8)</f>
        <v>1047.5667393546705</v>
      </c>
      <c r="Y141" s="190">
        <f>Y99/(1+Fin_Assumptions!$E$7)^(Y$124-Fin_Assumptions!$E$8)</f>
        <v>976.86152688204595</v>
      </c>
      <c r="Z141" s="190">
        <f>Z99/(1+Fin_Assumptions!$E$7)^(Z$124-Fin_Assumptions!$E$8)</f>
        <v>912.8276926316455</v>
      </c>
      <c r="AA141" s="190">
        <f>AA99/(1+Fin_Assumptions!$E$7)^(AA$124-Fin_Assumptions!$E$8)</f>
        <v>851.33634076176315</v>
      </c>
      <c r="AB141" s="190">
        <f>AB99/(1+Fin_Assumptions!$E$7)^(AB$124-Fin_Assumptions!$E$8)</f>
        <v>796.87425882908963</v>
      </c>
      <c r="AC141" s="190">
        <f>AC99/(1+Fin_Assumptions!$E$7)^(AC$124-Fin_Assumptions!$E$8)</f>
        <v>753.49479745434223</v>
      </c>
      <c r="AD141" s="190">
        <f>AD99/(1+Fin_Assumptions!$E$7)^(AD$124-Fin_Assumptions!$E$8)</f>
        <v>716.10973880923962</v>
      </c>
      <c r="AE141" s="190">
        <f>AE99/(1+Fin_Assumptions!$E$7)^(AE$124-Fin_Assumptions!$E$8)</f>
        <v>680.10009956416354</v>
      </c>
      <c r="AF141" s="190">
        <f>AF99/(1+Fin_Assumptions!$E$7)^(AF$124-Fin_Assumptions!$E$8)</f>
        <v>645.42102586298154</v>
      </c>
      <c r="AG141" s="190">
        <f>AG99/(1+Fin_Assumptions!$E$7)^(AG$124-Fin_Assumptions!$E$8)</f>
        <v>612.02903362755399</v>
      </c>
      <c r="AH141" s="190">
        <f>AH99/(1+Fin_Assumptions!$E$7)^(AH$124-Fin_Assumptions!$E$8)</f>
        <v>579.8819684221337</v>
      </c>
      <c r="AI141" s="190">
        <f>AI99/(1+Fin_Assumptions!$E$7)^(AI$124-Fin_Assumptions!$E$8)</f>
        <v>548.93896646074484</v>
      </c>
      <c r="AJ141" s="190">
        <f>AJ99/(1+Fin_Assumptions!$E$7)^(AJ$124-Fin_Assumptions!$E$8)</f>
        <v>519.16041672565655</v>
      </c>
      <c r="AK141" s="190">
        <f>AK99/(1+Fin_Assumptions!$E$7)^(AK$124-Fin_Assumptions!$E$8)</f>
        <v>490.50792416595067</v>
      </c>
      <c r="AL141" s="190">
        <f>AL99/(1+Fin_Assumptions!$E$7)^(AL$124-Fin_Assumptions!$E$8)</f>
        <v>462.94427394602417</v>
      </c>
      <c r="AM141" s="190">
        <f>AM99/(1+Fin_Assumptions!$E$7)^(AM$124-Fin_Assumptions!$E$8)</f>
        <v>436.43339671471659</v>
      </c>
      <c r="AN141" s="190">
        <f>AN99/(1+Fin_Assumptions!$E$7)^(AN$124-Fin_Assumptions!$E$8)</f>
        <v>410.94033486652677</v>
      </c>
      <c r="AO141" s="190">
        <f>AO99/(1+Fin_Assumptions!$E$7)^(AO$124-Fin_Assumptions!$E$8)</f>
        <v>386.43120976719882</v>
      </c>
      <c r="AP141" s="190">
        <f>AP99/(1+Fin_Assumptions!$E$7)^(AP$124-Fin_Assumptions!$E$8)</f>
        <v>362.87318991669827</v>
      </c>
      <c r="AQ141" s="190">
        <f>AQ99/(1+Fin_Assumptions!$E$7)^(AQ$124-Fin_Assumptions!$E$8)</f>
        <v>340.23446002335027</v>
      </c>
      <c r="AR141" s="190">
        <f>AR99/(1+Fin_Assumptions!$E$7)^(AR$124-Fin_Assumptions!$E$8)</f>
        <v>318.48419096363585</v>
      </c>
      <c r="AS141" s="190">
        <f>AS99/(1+Fin_Assumptions!$E$7)^(AS$124-Fin_Assumptions!$E$8)</f>
        <v>297.59251060283452</v>
      </c>
      <c r="AT141" s="190">
        <f>AT99/(1+Fin_Assumptions!$E$7)^(AT$124-Fin_Assumptions!$E$8)</f>
        <v>277.53047545239735</v>
      </c>
      <c r="AU141" s="190">
        <f>AU99/(1+Fin_Assumptions!$E$7)^(AU$124-Fin_Assumptions!$E$8)</f>
        <v>258.27004314058786</v>
      </c>
      <c r="AV141" s="190">
        <f>AV99/(1+Fin_Assumptions!$E$7)^(AV$124-Fin_Assumptions!$E$8)</f>
        <v>239.78404567358271</v>
      </c>
      <c r="AW141" s="190">
        <f>AW99/(1+Fin_Assumptions!$E$7)^(AW$124-Fin_Assumptions!$E$8)</f>
        <v>222.04616346484863</v>
      </c>
      <c r="AX141" s="190">
        <f>AX99/(1+Fin_Assumptions!$E$7)^(AX$124-Fin_Assumptions!$E$8)</f>
        <v>205.03090011122603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518.3290926123677</v>
      </c>
      <c r="W142" s="190">
        <f>W100/(1+Fin_Assumptions!$E$7)^(W$124-Fin_Assumptions!$E$8)</f>
        <v>1215.8309796181447</v>
      </c>
      <c r="X142" s="190">
        <f>X100/(1+Fin_Assumptions!$E$7)^(X$124-Fin_Assumptions!$E$8)</f>
        <v>1115.849014587277</v>
      </c>
      <c r="Y142" s="190">
        <f>Y100/(1+Fin_Assumptions!$E$7)^(Y$124-Fin_Assumptions!$E$8)</f>
        <v>1033.4180352893927</v>
      </c>
      <c r="Z142" s="190">
        <f>Z100/(1+Fin_Assumptions!$E$7)^(Z$124-Fin_Assumptions!$E$8)</f>
        <v>963.66778548364698</v>
      </c>
      <c r="AA142" s="190">
        <f>AA100/(1+Fin_Assumptions!$E$7)^(AA$124-Fin_Assumptions!$E$8)</f>
        <v>900.498808561126</v>
      </c>
      <c r="AB142" s="190">
        <f>AB100/(1+Fin_Assumptions!$E$7)^(AB$124-Fin_Assumptions!$E$8)</f>
        <v>839.83797460241431</v>
      </c>
      <c r="AC142" s="190">
        <f>AC100/(1+Fin_Assumptions!$E$7)^(AC$124-Fin_Assumptions!$E$8)</f>
        <v>786.1114714649583</v>
      </c>
      <c r="AD142" s="190">
        <f>AD100/(1+Fin_Assumptions!$E$7)^(AD$124-Fin_Assumptions!$E$8)</f>
        <v>743.31790418024332</v>
      </c>
      <c r="AE142" s="190">
        <f>AE100/(1+Fin_Assumptions!$E$7)^(AE$124-Fin_Assumptions!$E$8)</f>
        <v>706.43777769016367</v>
      </c>
      <c r="AF142" s="190">
        <f>AF100/(1+Fin_Assumptions!$E$7)^(AF$124-Fin_Assumptions!$E$8)</f>
        <v>670.91449383423446</v>
      </c>
      <c r="AG142" s="190">
        <f>AG100/(1+Fin_Assumptions!$E$7)^(AG$124-Fin_Assumptions!$E$8)</f>
        <v>636.70380456396526</v>
      </c>
      <c r="AH142" s="190">
        <f>AH100/(1+Fin_Assumptions!$E$7)^(AH$124-Fin_Assumptions!$E$8)</f>
        <v>603.76281310828756</v>
      </c>
      <c r="AI142" s="190">
        <f>AI100/(1+Fin_Assumptions!$E$7)^(AI$124-Fin_Assumptions!$E$8)</f>
        <v>572.04993438003544</v>
      </c>
      <c r="AJ142" s="190">
        <f>AJ100/(1+Fin_Assumptions!$E$7)^(AJ$124-Fin_Assumptions!$E$8)</f>
        <v>541.52485650996744</v>
      </c>
      <c r="AK142" s="190">
        <f>AK100/(1+Fin_Assumptions!$E$7)^(AK$124-Fin_Assumptions!$E$8)</f>
        <v>512.14850347688093</v>
      </c>
      <c r="AL142" s="190">
        <f>AL100/(1+Fin_Assumptions!$E$7)^(AL$124-Fin_Assumptions!$E$8)</f>
        <v>483.88299880322569</v>
      </c>
      <c r="AM142" s="190">
        <f>AM100/(1+Fin_Assumptions!$E$7)^(AM$124-Fin_Assumptions!$E$8)</f>
        <v>456.69163028647802</v>
      </c>
      <c r="AN142" s="190">
        <f>AN100/(1+Fin_Assumptions!$E$7)^(AN$124-Fin_Assumptions!$E$8)</f>
        <v>430.53881573735129</v>
      </c>
      <c r="AO142" s="190">
        <f>AO100/(1+Fin_Assumptions!$E$7)^(AO$124-Fin_Assumptions!$E$8)</f>
        <v>405.3900696966964</v>
      </c>
      <c r="AP142" s="190">
        <f>AP100/(1+Fin_Assumptions!$E$7)^(AP$124-Fin_Assumptions!$E$8)</f>
        <v>381.21197110374942</v>
      </c>
      <c r="AQ142" s="190">
        <f>AQ100/(1+Fin_Assumptions!$E$7)^(AQ$124-Fin_Assumptions!$E$8)</f>
        <v>357.97213188910422</v>
      </c>
      <c r="AR142" s="190">
        <f>AR100/(1+Fin_Assumptions!$E$7)^(AR$124-Fin_Assumptions!$E$8)</f>
        <v>335.63916646654491</v>
      </c>
      <c r="AS142" s="190">
        <f>AS100/(1+Fin_Assumptions!$E$7)^(AS$124-Fin_Assumptions!$E$8)</f>
        <v>314.18266209857285</v>
      </c>
      <c r="AT142" s="190">
        <f>AT100/(1+Fin_Assumptions!$E$7)^(AT$124-Fin_Assumptions!$E$8)</f>
        <v>293.57315011115224</v>
      </c>
      <c r="AU142" s="190">
        <f>AU100/(1+Fin_Assumptions!$E$7)^(AU$124-Fin_Assumptions!$E$8)</f>
        <v>273.78207793388617</v>
      </c>
      <c r="AV142" s="190">
        <f>AV100/(1+Fin_Assumptions!$E$7)^(AV$124-Fin_Assumptions!$E$8)</f>
        <v>254.78178194247661</v>
      </c>
      <c r="AW142" s="190">
        <f>AW100/(1+Fin_Assumptions!$E$7)^(AW$124-Fin_Assumptions!$E$8)</f>
        <v>236.54546108096707</v>
      </c>
      <c r="AX142" s="190">
        <f>AX100/(1+Fin_Assumptions!$E$7)^(AX$124-Fin_Assumptions!$E$8)</f>
        <v>219.04715124188519</v>
      </c>
      <c r="AY142" s="190">
        <f>AY100/(1+Fin_Assumptions!$E$7)^(AY$124-Fin_Assumptions!$E$8)</f>
        <v>202.26170038300788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497.5413878583533</v>
      </c>
      <c r="X143" s="190">
        <f>X101/(1+Fin_Assumptions!$E$7)^(X$124-Fin_Assumptions!$E$8)</f>
        <v>1199.1848285577053</v>
      </c>
      <c r="Y143" s="190">
        <f>Y101/(1+Fin_Assumptions!$E$7)^(Y$124-Fin_Assumptions!$E$8)</f>
        <v>1100.5717338066077</v>
      </c>
      <c r="Z143" s="190">
        <f>Z101/(1+Fin_Assumptions!$E$7)^(Z$124-Fin_Assumptions!$E$8)</f>
        <v>1019.2693312241181</v>
      </c>
      <c r="AA143" s="190">
        <f>AA101/(1+Fin_Assumptions!$E$7)^(AA$124-Fin_Assumptions!$E$8)</f>
        <v>950.47404408525108</v>
      </c>
      <c r="AB143" s="190">
        <f>AB101/(1+Fin_Assumptions!$E$7)^(AB$124-Fin_Assumptions!$E$8)</f>
        <v>888.16992449060945</v>
      </c>
      <c r="AC143" s="190">
        <f>AC101/(1+Fin_Assumptions!$E$7)^(AC$124-Fin_Assumptions!$E$8)</f>
        <v>828.33960844306864</v>
      </c>
      <c r="AD143" s="190">
        <f>AD101/(1+Fin_Assumptions!$E$7)^(AD$124-Fin_Assumptions!$E$8)</f>
        <v>775.34868410083004</v>
      </c>
      <c r="AE143" s="190">
        <f>AE101/(1+Fin_Assumptions!$E$7)^(AE$124-Fin_Assumptions!$E$8)</f>
        <v>733.14101090614724</v>
      </c>
      <c r="AF143" s="190">
        <f>AF101/(1+Fin_Assumptions!$E$7)^(AF$124-Fin_Assumptions!$E$8)</f>
        <v>696.76581657109023</v>
      </c>
      <c r="AG143" s="190">
        <f>AG101/(1+Fin_Assumptions!$E$7)^(AG$124-Fin_Assumptions!$E$8)</f>
        <v>661.72888810430754</v>
      </c>
      <c r="AH143" s="190">
        <f>AH101/(1+Fin_Assumptions!$E$7)^(AH$124-Fin_Assumptions!$E$8)</f>
        <v>627.98658326495126</v>
      </c>
      <c r="AI143" s="190">
        <f>AI101/(1+Fin_Assumptions!$E$7)^(AI$124-Fin_Assumptions!$E$8)</f>
        <v>595.49659258902363</v>
      </c>
      <c r="AJ143" s="190">
        <f>AJ101/(1+Fin_Assumptions!$E$7)^(AJ$124-Fin_Assumptions!$E$8)</f>
        <v>564.217900337939</v>
      </c>
      <c r="AK143" s="190">
        <f>AK101/(1+Fin_Assumptions!$E$7)^(AK$124-Fin_Assumptions!$E$8)</f>
        <v>534.11074655919219</v>
      </c>
      <c r="AL143" s="190">
        <f>AL101/(1+Fin_Assumptions!$E$7)^(AL$124-Fin_Assumptions!$E$8)</f>
        <v>505.13659022810702</v>
      </c>
      <c r="AM143" s="190">
        <f>AM101/(1+Fin_Assumptions!$E$7)^(AM$124-Fin_Assumptions!$E$8)</f>
        <v>477.25807344050236</v>
      </c>
      <c r="AN143" s="190">
        <f>AN101/(1+Fin_Assumptions!$E$7)^(AN$124-Fin_Assumptions!$E$8)</f>
        <v>450.43898662693357</v>
      </c>
      <c r="AO143" s="190">
        <f>AO101/(1+Fin_Assumptions!$E$7)^(AO$124-Fin_Assumptions!$E$8)</f>
        <v>424.64423475998746</v>
      </c>
      <c r="AP143" s="190">
        <f>AP101/(1+Fin_Assumptions!$E$7)^(AP$124-Fin_Assumptions!$E$8)</f>
        <v>399.83980452686762</v>
      </c>
      <c r="AQ143" s="190">
        <f>AQ101/(1+Fin_Assumptions!$E$7)^(AQ$124-Fin_Assumptions!$E$8)</f>
        <v>375.99273244030138</v>
      </c>
      <c r="AR143" s="190">
        <f>AR101/(1+Fin_Assumptions!$E$7)^(AR$124-Fin_Assumptions!$E$8)</f>
        <v>353.07107386151119</v>
      </c>
      <c r="AS143" s="190">
        <f>AS101/(1+Fin_Assumptions!$E$7)^(AS$124-Fin_Assumptions!$E$8)</f>
        <v>331.04387290974074</v>
      </c>
      <c r="AT143" s="190">
        <f>AT101/(1+Fin_Assumptions!$E$7)^(AT$124-Fin_Assumptions!$E$8)</f>
        <v>309.88113323351104</v>
      </c>
      <c r="AU143" s="190">
        <f>AU101/(1+Fin_Assumptions!$E$7)^(AU$124-Fin_Assumptions!$E$8)</f>
        <v>289.55378961947093</v>
      </c>
      <c r="AV143" s="190">
        <f>AV101/(1+Fin_Assumptions!$E$7)^(AV$124-Fin_Assumptions!$E$8)</f>
        <v>270.03368041537595</v>
      </c>
      <c r="AW143" s="190">
        <f>AW101/(1+Fin_Assumptions!$E$7)^(AW$124-Fin_Assumptions!$E$8)</f>
        <v>251.29352074436625</v>
      </c>
      <c r="AX143" s="190">
        <f>AX101/(1+Fin_Assumptions!$E$7)^(AX$124-Fin_Assumptions!$E$8)</f>
        <v>233.3068764883522</v>
      </c>
      <c r="AY143" s="190">
        <f>AY101/(1+Fin_Assumptions!$E$7)^(AY$124-Fin_Assumptions!$E$8)</f>
        <v>216.04813901892263</v>
      </c>
      <c r="AZ143" s="190">
        <f>AZ101/(1+Fin_Assumptions!$E$7)^(AZ$124-Fin_Assumptions!$E$8)</f>
        <v>199.49250065479035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476.7536831043392</v>
      </c>
      <c r="Y144" s="190">
        <f>Y102/(1+Fin_Assumptions!$E$7)^(Y$124-Fin_Assumptions!$E$8)</f>
        <v>1182.5386774972656</v>
      </c>
      <c r="Z144" s="190">
        <f>Z102/(1+Fin_Assumptions!$E$7)^(Z$124-Fin_Assumptions!$E$8)</f>
        <v>1085.2944530259385</v>
      </c>
      <c r="AA144" s="190">
        <f>AA102/(1+Fin_Assumptions!$E$7)^(AA$124-Fin_Assumptions!$E$8)</f>
        <v>1005.1206271588436</v>
      </c>
      <c r="AB144" s="190">
        <f>AB102/(1+Fin_Assumptions!$E$7)^(AB$124-Fin_Assumptions!$E$8)</f>
        <v>937.28030268685507</v>
      </c>
      <c r="AC144" s="190">
        <f>AC102/(1+Fin_Assumptions!$E$7)^(AC$124-Fin_Assumptions!$E$8)</f>
        <v>875.84104042009301</v>
      </c>
      <c r="AD144" s="190">
        <f>AD102/(1+Fin_Assumptions!$E$7)^(AD$124-Fin_Assumptions!$E$8)</f>
        <v>816.84124228372298</v>
      </c>
      <c r="AE144" s="190">
        <f>AE102/(1+Fin_Assumptions!$E$7)^(AE$124-Fin_Assumptions!$E$8)</f>
        <v>764.58589673670156</v>
      </c>
      <c r="AF144" s="190">
        <f>AF102/(1+Fin_Assumptions!$E$7)^(AF$124-Fin_Assumptions!$E$8)</f>
        <v>722.96411763205106</v>
      </c>
      <c r="AG144" s="190">
        <f>AG102/(1+Fin_Assumptions!$E$7)^(AG$124-Fin_Assumptions!$E$8)</f>
        <v>687.09385545201678</v>
      </c>
      <c r="AH144" s="190">
        <f>AH102/(1+Fin_Assumptions!$E$7)^(AH$124-Fin_Assumptions!$E$8)</f>
        <v>652.54328237438051</v>
      </c>
      <c r="AI144" s="190">
        <f>AI102/(1+Fin_Assumptions!$E$7)^(AI$124-Fin_Assumptions!$E$8)</f>
        <v>619.26936196593715</v>
      </c>
      <c r="AJ144" s="190">
        <f>AJ102/(1+Fin_Assumptions!$E$7)^(AJ$124-Fin_Assumptions!$E$8)</f>
        <v>587.23037206975926</v>
      </c>
      <c r="AK144" s="190">
        <f>AK102/(1+Fin_Assumptions!$E$7)^(AK$124-Fin_Assumptions!$E$8)</f>
        <v>556.38586629584267</v>
      </c>
      <c r="AL144" s="190">
        <f>AL102/(1+Fin_Assumptions!$E$7)^(AL$124-Fin_Assumptions!$E$8)</f>
        <v>526.69663660841684</v>
      </c>
      <c r="AM144" s="190">
        <f>AM102/(1+Fin_Assumptions!$E$7)^(AM$124-Fin_Assumptions!$E$8)</f>
        <v>498.12467697933317</v>
      </c>
      <c r="AN144" s="190">
        <f>AN102/(1+Fin_Assumptions!$E$7)^(AN$124-Fin_Assumptions!$E$8)</f>
        <v>470.63314807777897</v>
      </c>
      <c r="AO144" s="190">
        <f>AO102/(1+Fin_Assumptions!$E$7)^(AO$124-Fin_Assumptions!$E$8)</f>
        <v>444.18634296738901</v>
      </c>
      <c r="AP144" s="190">
        <f>AP102/(1+Fin_Assumptions!$E$7)^(AP$124-Fin_Assumptions!$E$8)</f>
        <v>418.74965378262362</v>
      </c>
      <c r="AQ144" s="190">
        <f>AQ102/(1+Fin_Assumptions!$E$7)^(AQ$124-Fin_Assumptions!$E$8)</f>
        <v>394.28953935703908</v>
      </c>
      <c r="AR144" s="190">
        <f>AR102/(1+Fin_Assumptions!$E$7)^(AR$124-Fin_Assumptions!$E$8)</f>
        <v>370.77349377685317</v>
      </c>
      <c r="AS144" s="190">
        <f>AS102/(1+Fin_Assumptions!$E$7)^(AS$124-Fin_Assumptions!$E$8)</f>
        <v>348.17001583391828</v>
      </c>
      <c r="AT144" s="190">
        <f>AT102/(1+Fin_Assumptions!$E$7)^(AT$124-Fin_Assumptions!$E$8)</f>
        <v>326.44857935293663</v>
      </c>
      <c r="AU144" s="190">
        <f>AU102/(1+Fin_Assumptions!$E$7)^(AU$124-Fin_Assumptions!$E$8)</f>
        <v>305.57960436844917</v>
      </c>
      <c r="AV144" s="190">
        <f>AV102/(1+Fin_Assumptions!$E$7)^(AV$124-Fin_Assumptions!$E$8)</f>
        <v>285.53442912778962</v>
      </c>
      <c r="AW144" s="190">
        <f>AW102/(1+Fin_Assumptions!$E$7)^(AW$124-Fin_Assumptions!$E$8)</f>
        <v>266.28528289686574</v>
      </c>
      <c r="AX144" s="190">
        <f>AX102/(1+Fin_Assumptions!$E$7)^(AX$124-Fin_Assumptions!$E$8)</f>
        <v>247.80525954625588</v>
      </c>
      <c r="AY144" s="190">
        <f>AY102/(1+Fin_Assumptions!$E$7)^(AY$124-Fin_Assumptions!$E$8)</f>
        <v>230.06829189573739</v>
      </c>
      <c r="AZ144" s="190">
        <f>AZ102/(1+Fin_Assumptions!$E$7)^(AZ$124-Fin_Assumptions!$E$8)</f>
        <v>213.04912679596001</v>
      </c>
      <c r="BA144" s="190">
        <f>BA102/(1+Fin_Assumptions!$E$7)^(BA$124-Fin_Assumptions!$E$8)</f>
        <v>196.72330092657293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455.96597835032</v>
      </c>
      <c r="Z145" s="190">
        <f>Z103/(1+Fin_Assumptions!$E$7)^(Z$124-Fin_Assumptions!$E$8)</f>
        <v>1165.8925264368218</v>
      </c>
      <c r="AA145" s="190">
        <f>AA103/(1+Fin_Assumptions!$E$7)^(AA$124-Fin_Assumptions!$E$8)</f>
        <v>1070.0171722452656</v>
      </c>
      <c r="AB145" s="190">
        <f>AB103/(1+Fin_Assumptions!$E$7)^(AB$124-Fin_Assumptions!$E$8)</f>
        <v>990.97192309356524</v>
      </c>
      <c r="AC145" s="190">
        <f>AC103/(1+Fin_Assumptions!$E$7)^(AC$124-Fin_Assumptions!$E$8)</f>
        <v>924.0865612884561</v>
      </c>
      <c r="AD145" s="190">
        <f>AD103/(1+Fin_Assumptions!$E$7)^(AD$124-Fin_Assumptions!$E$8)</f>
        <v>863.51215634957384</v>
      </c>
      <c r="AE145" s="190">
        <f>AE103/(1+Fin_Assumptions!$E$7)^(AE$124-Fin_Assumptions!$E$8)</f>
        <v>805.34287612437424</v>
      </c>
      <c r="AF145" s="190">
        <f>AF103/(1+Fin_Assumptions!$E$7)^(AF$124-Fin_Assumptions!$E$8)</f>
        <v>753.82310937257012</v>
      </c>
      <c r="AG145" s="190">
        <f>AG103/(1+Fin_Assumptions!$E$7)^(AG$124-Fin_Assumptions!$E$8)</f>
        <v>712.78722435795214</v>
      </c>
      <c r="AH145" s="190">
        <f>AH103/(1+Fin_Assumptions!$E$7)^(AH$124-Fin_Assumptions!$E$8)</f>
        <v>677.42189433294072</v>
      </c>
      <c r="AI145" s="190">
        <f>AI103/(1+Fin_Assumptions!$E$7)^(AI$124-Fin_Assumptions!$E$8)</f>
        <v>643.35767664445143</v>
      </c>
      <c r="AJ145" s="190">
        <f>AJ103/(1+Fin_Assumptions!$E$7)^(AJ$124-Fin_Assumptions!$E$8)</f>
        <v>610.55214066692076</v>
      </c>
      <c r="AK145" s="190">
        <f>AK103/(1+Fin_Assumptions!$E$7)^(AK$124-Fin_Assumptions!$E$8)</f>
        <v>578.96415155049317</v>
      </c>
      <c r="AL145" s="190">
        <f>AL103/(1+Fin_Assumptions!$E$7)^(AL$124-Fin_Assumptions!$E$8)</f>
        <v>548.55383225374442</v>
      </c>
      <c r="AM145" s="190">
        <f>AM103/(1+Fin_Assumptions!$E$7)^(AM$124-Fin_Assumptions!$E$8)</f>
        <v>519.28252665763966</v>
      </c>
      <c r="AN145" s="190">
        <f>AN103/(1+Fin_Assumptions!$E$7)^(AN$124-Fin_Assumptions!$E$8)</f>
        <v>491.1127637305575</v>
      </c>
      <c r="AO145" s="190">
        <f>AO103/(1+Fin_Assumptions!$E$7)^(AO$124-Fin_Assumptions!$E$8)</f>
        <v>464.00822271505388</v>
      </c>
      <c r="AP145" s="190">
        <f>AP103/(1+Fin_Assumptions!$E$7)^(AP$124-Fin_Assumptions!$E$8)</f>
        <v>437.93369930784303</v>
      </c>
      <c r="AQ145" s="190">
        <f>AQ103/(1+Fin_Assumptions!$E$7)^(AQ$124-Fin_Assumptions!$E$8)</f>
        <v>412.85507280525832</v>
      </c>
      <c r="AR145" s="190">
        <f>AR103/(1+Fin_Assumptions!$E$7)^(AR$124-Fin_Assumptions!$E$8)</f>
        <v>388.73927418720882</v>
      </c>
      <c r="AS145" s="190">
        <f>AS103/(1+Fin_Assumptions!$E$7)^(AS$124-Fin_Assumptions!$E$8)</f>
        <v>365.55425511340383</v>
      </c>
      <c r="AT145" s="190">
        <f>AT103/(1+Fin_Assumptions!$E$7)^(AT$124-Fin_Assumptions!$E$8)</f>
        <v>343.26895780632412</v>
      </c>
      <c r="AU145" s="190">
        <f>AU103/(1+Fin_Assumptions!$E$7)^(AU$124-Fin_Assumptions!$E$8)</f>
        <v>321.85328579613127</v>
      </c>
      <c r="AV145" s="190">
        <f>AV103/(1+Fin_Assumptions!$E$7)^(AV$124-Fin_Assumptions!$E$8)</f>
        <v>301.27807550338611</v>
      </c>
      <c r="AW145" s="190">
        <f>AW103/(1+Fin_Assumptions!$E$7)^(AW$124-Fin_Assumptions!$E$8)</f>
        <v>281.51506863610734</v>
      </c>
      <c r="AX145" s="190">
        <f>AX103/(1+Fin_Assumptions!$E$7)^(AX$124-Fin_Assumptions!$E$8)</f>
        <v>262.5368853783545</v>
      </c>
      <c r="AY145" s="190">
        <f>AY103/(1+Fin_Assumptions!$E$7)^(AY$124-Fin_Assumptions!$E$8)</f>
        <v>244.31699834814475</v>
      </c>
      <c r="AZ145" s="190">
        <f>AZ103/(1+Fin_Assumptions!$E$7)^(AZ$124-Fin_Assumptions!$E$8)</f>
        <v>226.82970730312172</v>
      </c>
      <c r="BA145" s="190">
        <f>BA103/(1+Fin_Assumptions!$E$7)^(BA$124-Fin_Assumptions!$E$8)</f>
        <v>210.0501145729967</v>
      </c>
      <c r="BB145" s="190">
        <f>BB103/(1+Fin_Assumptions!$E$7)^(BB$124-Fin_Assumptions!$E$8)</f>
        <v>193.95410119835475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435.1782735963043</v>
      </c>
      <c r="AA146" s="190">
        <f>AA104/(1+Fin_Assumptions!$E$7)^(AA$124-Fin_Assumptions!$E$8)</f>
        <v>1149.2463753763807</v>
      </c>
      <c r="AB146" s="190">
        <f>AB104/(1+Fin_Assumptions!$E$7)^(AB$124-Fin_Assumptions!$E$8)</f>
        <v>1054.7398914645951</v>
      </c>
      <c r="AC146" s="190">
        <f>AC104/(1+Fin_Assumptions!$E$7)^(AC$124-Fin_Assumptions!$E$8)</f>
        <v>976.82321902828949</v>
      </c>
      <c r="AD146" s="190">
        <f>AD104/(1+Fin_Assumptions!$E$7)^(AD$124-Fin_Assumptions!$E$8)</f>
        <v>910.89281989005906</v>
      </c>
      <c r="AE146" s="190">
        <f>AE104/(1+Fin_Assumptions!$E$7)^(AE$124-Fin_Assumptions!$E$8)</f>
        <v>851.1832722790565</v>
      </c>
      <c r="AF146" s="190">
        <f>AF104/(1+Fin_Assumptions!$E$7)^(AF$124-Fin_Assumptions!$E$8)</f>
        <v>793.84450996502756</v>
      </c>
      <c r="AG146" s="190">
        <f>AG104/(1+Fin_Assumptions!$E$7)^(AG$124-Fin_Assumptions!$E$8)</f>
        <v>743.06032200844083</v>
      </c>
      <c r="AH146" s="190">
        <f>AH104/(1+Fin_Assumptions!$E$7)^(AH$124-Fin_Assumptions!$E$8)</f>
        <v>702.61033108385516</v>
      </c>
      <c r="AI146" s="190">
        <f>AI104/(1+Fin_Assumptions!$E$7)^(AI$124-Fin_Assumptions!$E$8)</f>
        <v>667.74993321386648</v>
      </c>
      <c r="AJ146" s="190">
        <f>AJ104/(1+Fin_Assumptions!$E$7)^(AJ$124-Fin_Assumptions!$E$8)</f>
        <v>634.17207091452349</v>
      </c>
      <c r="AK146" s="190">
        <f>AK104/(1+Fin_Assumptions!$E$7)^(AK$124-Fin_Assumptions!$E$8)</f>
        <v>601.83491936790608</v>
      </c>
      <c r="AL146" s="190">
        <f>AL104/(1+Fin_Assumptions!$E$7)^(AL$124-Fin_Assumptions!$E$8)</f>
        <v>570.69793103122822</v>
      </c>
      <c r="AM146" s="190">
        <f>AM104/(1+Fin_Assumptions!$E$7)^(AM$124-Fin_Assumptions!$E$8)</f>
        <v>540.72179821164741</v>
      </c>
      <c r="AN146" s="190">
        <f>AN104/(1+Fin_Assumptions!$E$7)^(AN$124-Fin_Assumptions!$E$8)</f>
        <v>511.86841670686368</v>
      </c>
      <c r="AO146" s="190">
        <f>AO104/(1+Fin_Assumptions!$E$7)^(AO$124-Fin_Assumptions!$E$8)</f>
        <v>484.10085048178297</v>
      </c>
      <c r="AP146" s="190">
        <f>AP104/(1+Fin_Assumptions!$E$7)^(AP$124-Fin_Assumptions!$E$8)</f>
        <v>457.38329735232998</v>
      </c>
      <c r="AQ146" s="190">
        <f>AQ104/(1+Fin_Assumptions!$E$7)^(AQ$124-Fin_Assumptions!$E$8)</f>
        <v>431.68105564829807</v>
      </c>
      <c r="AR146" s="190">
        <f>AR104/(1+Fin_Assumptions!$E$7)^(AR$124-Fin_Assumptions!$E$8)</f>
        <v>406.96049182789397</v>
      </c>
      <c r="AS146" s="190">
        <f>AS104/(1+Fin_Assumptions!$E$7)^(AS$124-Fin_Assumptions!$E$8)</f>
        <v>383.18900901737965</v>
      </c>
      <c r="AT146" s="190">
        <f>AT104/(1+Fin_Assumptions!$E$7)^(AT$124-Fin_Assumptions!$E$8)</f>
        <v>360.33501644995533</v>
      </c>
      <c r="AU146" s="190">
        <f>AU104/(1+Fin_Assumptions!$E$7)^(AU$124-Fin_Assumptions!$E$8)</f>
        <v>338.36789977873087</v>
      </c>
      <c r="AV146" s="190">
        <f>AV104/(1+Fin_Assumptions!$E$7)^(AV$124-Fin_Assumptions!$E$8)</f>
        <v>317.2579922393266</v>
      </c>
      <c r="AW146" s="190">
        <f>AW104/(1+Fin_Assumptions!$E$7)^(AW$124-Fin_Assumptions!$E$8)</f>
        <v>296.97654663832401</v>
      </c>
      <c r="AX146" s="190">
        <f>AX104/(1+Fin_Assumptions!$E$7)^(AX$124-Fin_Assumptions!$E$8)</f>
        <v>277.49570814442563</v>
      </c>
      <c r="AY146" s="190">
        <f>AY104/(1+Fin_Assumptions!$E$7)^(AY$124-Fin_Assumptions!$E$8)</f>
        <v>258.788487859844</v>
      </c>
      <c r="AZ146" s="190">
        <f>AZ104/(1+Fin_Assumptions!$E$7)^(AZ$124-Fin_Assumptions!$E$8)</f>
        <v>240.82873715003402</v>
      </c>
      <c r="BA146" s="190">
        <f>BA104/(1+Fin_Assumptions!$E$7)^(BA$124-Fin_Assumptions!$E$8)</f>
        <v>223.5911227105066</v>
      </c>
      <c r="BB146" s="190">
        <f>BB104/(1+Fin_Assumptions!$E$7)^(BB$124-Fin_Assumptions!$E$8)</f>
        <v>207.05110235003383</v>
      </c>
      <c r="BC146" s="190">
        <f>BC104/(1+Fin_Assumptions!$E$7)^(BC$124-Fin_Assumptions!$E$8)</f>
        <v>191.18490147013711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414.3905688422851</v>
      </c>
      <c r="AB147" s="190">
        <f>AB105/(1+Fin_Assumptions!$E$7)^(AB$124-Fin_Assumptions!$E$8)</f>
        <v>1132.6002243159371</v>
      </c>
      <c r="AC147" s="190">
        <f>AC105/(1+Fin_Assumptions!$E$7)^(AC$124-Fin_Assumptions!$E$8)</f>
        <v>1039.4626106839223</v>
      </c>
      <c r="AD147" s="190">
        <f>AD105/(1+Fin_Assumptions!$E$7)^(AD$124-Fin_Assumptions!$E$8)</f>
        <v>962.6745149630118</v>
      </c>
      <c r="AE147" s="190">
        <f>AE105/(1+Fin_Assumptions!$E$7)^(AE$124-Fin_Assumptions!$E$8)</f>
        <v>897.69907849165986</v>
      </c>
      <c r="AF147" s="190">
        <f>AF105/(1+Fin_Assumptions!$E$7)^(AF$124-Fin_Assumptions!$E$8)</f>
        <v>838.85438820853699</v>
      </c>
      <c r="AG147" s="190">
        <f>AG105/(1+Fin_Assumptions!$E$7)^(AG$124-Fin_Assumptions!$E$8)</f>
        <v>782.34614380567905</v>
      </c>
      <c r="AH147" s="190">
        <f>AH105/(1+Fin_Assumptions!$E$7)^(AH$124-Fin_Assumptions!$E$8)</f>
        <v>732.29753464430951</v>
      </c>
      <c r="AI147" s="190">
        <f>AI105/(1+Fin_Assumptions!$E$7)^(AI$124-Fin_Assumptions!$E$8)</f>
        <v>692.43343780975636</v>
      </c>
      <c r="AJ147" s="190">
        <f>AJ105/(1+Fin_Assumptions!$E$7)^(AJ$124-Fin_Assumptions!$E$8)</f>
        <v>658.07797209479031</v>
      </c>
      <c r="AK147" s="190">
        <f>AK105/(1+Fin_Assumptions!$E$7)^(AK$124-Fin_Assumptions!$E$8)</f>
        <v>624.98646518459452</v>
      </c>
      <c r="AL147" s="190">
        <f>AL105/(1+Fin_Assumptions!$E$7)^(AL$124-Fin_Assumptions!$E$8)</f>
        <v>593.11769806888992</v>
      </c>
      <c r="AM147" s="190">
        <f>AM105/(1+Fin_Assumptions!$E$7)^(AM$124-Fin_Assumptions!$E$8)</f>
        <v>562.43171051196202</v>
      </c>
      <c r="AN147" s="190">
        <f>AN105/(1+Fin_Assumptions!$E$7)^(AN$124-Fin_Assumptions!$E$8)</f>
        <v>532.88976416954904</v>
      </c>
      <c r="AO147" s="190">
        <f>AO105/(1+Fin_Assumptions!$E$7)^(AO$124-Fin_Assumptions!$E$8)</f>
        <v>504.45430675608651</v>
      </c>
      <c r="AP147" s="190">
        <f>AP105/(1+Fin_Assumptions!$E$7)^(AP$124-Fin_Assumptions!$E$8)</f>
        <v>477.0889372330073</v>
      </c>
      <c r="AQ147" s="190">
        <f>AQ105/(1+Fin_Assumptions!$E$7)^(AQ$124-Fin_Assumptions!$E$8)</f>
        <v>450.75837198960511</v>
      </c>
      <c r="AR147" s="190">
        <f>AR105/(1+Fin_Assumptions!$E$7)^(AR$124-Fin_Assumptions!$E$8)</f>
        <v>425.42841198875186</v>
      </c>
      <c r="AS147" s="190">
        <f>AS105/(1+Fin_Assumptions!$E$7)^(AS$124-Fin_Assumptions!$E$8)</f>
        <v>401.06591085052872</v>
      </c>
      <c r="AT147" s="190">
        <f>AT105/(1+Fin_Assumptions!$E$7)^(AT$124-Fin_Assumptions!$E$8)</f>
        <v>377.63874384754956</v>
      </c>
      <c r="AU147" s="190">
        <f>AU105/(1+Fin_Assumptions!$E$7)^(AU$124-Fin_Assumptions!$E$8)</f>
        <v>355.11577778650599</v>
      </c>
      <c r="AV147" s="190">
        <f>AV105/(1+Fin_Assumptions!$E$7)^(AV$124-Fin_Assumptions!$E$8)</f>
        <v>333.46684175113671</v>
      </c>
      <c r="AW147" s="190">
        <f>AW105/(1+Fin_Assumptions!$E$7)^(AW$124-Fin_Assumptions!$E$8)</f>
        <v>312.66269868252147</v>
      </c>
      <c r="AX147" s="190">
        <f>AX105/(1+Fin_Assumptions!$E$7)^(AX$124-Fin_Assumptions!$E$8)</f>
        <v>292.67501777326106</v>
      </c>
      <c r="AY147" s="190">
        <f>AY105/(1+Fin_Assumptions!$E$7)^(AY$124-Fin_Assumptions!$E$8)</f>
        <v>273.47634765274336</v>
      </c>
      <c r="AZ147" s="190">
        <f>AZ105/(1+Fin_Assumptions!$E$7)^(AZ$124-Fin_Assumptions!$E$8)</f>
        <v>255.04009034133279</v>
      </c>
      <c r="BA147" s="190">
        <f>BA105/(1+Fin_Assumptions!$E$7)^(BA$124-Fin_Assumptions!$E$8)</f>
        <v>237.34047595192285</v>
      </c>
      <c r="BB147" s="190">
        <f>BB105/(1+Fin_Assumptions!$E$7)^(BB$124-Fin_Assumptions!$E$8)</f>
        <v>220.35253811789102</v>
      </c>
      <c r="BC147" s="190">
        <f>BC105/(1+Fin_Assumptions!$E$7)^(BC$124-Fin_Assumptions!$E$8)</f>
        <v>204.0520901270705</v>
      </c>
      <c r="BD147" s="190">
        <f>BD105/(1+Fin_Assumptions!$E$7)^(BD$124-Fin_Assumptions!$E$8)</f>
        <v>188.41570174191895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393.6028640882705</v>
      </c>
      <c r="AC148" s="190">
        <f>AC106/(1+Fin_Assumptions!$E$7)^(AC$124-Fin_Assumptions!$E$8)</f>
        <v>1115.9540732554974</v>
      </c>
      <c r="AD148" s="190">
        <f>AD106/(1+Fin_Assumptions!$E$7)^(AD$124-Fin_Assumptions!$E$8)</f>
        <v>1024.185329903253</v>
      </c>
      <c r="AE148" s="190">
        <f>AE106/(1+Fin_Assumptions!$E$7)^(AE$124-Fin_Assumptions!$E$8)</f>
        <v>948.52581089773707</v>
      </c>
      <c r="AF148" s="190">
        <f>AF106/(1+Fin_Assumptions!$E$7)^(AF$124-Fin_Assumptions!$E$8)</f>
        <v>884.50533709326373</v>
      </c>
      <c r="AG148" s="190">
        <f>AG106/(1+Fin_Assumptions!$E$7)^(AG$124-Fin_Assumptions!$E$8)</f>
        <v>826.52550413802078</v>
      </c>
      <c r="AH148" s="190">
        <f>AH106/(1+Fin_Assumptions!$E$7)^(AH$124-Fin_Assumptions!$E$8)</f>
        <v>770.84777764633327</v>
      </c>
      <c r="AI148" s="190">
        <f>AI106/(1+Fin_Assumptions!$E$7)^(AI$124-Fin_Assumptions!$E$8)</f>
        <v>721.53474728018114</v>
      </c>
      <c r="AJ148" s="190">
        <f>AJ106/(1+Fin_Assumptions!$E$7)^(AJ$124-Fin_Assumptions!$E$8)</f>
        <v>682.25654453565983</v>
      </c>
      <c r="AK148" s="190">
        <f>AK106/(1+Fin_Assumptions!$E$7)^(AK$124-Fin_Assumptions!$E$8)</f>
        <v>648.40601097571687</v>
      </c>
      <c r="AL148" s="190">
        <f>AL106/(1+Fin_Assumptions!$E$7)^(AL$124-Fin_Assumptions!$E$8)</f>
        <v>615.8008594546676</v>
      </c>
      <c r="AM148" s="190">
        <f>AM106/(1+Fin_Assumptions!$E$7)^(AM$124-Fin_Assumptions!$E$8)</f>
        <v>584.40047676987581</v>
      </c>
      <c r="AN148" s="190">
        <f>AN106/(1+Fin_Assumptions!$E$7)^(AN$124-Fin_Assumptions!$E$8)</f>
        <v>554.16548999269787</v>
      </c>
      <c r="AO148" s="190">
        <f>AO106/(1+Fin_Assumptions!$E$7)^(AO$124-Fin_Assumptions!$E$8)</f>
        <v>525.05773012745271</v>
      </c>
      <c r="AP148" s="190">
        <f>AP106/(1+Fin_Assumptions!$E$7)^(AP$124-Fin_Assumptions!$E$8)</f>
        <v>497.0401968053111</v>
      </c>
      <c r="AQ148" s="190">
        <f>AQ106/(1+Fin_Assumptions!$E$7)^(AQ$124-Fin_Assumptions!$E$8)</f>
        <v>470.07702398423334</v>
      </c>
      <c r="AR148" s="190">
        <f>AR106/(1+Fin_Assumptions!$E$7)^(AR$124-Fin_Assumptions!$E$8)</f>
        <v>444.13344662688183</v>
      </c>
      <c r="AS148" s="190">
        <f>AS106/(1+Fin_Assumptions!$E$7)^(AS$124-Fin_Assumptions!$E$8)</f>
        <v>419.17576832920747</v>
      </c>
      <c r="AT148" s="190">
        <f>AT106/(1+Fin_Assumptions!$E$7)^(AT$124-Fin_Assumptions!$E$8)</f>
        <v>395.17132987316484</v>
      </c>
      <c r="AU148" s="190">
        <f>AU106/(1+Fin_Assumptions!$E$7)^(AU$124-Fin_Assumptions!$E$8)</f>
        <v>372.08847867772073</v>
      </c>
      <c r="AV148" s="190">
        <f>AV106/(1+Fin_Assumptions!$E$7)^(AV$124-Fin_Assumptions!$E$8)</f>
        <v>349.89653912305783</v>
      </c>
      <c r="AW148" s="190">
        <f>AW106/(1+Fin_Assumptions!$E$7)^(AW$124-Fin_Assumptions!$E$8)</f>
        <v>328.56578372354386</v>
      </c>
      <c r="AX148" s="190">
        <f>AX106/(1+Fin_Assumptions!$E$7)^(AX$124-Fin_Assumptions!$E$8)</f>
        <v>308.06740512571724</v>
      </c>
      <c r="AY148" s="190">
        <f>AY106/(1+Fin_Assumptions!$E$7)^(AY$124-Fin_Assumptions!$E$8)</f>
        <v>288.37348890819925</v>
      </c>
      <c r="AZ148" s="190">
        <f>AZ106/(1+Fin_Assumptions!$E$7)^(AZ$124-Fin_Assumptions!$E$8)</f>
        <v>269.4569871610621</v>
      </c>
      <c r="BA148" s="190">
        <f>BA106/(1+Fin_Assumptions!$E$7)^(BA$124-Fin_Assumptions!$E$8)</f>
        <v>251.29169282282257</v>
      </c>
      <c r="BB148" s="190">
        <f>BB106/(1+Fin_Assumptions!$E$7)^(BB$124-Fin_Assumptions!$E$8)</f>
        <v>233.85221475381252</v>
      </c>
      <c r="BC148" s="190">
        <f>BC106/(1+Fin_Assumptions!$E$7)^(BC$124-Fin_Assumptions!$E$8)</f>
        <v>217.11395352527617</v>
      </c>
      <c r="BD148" s="190">
        <f>BD106/(1+Fin_Assumptions!$E$7)^(BD$124-Fin_Assumptions!$E$8)</f>
        <v>201.05307790410791</v>
      </c>
      <c r="BE148" s="190">
        <f>BE106/(1+Fin_Assumptions!$E$7)^(BE$124-Fin_Assumptions!$E$8)</f>
        <v>185.64650201370148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372.8151593342568</v>
      </c>
      <c r="AD149" s="190">
        <f>AD107/(1+Fin_Assumptions!$E$7)^(AD$124-Fin_Assumptions!$E$8)</f>
        <v>1099.3079221950579</v>
      </c>
      <c r="AE149" s="190">
        <f>AE107/(1+Fin_Assumptions!$E$7)^(AE$124-Fin_Assumptions!$E$8)</f>
        <v>1008.9080491225836</v>
      </c>
      <c r="AF149" s="190">
        <f>AF107/(1+Fin_Assumptions!$E$7)^(AF$124-Fin_Assumptions!$E$8)</f>
        <v>934.37710683246257</v>
      </c>
      <c r="AG149" s="190">
        <f>AG107/(1+Fin_Assumptions!$E$7)^(AG$124-Fin_Assumptions!$E$8)</f>
        <v>871.31159569486795</v>
      </c>
      <c r="AH149" s="190">
        <f>AH107/(1+Fin_Assumptions!$E$7)^(AH$124-Fin_Assumptions!$E$8)</f>
        <v>814.19662006750434</v>
      </c>
      <c r="AI149" s="190">
        <f>AI107/(1+Fin_Assumptions!$E$7)^(AI$124-Fin_Assumptions!$E$8)</f>
        <v>759.34941148698761</v>
      </c>
      <c r="AJ149" s="190">
        <f>AJ107/(1+Fin_Assumptions!$E$7)^(AJ$124-Fin_Assumptions!$E$8)</f>
        <v>710.77195991605242</v>
      </c>
      <c r="AK149" s="190">
        <f>AK107/(1+Fin_Assumptions!$E$7)^(AK$124-Fin_Assumptions!$E$8)</f>
        <v>672.07965126156398</v>
      </c>
      <c r="AL149" s="190">
        <f>AL107/(1+Fin_Assumptions!$E$7)^(AL$124-Fin_Assumptions!$E$8)</f>
        <v>638.73404985664342</v>
      </c>
      <c r="AM149" s="190">
        <f>AM107/(1+Fin_Assumptions!$E$7)^(AM$124-Fin_Assumptions!$E$8)</f>
        <v>606.61525372474068</v>
      </c>
      <c r="AN149" s="190">
        <f>AN107/(1+Fin_Assumptions!$E$7)^(AN$124-Fin_Assumptions!$E$8)</f>
        <v>575.68325547086181</v>
      </c>
      <c r="AO149" s="190">
        <f>AO107/(1+Fin_Assumptions!$E$7)^(AO$124-Fin_Assumptions!$E$8)</f>
        <v>545.89926947343372</v>
      </c>
      <c r="AP149" s="190">
        <f>AP107/(1+Fin_Assumptions!$E$7)^(AP$124-Fin_Assumptions!$E$8)</f>
        <v>517.22569608535639</v>
      </c>
      <c r="AQ149" s="190">
        <f>AQ107/(1+Fin_Assumptions!$E$7)^(AQ$124-Fin_Assumptions!$E$8)</f>
        <v>489.6260868545358</v>
      </c>
      <c r="AR149" s="190">
        <f>AR107/(1+Fin_Assumptions!$E$7)^(AR$124-Fin_Assumptions!$E$8)</f>
        <v>463.06511073545948</v>
      </c>
      <c r="AS149" s="190">
        <f>AS107/(1+Fin_Assumptions!$E$7)^(AS$124-Fin_Assumptions!$E$8)</f>
        <v>437.5085212641585</v>
      </c>
      <c r="AT149" s="190">
        <f>AT107/(1+Fin_Assumptions!$E$7)^(AT$124-Fin_Assumptions!$E$8)</f>
        <v>412.92312466966291</v>
      </c>
      <c r="AU149" s="190">
        <f>AU107/(1+Fin_Assumptions!$E$7)^(AU$124-Fin_Assumptions!$E$8)</f>
        <v>389.27674889580101</v>
      </c>
      <c r="AV149" s="190">
        <f>AV107/(1+Fin_Assumptions!$E$7)^(AV$124-Fin_Assumptions!$E$8)</f>
        <v>366.53821350789201</v>
      </c>
      <c r="AW149" s="190">
        <f>AW107/(1+Fin_Assumptions!$E$7)^(AW$124-Fin_Assumptions!$E$8)</f>
        <v>344.67730045960985</v>
      </c>
      <c r="AX149" s="190">
        <f>AX107/(1+Fin_Assumptions!$E$7)^(AX$124-Fin_Assumptions!$E$8)</f>
        <v>323.66472569595089</v>
      </c>
      <c r="AY149" s="190">
        <f>AY107/(1+Fin_Assumptions!$E$7)^(AY$124-Fin_Assumptions!$E$8)</f>
        <v>303.47211156891314</v>
      </c>
      <c r="AZ149" s="190">
        <f>AZ107/(1+Fin_Assumptions!$E$7)^(AZ$124-Fin_Assumptions!$E$8)</f>
        <v>284.07196004313732</v>
      </c>
      <c r="BA149" s="190">
        <f>BA107/(1+Fin_Assumptions!$E$7)^(BA$124-Fin_Assumptions!$E$8)</f>
        <v>265.43762666938073</v>
      </c>
      <c r="BB149" s="190">
        <f>BB107/(1+Fin_Assumptions!$E$7)^(BB$124-Fin_Assumptions!$E$8)</f>
        <v>247.54329530431232</v>
      </c>
      <c r="BC149" s="190">
        <f>BC107/(1+Fin_Assumptions!$E$7)^(BC$124-Fin_Assumptions!$E$8)</f>
        <v>230.36395355570221</v>
      </c>
      <c r="BD149" s="190">
        <f>BD107/(1+Fin_Assumptions!$E$7)^(BD$124-Fin_Assumptions!$E$8)</f>
        <v>213.87536893266136</v>
      </c>
      <c r="BE149" s="190">
        <f>BE107/(1+Fin_Assumptions!$E$7)^(BE$124-Fin_Assumptions!$E$8)</f>
        <v>198.05406568114532</v>
      </c>
      <c r="BF149" s="190">
        <f>BF107/(1+Fin_Assumptions!$E$7)^(BF$124-Fin_Assumptions!$E$8)</f>
        <v>182.87730228548401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352.0274545802376</v>
      </c>
      <c r="AE150" s="190">
        <f>AE108/(1+Fin_Assumptions!$E$7)^(AE$124-Fin_Assumptions!$E$8)</f>
        <v>1082.6617711346141</v>
      </c>
      <c r="AF150" s="190">
        <f>AF108/(1+Fin_Assumptions!$E$7)^(AF$124-Fin_Assumptions!$E$8)</f>
        <v>993.63076834191077</v>
      </c>
      <c r="AG150" s="190">
        <f>AG108/(1+Fin_Assumptions!$E$7)^(AG$124-Fin_Assumptions!$E$8)</f>
        <v>920.22840276718455</v>
      </c>
      <c r="AH150" s="190">
        <f>AH108/(1+Fin_Assumptions!$E$7)^(AH$124-Fin_Assumptions!$E$8)</f>
        <v>858.11785429646864</v>
      </c>
      <c r="AI150" s="190">
        <f>AI108/(1+Fin_Assumptions!$E$7)^(AI$124-Fin_Assumptions!$E$8)</f>
        <v>801.86773599698483</v>
      </c>
      <c r="AJ150" s="190">
        <f>AJ108/(1+Fin_Assumptions!$E$7)^(AJ$124-Fin_Assumptions!$E$8)</f>
        <v>747.85104532763876</v>
      </c>
      <c r="AK150" s="190">
        <f>AK108/(1+Fin_Assumptions!$E$7)^(AK$124-Fin_Assumptions!$E$8)</f>
        <v>700.00917255192144</v>
      </c>
      <c r="AL150" s="190">
        <f>AL108/(1+Fin_Assumptions!$E$7)^(AL$124-Fin_Assumptions!$E$8)</f>
        <v>661.90275798746507</v>
      </c>
      <c r="AM150" s="190">
        <f>AM108/(1+Fin_Assumptions!$E$7)^(AM$124-Fin_Assumptions!$E$8)</f>
        <v>629.06208873756748</v>
      </c>
      <c r="AN150" s="190">
        <f>AN108/(1+Fin_Assumptions!$E$7)^(AN$124-Fin_Assumptions!$E$8)</f>
        <v>597.4296479948116</v>
      </c>
      <c r="AO150" s="190">
        <f>AO108/(1+Fin_Assumptions!$E$7)^(AO$124-Fin_Assumptions!$E$8)</f>
        <v>566.96603417184542</v>
      </c>
      <c r="AP150" s="190">
        <f>AP108/(1+Fin_Assumptions!$E$7)^(AP$124-Fin_Assumptions!$E$8)</f>
        <v>537.63304895416752</v>
      </c>
      <c r="AQ150" s="190">
        <f>AQ108/(1+Fin_Assumptions!$E$7)^(AQ$124-Fin_Assumptions!$E$8)</f>
        <v>509.39366204325813</v>
      </c>
      <c r="AR150" s="190">
        <f>AR108/(1+Fin_Assumptions!$E$7)^(AR$124-Fin_Assumptions!$E$8)</f>
        <v>482.21197690375857</v>
      </c>
      <c r="AS150" s="190">
        <f>AS108/(1+Fin_Assumptions!$E$7)^(AS$124-Fin_Assumptions!$E$8)</f>
        <v>456.0531974866837</v>
      </c>
      <c r="AT150" s="190">
        <f>AT108/(1+Fin_Assumptions!$E$7)^(AT$124-Fin_Assumptions!$E$8)</f>
        <v>430.88359590143347</v>
      </c>
      <c r="AU150" s="190">
        <f>AU108/(1+Fin_Assumptions!$E$7)^(AU$124-Fin_Assumptions!$E$8)</f>
        <v>406.67048101011682</v>
      </c>
      <c r="AV150" s="190">
        <f>AV108/(1+Fin_Assumptions!$E$7)^(AV$124-Fin_Assumptions!$E$8)</f>
        <v>383.38216791843575</v>
      </c>
      <c r="AW150" s="190">
        <f>AW108/(1+Fin_Assumptions!$E$7)^(AW$124-Fin_Assumptions!$E$8)</f>
        <v>360.98794833806193</v>
      </c>
      <c r="AX150" s="190">
        <f>AX108/(1+Fin_Assumptions!$E$7)^(AX$124-Fin_Assumptions!$E$8)</f>
        <v>339.45806179616045</v>
      </c>
      <c r="AY150" s="190">
        <f>AY108/(1+Fin_Assumptions!$E$7)^(AY$124-Fin_Assumptions!$E$8)</f>
        <v>318.76366766835679</v>
      </c>
      <c r="AZ150" s="190">
        <f>AZ108/(1+Fin_Assumptions!$E$7)^(AZ$124-Fin_Assumptions!$E$8)</f>
        <v>298.87681801210778</v>
      </c>
      <c r="BA150" s="190">
        <f>BA108/(1+Fin_Assumptions!$E$7)^(BA$124-Fin_Assumptions!$E$8)</f>
        <v>279.77043117807438</v>
      </c>
      <c r="BB150" s="190">
        <f>BB108/(1+Fin_Assumptions!$E$7)^(BB$124-Fin_Assumptions!$E$8)</f>
        <v>261.41826617769846</v>
      </c>
      <c r="BC150" s="190">
        <f>BC108/(1+Fin_Assumptions!$E$7)^(BC$124-Fin_Assumptions!$E$8)</f>
        <v>243.79489778580117</v>
      </c>
      <c r="BD150" s="190">
        <f>BD108/(1+Fin_Assumptions!$E$7)^(BD$124-Fin_Assumptions!$E$8)</f>
        <v>226.87569235759096</v>
      </c>
      <c r="BE150" s="190">
        <f>BE108/(1+Fin_Assumptions!$E$7)^(BE$124-Fin_Assumptions!$E$8)</f>
        <v>210.63678434004569</v>
      </c>
      <c r="BF150" s="190">
        <f>BF108/(1+Fin_Assumptions!$E$7)^(BF$124-Fin_Assumptions!$E$8)</f>
        <v>195.05505345818202</v>
      </c>
      <c r="BG150" s="190">
        <f>BG108/(1+Fin_Assumptions!$E$7)^(BG$124-Fin_Assumptions!$E$8)</f>
        <v>180.10810255726591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331.2397498262219</v>
      </c>
      <c r="AF151" s="190">
        <f>AF109/(1+Fin_Assumptions!$E$7)^(AF$124-Fin_Assumptions!$E$8)</f>
        <v>1066.0156200741733</v>
      </c>
      <c r="AG151" s="190">
        <f>AG109/(1+Fin_Assumptions!$E$7)^(AG$124-Fin_Assumptions!$E$8)</f>
        <v>978.35348756124051</v>
      </c>
      <c r="AH151" s="190">
        <f>AH109/(1+Fin_Assumptions!$E$7)^(AH$124-Fin_Assumptions!$E$8)</f>
        <v>906.0796987019088</v>
      </c>
      <c r="AI151" s="190">
        <f>AI109/(1+Fin_Assumptions!$E$7)^(AI$124-Fin_Assumptions!$E$8)</f>
        <v>844.92411289807194</v>
      </c>
      <c r="AJ151" s="190">
        <f>AJ109/(1+Fin_Assumptions!$E$7)^(AJ$124-Fin_Assumptions!$E$8)</f>
        <v>789.53885192646749</v>
      </c>
      <c r="AK151" s="190">
        <f>AK109/(1+Fin_Assumptions!$E$7)^(AK$124-Fin_Assumptions!$E$8)</f>
        <v>736.35267916829218</v>
      </c>
      <c r="AL151" s="190">
        <f>AL109/(1+Fin_Assumptions!$E$7)^(AL$124-Fin_Assumptions!$E$8)</f>
        <v>689.24638518779193</v>
      </c>
      <c r="AM151" s="190">
        <f>AM109/(1+Fin_Assumptions!$E$7)^(AM$124-Fin_Assumptions!$E$8)</f>
        <v>651.72586471336808</v>
      </c>
      <c r="AN151" s="190">
        <f>AN109/(1+Fin_Assumptions!$E$7)^(AN$124-Fin_Assumptions!$E$8)</f>
        <v>619.39012761849335</v>
      </c>
      <c r="AO151" s="190">
        <f>AO109/(1+Fin_Assumptions!$E$7)^(AO$124-Fin_Assumptions!$E$8)</f>
        <v>588.24404226488389</v>
      </c>
      <c r="AP151" s="190">
        <f>AP109/(1+Fin_Assumptions!$E$7)^(AP$124-Fin_Assumptions!$E$8)</f>
        <v>558.24881287283074</v>
      </c>
      <c r="AQ151" s="190">
        <f>AQ109/(1+Fin_Assumptions!$E$7)^(AQ$124-Fin_Assumptions!$E$8)</f>
        <v>529.36682843490291</v>
      </c>
      <c r="AR151" s="190">
        <f>AR109/(1+Fin_Assumptions!$E$7)^(AR$124-Fin_Assumptions!$E$8)</f>
        <v>501.56162800116113</v>
      </c>
      <c r="AS151" s="190">
        <f>AS109/(1+Fin_Assumptions!$E$7)^(AS$124-Fin_Assumptions!$E$8)</f>
        <v>474.79786695298276</v>
      </c>
      <c r="AT151" s="190">
        <f>AT109/(1+Fin_Assumptions!$E$7)^(AT$124-Fin_Assumptions!$E$8)</f>
        <v>449.04128423790928</v>
      </c>
      <c r="AU151" s="190">
        <f>AU109/(1+Fin_Assumptions!$E$7)^(AU$124-Fin_Assumptions!$E$8)</f>
        <v>424.25867053870957</v>
      </c>
      <c r="AV151" s="190">
        <f>AV109/(1+Fin_Assumptions!$E$7)^(AV$124-Fin_Assumptions!$E$8)</f>
        <v>400.4178373505718</v>
      </c>
      <c r="AW151" s="190">
        <f>AW109/(1+Fin_Assumptions!$E$7)^(AW$124-Fin_Assumptions!$E$8)</f>
        <v>377.48758694107158</v>
      </c>
      <c r="AX151" s="190">
        <f>AX109/(1+Fin_Assumptions!$E$7)^(AX$124-Fin_Assumptions!$E$8)</f>
        <v>355.43768316823264</v>
      </c>
      <c r="AY151" s="190">
        <f>AY109/(1+Fin_Assumptions!$E$7)^(AY$124-Fin_Assumptions!$E$8)</f>
        <v>334.23882313271207</v>
      </c>
      <c r="AZ151" s="190">
        <f>AZ109/(1+Fin_Assumptions!$E$7)^(AZ$124-Fin_Assumptions!$E$8)</f>
        <v>313.86260964076337</v>
      </c>
      <c r="BA151" s="190">
        <f>BA109/(1+Fin_Assumptions!$E$7)^(BA$124-Fin_Assumptions!$E$8)</f>
        <v>294.28152445530333</v>
      </c>
      <c r="BB151" s="190">
        <f>BB109/(1+Fin_Assumptions!$E$7)^(BB$124-Fin_Assumptions!$E$8)</f>
        <v>275.46890231301211</v>
      </c>
      <c r="BC151" s="190">
        <f>BC109/(1+Fin_Assumptions!$E$7)^(BC$124-Fin_Assumptions!$E$8)</f>
        <v>257.3989056860168</v>
      </c>
      <c r="BD151" s="190">
        <f>BD109/(1+Fin_Assumptions!$E$7)^(BD$124-Fin_Assumptions!$E$8)</f>
        <v>240.04650026729058</v>
      </c>
      <c r="BE151" s="190">
        <f>BE109/(1+Fin_Assumptions!$E$7)^(BE$124-Fin_Assumptions!$E$8)</f>
        <v>223.38743115948037</v>
      </c>
      <c r="BF151" s="190">
        <f>BF109/(1+Fin_Assumptions!$E$7)^(BF$124-Fin_Assumptions!$E$8)</f>
        <v>207.3981997474306</v>
      </c>
      <c r="BG151" s="190">
        <f>BG109/(1+Fin_Assumptions!$E$7)^(BG$124-Fin_Assumptions!$E$8)</f>
        <v>192.0560412352192</v>
      </c>
      <c r="BH151" s="190">
        <f>BH109/(1+Fin_Assumptions!$E$7)^(BH$124-Fin_Assumptions!$E$8)</f>
        <v>177.33890282904821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310.4520450722023</v>
      </c>
      <c r="AG152" s="190">
        <f>AG110/(1+Fin_Assumptions!$E$7)^(AG$124-Fin_Assumptions!$E$8)</f>
        <v>1049.3694690137295</v>
      </c>
      <c r="AH152" s="190">
        <f>AH110/(1+Fin_Assumptions!$E$7)^(AH$124-Fin_Assumptions!$E$8)</f>
        <v>963.07620678056696</v>
      </c>
      <c r="AI152" s="190">
        <f>AI110/(1+Fin_Assumptions!$E$7)^(AI$124-Fin_Assumptions!$E$8)</f>
        <v>891.93099463663077</v>
      </c>
      <c r="AJ152" s="190">
        <f>AJ110/(1+Fin_Assumptions!$E$7)^(AJ$124-Fin_Assumptions!$E$8)</f>
        <v>831.73037149967251</v>
      </c>
      <c r="AK152" s="190">
        <f>AK110/(1+Fin_Assumptions!$E$7)^(AK$124-Fin_Assumptions!$E$8)</f>
        <v>777.20996785594798</v>
      </c>
      <c r="AL152" s="190">
        <f>AL110/(1+Fin_Assumptions!$E$7)^(AL$124-Fin_Assumptions!$E$8)</f>
        <v>724.85431300894334</v>
      </c>
      <c r="AM152" s="190">
        <f>AM110/(1+Fin_Assumptions!$E$7)^(AM$124-Fin_Assumptions!$E$8)</f>
        <v>678.48359782366049</v>
      </c>
      <c r="AN152" s="190">
        <f>AN110/(1+Fin_Assumptions!$E$7)^(AN$124-Fin_Assumptions!$E$8)</f>
        <v>641.54897143926917</v>
      </c>
      <c r="AO152" s="190">
        <f>AO110/(1+Fin_Assumptions!$E$7)^(AO$124-Fin_Assumptions!$E$8)</f>
        <v>609.71816649941729</v>
      </c>
      <c r="AP152" s="190">
        <f>AP110/(1+Fin_Assumptions!$E$7)^(AP$124-Fin_Assumptions!$E$8)</f>
        <v>579.05843653495458</v>
      </c>
      <c r="AQ152" s="190">
        <f>AQ110/(1+Fin_Assumptions!$E$7)^(AQ$124-Fin_Assumptions!$E$8)</f>
        <v>549.53159157381458</v>
      </c>
      <c r="AR152" s="190">
        <f>AR110/(1+Fin_Assumptions!$E$7)^(AR$124-Fin_Assumptions!$E$8)</f>
        <v>521.10060791563649</v>
      </c>
      <c r="AS152" s="190">
        <f>AS110/(1+Fin_Assumptions!$E$7)^(AS$124-Fin_Assumptions!$E$8)</f>
        <v>493.72959395906275</v>
      </c>
      <c r="AT152" s="190">
        <f>AT110/(1+Fin_Assumptions!$E$7)^(AT$124-Fin_Assumptions!$E$8)</f>
        <v>467.38375700220541</v>
      </c>
      <c r="AU152" s="190">
        <f>AU110/(1+Fin_Assumptions!$E$7)^(AU$124-Fin_Assumptions!$E$8)</f>
        <v>442.02937098913361</v>
      </c>
      <c r="AV152" s="190">
        <f>AV110/(1+Fin_Assumptions!$E$7)^(AV$124-Fin_Assumptions!$E$8)</f>
        <v>417.63374517598447</v>
      </c>
      <c r="AW152" s="190">
        <f>AW110/(1+Fin_Assumptions!$E$7)^(AW$124-Fin_Assumptions!$E$8)</f>
        <v>394.16519369102582</v>
      </c>
      <c r="AX152" s="190">
        <f>AX110/(1+Fin_Assumptions!$E$7)^(AX$124-Fin_Assumptions!$E$8)</f>
        <v>371.59300596370616</v>
      </c>
      <c r="AY152" s="190">
        <f>AY110/(1+Fin_Assumptions!$E$7)^(AY$124-Fin_Assumptions!$E$8)</f>
        <v>349.8874179984025</v>
      </c>
      <c r="AZ152" s="190">
        <f>AZ110/(1+Fin_Assumptions!$E$7)^(AZ$124-Fin_Assumptions!$E$8)</f>
        <v>329.01958446926255</v>
      </c>
      <c r="BA152" s="190">
        <f>BA110/(1+Fin_Assumptions!$E$7)^(BA$124-Fin_Assumptions!$E$8)</f>
        <v>308.96155161316932</v>
      </c>
      <c r="BB152" s="190">
        <f>BB110/(1+Fin_Assumptions!$E$7)^(BB$124-Fin_Assumptions!$E$8)</f>
        <v>289.68623089849797</v>
      </c>
      <c r="BC152" s="190">
        <f>BC110/(1+Fin_Assumptions!$E$7)^(BC$124-Fin_Assumptions!$E$8)</f>
        <v>271.16737344794916</v>
      </c>
      <c r="BD152" s="190">
        <f>BD110/(1+Fin_Assumptions!$E$7)^(BD$124-Fin_Assumptions!$E$8)</f>
        <v>253.37954519433444</v>
      </c>
      <c r="BE152" s="190">
        <f>BE110/(1+Fin_Assumptions!$E$7)^(BE$124-Fin_Assumptions!$E$8)</f>
        <v>236.2981027487794</v>
      </c>
      <c r="BF152" s="190">
        <f>BF110/(1+Fin_Assumptions!$E$7)^(BF$124-Fin_Assumptions!$E$8)</f>
        <v>219.89916996136913</v>
      </c>
      <c r="BG152" s="190">
        <f>BG110/(1+Fin_Assumptions!$E$7)^(BG$124-Fin_Assumptions!$E$8)</f>
        <v>204.15961515481493</v>
      </c>
      <c r="BH152" s="190">
        <f>BH110/(1+Fin_Assumptions!$E$7)^(BH$124-Fin_Assumptions!$E$8)</f>
        <v>189.05702901225581</v>
      </c>
      <c r="BI152" s="190">
        <f>BI110/(1+Fin_Assumptions!$E$7)^(BI$124-Fin_Assumptions!$E$8)</f>
        <v>174.56970310083008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289.6643403181881</v>
      </c>
      <c r="AH153" s="190">
        <f>AH111/(1+Fin_Assumptions!$E$7)^(AH$124-Fin_Assumptions!$E$8)</f>
        <v>1032.7233179532896</v>
      </c>
      <c r="AI153" s="190">
        <f>AI111/(1+Fin_Assumptions!$E$7)^(AI$124-Fin_Assumptions!$E$8)</f>
        <v>947.79892599989807</v>
      </c>
      <c r="AJ153" s="190">
        <f>AJ111/(1+Fin_Assumptions!$E$7)^(AJ$124-Fin_Assumptions!$E$8)</f>
        <v>877.78229057135593</v>
      </c>
      <c r="AK153" s="190">
        <f>AK111/(1+Fin_Assumptions!$E$7)^(AK$124-Fin_Assumptions!$E$8)</f>
        <v>818.5366301012765</v>
      </c>
      <c r="AL153" s="190">
        <f>AL111/(1+Fin_Assumptions!$E$7)^(AL$124-Fin_Assumptions!$E$8)</f>
        <v>764.881083785432</v>
      </c>
      <c r="AM153" s="190">
        <f>AM111/(1+Fin_Assumptions!$E$7)^(AM$124-Fin_Assumptions!$E$8)</f>
        <v>713.35594684959779</v>
      </c>
      <c r="AN153" s="190">
        <f>AN111/(1+Fin_Assumptions!$E$7)^(AN$124-Fin_Assumptions!$E$8)</f>
        <v>667.72081045953234</v>
      </c>
      <c r="AO153" s="190">
        <f>AO111/(1+Fin_Assumptions!$E$7)^(AO$124-Fin_Assumptions!$E$8)</f>
        <v>631.37207816517298</v>
      </c>
      <c r="AP153" s="190">
        <f>AP111/(1+Fin_Assumptions!$E$7)^(AP$124-Fin_Assumptions!$E$8)</f>
        <v>600.04620538034408</v>
      </c>
      <c r="AQ153" s="190">
        <f>AQ111/(1+Fin_Assumptions!$E$7)^(AQ$124-Fin_Assumptions!$E$8)</f>
        <v>569.87283080502789</v>
      </c>
      <c r="AR153" s="190">
        <f>AR111/(1+Fin_Assumptions!$E$7)^(AR$124-Fin_Assumptions!$E$8)</f>
        <v>540.81437027480058</v>
      </c>
      <c r="AS153" s="190">
        <f>AS111/(1+Fin_Assumptions!$E$7)^(AS$124-Fin_Assumptions!$E$8)</f>
        <v>512.83438739637245</v>
      </c>
      <c r="AT153" s="190">
        <f>AT111/(1+Fin_Assumptions!$E$7)^(AT$124-Fin_Assumptions!$E$8)</f>
        <v>485.89755991696654</v>
      </c>
      <c r="AU153" s="190">
        <f>AU111/(1+Fin_Assumptions!$E$7)^(AU$124-Fin_Assumptions!$E$8)</f>
        <v>459.96964705143029</v>
      </c>
      <c r="AV153" s="190">
        <f>AV111/(1+Fin_Assumptions!$E$7)^(AV$124-Fin_Assumptions!$E$8)</f>
        <v>435.01745774035959</v>
      </c>
      <c r="AW153" s="190">
        <f>AW111/(1+Fin_Assumptions!$E$7)^(AW$124-Fin_Assumptions!$E$8)</f>
        <v>411.00881981326125</v>
      </c>
      <c r="AX153" s="190">
        <f>AX111/(1+Fin_Assumptions!$E$7)^(AX$124-Fin_Assumptions!$E$8)</f>
        <v>387.91255003148132</v>
      </c>
      <c r="AY153" s="190">
        <f>AY111/(1+Fin_Assumptions!$E$7)^(AY$124-Fin_Assumptions!$E$8)</f>
        <v>365.69842498634239</v>
      </c>
      <c r="AZ153" s="190">
        <f>AZ111/(1+Fin_Assumptions!$E$7)^(AZ$124-Fin_Assumptions!$E$8)</f>
        <v>344.33715282857366</v>
      </c>
      <c r="BA153" s="190">
        <f>BA111/(1+Fin_Assumptions!$E$7)^(BA$124-Fin_Assumptions!$E$8)</f>
        <v>323.80034580581452</v>
      </c>
      <c r="BB153" s="190">
        <f>BB111/(1+Fin_Assumptions!$E$7)^(BB$124-Fin_Assumptions!$E$8)</f>
        <v>304.06049358557647</v>
      </c>
      <c r="BC153" s="190">
        <f>BC111/(1+Fin_Assumptions!$E$7)^(BC$124-Fin_Assumptions!$E$8)</f>
        <v>285.0909373416938</v>
      </c>
      <c r="BD153" s="190">
        <f>BD111/(1+Fin_Assumptions!$E$7)^(BD$124-Fin_Assumptions!$E$8)</f>
        <v>266.86584458288723</v>
      </c>
      <c r="BE153" s="190">
        <f>BE111/(1+Fin_Assumptions!$E$7)^(BE$124-Fin_Assumptions!$E$8)</f>
        <v>249.36018470265316</v>
      </c>
      <c r="BF153" s="190">
        <f>BF111/(1+Fin_Assumptions!$E$7)^(BF$124-Fin_Assumptions!$E$8)</f>
        <v>232.54970523026918</v>
      </c>
      <c r="BG153" s="190">
        <f>BG111/(1+Fin_Assumptions!$E$7)^(BG$124-Fin_Assumptions!$E$8)</f>
        <v>216.41090876325879</v>
      </c>
      <c r="BH153" s="190">
        <f>BH111/(1+Fin_Assumptions!$E$7)^(BH$124-Fin_Assumptions!$E$8)</f>
        <v>200.92103056220014</v>
      </c>
      <c r="BI153" s="190">
        <f>BI111/(1+Fin_Assumptions!$E$7)^(BI$124-Fin_Assumptions!$E$8)</f>
        <v>186.05801678929325</v>
      </c>
      <c r="BJ153" s="190">
        <f>BJ111/(1+Fin_Assumptions!$E$7)^(BJ$124-Fin_Assumptions!$E$8)</f>
        <v>171.80050337261264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268.8766355641744</v>
      </c>
      <c r="AI154" s="190">
        <f>AI112/(1+Fin_Assumptions!$E$7)^(AI$124-Fin_Assumptions!$E$8)</f>
        <v>1016.0771668928505</v>
      </c>
      <c r="AJ154" s="190">
        <f>AJ112/(1+Fin_Assumptions!$E$7)^(AJ$124-Fin_Assumptions!$E$8)</f>
        <v>932.52164521922884</v>
      </c>
      <c r="AK154" s="190">
        <f>AK112/(1+Fin_Assumptions!$E$7)^(AK$124-Fin_Assumptions!$E$8)</f>
        <v>863.63358650608177</v>
      </c>
      <c r="AL154" s="190">
        <f>AL112/(1+Fin_Assumptions!$E$7)^(AL$124-Fin_Assumptions!$E$8)</f>
        <v>805.34288870288094</v>
      </c>
      <c r="AM154" s="190">
        <f>AM112/(1+Fin_Assumptions!$E$7)^(AM$124-Fin_Assumptions!$E$8)</f>
        <v>752.55219971491567</v>
      </c>
      <c r="AN154" s="190">
        <f>AN112/(1+Fin_Assumptions!$E$7)^(AN$124-Fin_Assumptions!$E$8)</f>
        <v>701.85758069025235</v>
      </c>
      <c r="AO154" s="190">
        <f>AO112/(1+Fin_Assumptions!$E$7)^(AO$124-Fin_Assumptions!$E$8)</f>
        <v>656.95802309540375</v>
      </c>
      <c r="AP154" s="190">
        <f>AP112/(1+Fin_Assumptions!$E$7)^(AP$124-Fin_Assumptions!$E$8)</f>
        <v>621.19518489107691</v>
      </c>
      <c r="AQ154" s="190">
        <f>AQ112/(1+Fin_Assumptions!$E$7)^(AQ$124-Fin_Assumptions!$E$8)</f>
        <v>590.37424426127075</v>
      </c>
      <c r="AR154" s="190">
        <f>AR112/(1+Fin_Assumptions!$E$7)^(AR$124-Fin_Assumptions!$E$8)</f>
        <v>560.68722507510108</v>
      </c>
      <c r="AS154" s="190">
        <f>AS112/(1+Fin_Assumptions!$E$7)^(AS$124-Fin_Assumptions!$E$8)</f>
        <v>532.09714897578669</v>
      </c>
      <c r="AT154" s="190">
        <f>AT112/(1+Fin_Assumptions!$E$7)^(AT$124-Fin_Assumptions!$E$8)</f>
        <v>504.56816687710841</v>
      </c>
      <c r="AU154" s="190">
        <f>AU112/(1+Fin_Assumptions!$E$7)^(AU$124-Fin_Assumptions!$E$8)</f>
        <v>478.06552587487027</v>
      </c>
      <c r="AV154" s="190">
        <f>AV112/(1+Fin_Assumptions!$E$7)^(AV$124-Fin_Assumptions!$E$8)</f>
        <v>452.55553710065487</v>
      </c>
      <c r="AW154" s="190">
        <f>AW112/(1+Fin_Assumptions!$E$7)^(AW$124-Fin_Assumptions!$E$8)</f>
        <v>428.00554449158585</v>
      </c>
      <c r="AX154" s="190">
        <f>AX112/(1+Fin_Assumptions!$E$7)^(AX$124-Fin_Assumptions!$E$8)</f>
        <v>404.38389445053804</v>
      </c>
      <c r="AY154" s="190">
        <f>AY112/(1+Fin_Assumptions!$E$7)^(AY$124-Fin_Assumptions!$E$8)</f>
        <v>381.65990637193698</v>
      </c>
      <c r="AZ154" s="190">
        <f>AZ112/(1+Fin_Assumptions!$E$7)^(AZ$124-Fin_Assumptions!$E$8)</f>
        <v>359.80384400897867</v>
      </c>
      <c r="BA154" s="190">
        <f>BA112/(1+Fin_Assumptions!$E$7)^(BA$124-Fin_Assumptions!$E$8)</f>
        <v>338.78688765874506</v>
      </c>
      <c r="BB154" s="190">
        <f>BB112/(1+Fin_Assumptions!$E$7)^(BB$124-Fin_Assumptions!$E$8)</f>
        <v>318.58110714236659</v>
      </c>
      <c r="BC154" s="190">
        <f>BC112/(1+Fin_Assumptions!$E$7)^(BC$124-Fin_Assumptions!$E$8)</f>
        <v>299.15943555798356</v>
      </c>
      <c r="BD154" s="190">
        <f>BD112/(1+Fin_Assumptions!$E$7)^(BD$124-Fin_Assumptions!$E$8)</f>
        <v>280.49564378488969</v>
      </c>
      <c r="BE154" s="190">
        <f>BE112/(1+Fin_Assumptions!$E$7)^(BE$124-Fin_Assumptions!$E$8)</f>
        <v>262.56431571782542</v>
      </c>
      <c r="BF154" s="190">
        <f>BF112/(1+Fin_Assumptions!$E$7)^(BF$124-Fin_Assumptions!$E$8)</f>
        <v>245.34082421097193</v>
      </c>
      <c r="BG154" s="190">
        <f>BG112/(1+Fin_Assumptions!$E$7)^(BG$124-Fin_Assumptions!$E$8)</f>
        <v>228.80130771175897</v>
      </c>
      <c r="BH154" s="190">
        <f>BH112/(1+Fin_Assumptions!$E$7)^(BH$124-Fin_Assumptions!$E$8)</f>
        <v>212.92264756514845</v>
      </c>
      <c r="BI154" s="190">
        <f>BI112/(1+Fin_Assumptions!$E$7)^(BI$124-Fin_Assumptions!$E$8)</f>
        <v>197.68244596958533</v>
      </c>
      <c r="BJ154" s="190">
        <f>BJ112/(1+Fin_Assumptions!$E$7)^(BJ$124-Fin_Assumptions!$E$8)</f>
        <v>183.05900456633074</v>
      </c>
      <c r="BK154" s="190">
        <f>BK112/(1+Fin_Assumptions!$E$7)^(BK$124-Fin_Assumptions!$E$8)</f>
        <v>169.03130364439525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248.088930810155</v>
      </c>
      <c r="AJ155" s="190">
        <f>AJ113/(1+Fin_Assumptions!$E$7)^(AJ$124-Fin_Assumptions!$E$8)</f>
        <v>999.43101583240593</v>
      </c>
      <c r="AK155" s="190">
        <f>AK113/(1+Fin_Assumptions!$E$7)^(AK$124-Fin_Assumptions!$E$8)</f>
        <v>917.24436443855586</v>
      </c>
      <c r="AL155" s="190">
        <f>AL113/(1+Fin_Assumptions!$E$7)^(AL$124-Fin_Assumptions!$E$8)</f>
        <v>849.48488244080363</v>
      </c>
      <c r="AM155" s="190">
        <f>AM113/(1+Fin_Assumptions!$E$7)^(AM$124-Fin_Assumptions!$E$8)</f>
        <v>792.14914730448152</v>
      </c>
      <c r="AN155" s="190">
        <f>AN113/(1+Fin_Assumptions!$E$7)^(AN$124-Fin_Assumptions!$E$8)</f>
        <v>740.22331564439617</v>
      </c>
      <c r="AO155" s="190">
        <f>AO113/(1+Fin_Assumptions!$E$7)^(AO$124-Fin_Assumptions!$E$8)</f>
        <v>690.35921453090339</v>
      </c>
      <c r="AP155" s="190">
        <f>AP113/(1+Fin_Assumptions!$E$7)^(AP$124-Fin_Assumptions!$E$8)</f>
        <v>646.19523573127253</v>
      </c>
      <c r="AQ155" s="190">
        <f>AQ113/(1+Fin_Assumptions!$E$7)^(AQ$124-Fin_Assumptions!$E$8)</f>
        <v>611.0182916169781</v>
      </c>
      <c r="AR155" s="190">
        <f>AR113/(1+Fin_Assumptions!$E$7)^(AR$124-Fin_Assumptions!$E$8)</f>
        <v>580.70228314219469</v>
      </c>
      <c r="AS155" s="190">
        <f>AS113/(1+Fin_Assumptions!$E$7)^(AS$124-Fin_Assumptions!$E$8)</f>
        <v>551.50161934517178</v>
      </c>
      <c r="AT155" s="190">
        <f>AT113/(1+Fin_Assumptions!$E$7)^(AT$124-Fin_Assumptions!$E$8)</f>
        <v>523.37992767677031</v>
      </c>
      <c r="AU155" s="190">
        <f>AU113/(1+Fin_Assumptions!$E$7)^(AU$124-Fin_Assumptions!$E$8)</f>
        <v>496.3019463578421</v>
      </c>
      <c r="AV155" s="190">
        <f>AV113/(1+Fin_Assumptions!$E$7)^(AV$124-Fin_Assumptions!$E$8)</f>
        <v>470.23349183277185</v>
      </c>
      <c r="AW155" s="190">
        <f>AW113/(1+Fin_Assumptions!$E$7)^(AW$124-Fin_Assumptions!$E$8)</f>
        <v>445.14142714987781</v>
      </c>
      <c r="AX155" s="190">
        <f>AX113/(1+Fin_Assumptions!$E$7)^(AX$124-Fin_Assumptions!$E$8)</f>
        <v>420.99363124280995</v>
      </c>
      <c r="AY155" s="190">
        <f>AY113/(1+Fin_Assumptions!$E$7)^(AY$124-Fin_Assumptions!$E$8)</f>
        <v>397.75896908781294</v>
      </c>
      <c r="AZ155" s="190">
        <f>AZ113/(1+Fin_Assumptions!$E$7)^(AZ$124-Fin_Assumptions!$E$8)</f>
        <v>375.40726271239072</v>
      </c>
      <c r="BA155" s="190">
        <f>BA113/(1+Fin_Assumptions!$E$7)^(BA$124-Fin_Assumptions!$E$8)</f>
        <v>353.90926303161331</v>
      </c>
      <c r="BB155" s="190">
        <f>BB113/(1+Fin_Assumptions!$E$7)^(BB$124-Fin_Assumptions!$E$8)</f>
        <v>333.23662248891486</v>
      </c>
      <c r="BC155" s="190">
        <f>BC113/(1+Fin_Assumptions!$E$7)^(BC$124-Fin_Assumptions!$E$8)</f>
        <v>313.36186847891702</v>
      </c>
      <c r="BD155" s="190">
        <f>BD113/(1+Fin_Assumptions!$E$7)^(BD$124-Fin_Assumptions!$E$8)</f>
        <v>294.2583775303894</v>
      </c>
      <c r="BE155" s="190">
        <f>BE113/(1+Fin_Assumptions!$E$7)^(BE$124-Fin_Assumptions!$E$8)</f>
        <v>275.90035022808433</v>
      </c>
      <c r="BF155" s="190">
        <f>BF113/(1+Fin_Assumptions!$E$7)^(BF$124-Fin_Assumptions!$E$8)</f>
        <v>258.26278685276242</v>
      </c>
      <c r="BG155" s="190">
        <f>BG113/(1+Fin_Assumptions!$E$7)^(BG$124-Fin_Assumptions!$E$8)</f>
        <v>241.32146371928957</v>
      </c>
      <c r="BH155" s="190">
        <f>BH113/(1+Fin_Assumptions!$E$7)^(BH$124-Fin_Assumptions!$E$8)</f>
        <v>225.05291019324775</v>
      </c>
      <c r="BI155" s="190">
        <f>BI113/(1+Fin_Assumptions!$E$7)^(BI$124-Fin_Assumptions!$E$8)</f>
        <v>209.43438636703718</v>
      </c>
      <c r="BJ155" s="190">
        <f>BJ113/(1+Fin_Assumptions!$E$7)^(BJ$124-Fin_Assumptions!$E$8)</f>
        <v>194.44386137696964</v>
      </c>
      <c r="BK155" s="190">
        <f>BK113/(1+Fin_Assumptions!$E$7)^(BK$124-Fin_Assumptions!$E$8)</f>
        <v>180.05999234336736</v>
      </c>
      <c r="BL155" s="190">
        <f>BL113/(1+Fin_Assumptions!$E$7)^(BL$124-Fin_Assumptions!$E$8)</f>
        <v>166.2621039161771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334.0580776439569</v>
      </c>
      <c r="F162" s="190">
        <f t="shared" si="102"/>
        <v>1869.0415225758966</v>
      </c>
      <c r="G162" s="190">
        <f t="shared" si="102"/>
        <v>1715.343806952533</v>
      </c>
      <c r="H162" s="190">
        <f t="shared" si="102"/>
        <v>1588.6264213643431</v>
      </c>
      <c r="I162" s="190">
        <f t="shared" si="102"/>
        <v>1481.4025429779533</v>
      </c>
      <c r="J162" s="190">
        <f t="shared" si="102"/>
        <v>1384.2957552862058</v>
      </c>
      <c r="K162" s="190">
        <f t="shared" si="102"/>
        <v>1291.0446214003741</v>
      </c>
      <c r="L162" s="190">
        <f t="shared" si="102"/>
        <v>1208.4533180777303</v>
      </c>
      <c r="M162" s="190">
        <f t="shared" si="102"/>
        <v>1142.6687184951479</v>
      </c>
      <c r="N162" s="190">
        <f t="shared" si="102"/>
        <v>1085.9745817908349</v>
      </c>
      <c r="O162" s="190">
        <f t="shared" si="102"/>
        <v>1031.36625739542</v>
      </c>
      <c r="P162" s="190">
        <f t="shared" si="102"/>
        <v>978.77572480169067</v>
      </c>
      <c r="Q162" s="190">
        <f t="shared" si="102"/>
        <v>928.13704075959163</v>
      </c>
      <c r="R162" s="190">
        <f t="shared" si="102"/>
        <v>879.3862784109192</v>
      </c>
      <c r="S162" s="190">
        <f t="shared" si="102"/>
        <v>832.46146815732823</v>
      </c>
      <c r="T162" s="190">
        <f t="shared" si="102"/>
        <v>787.30254021330461</v>
      </c>
      <c r="U162" s="190">
        <f t="shared" si="102"/>
        <v>743.85126879709389</v>
      </c>
      <c r="V162" s="190">
        <f t="shared" si="102"/>
        <v>702.05121791384943</v>
      </c>
      <c r="W162" s="190">
        <f t="shared" si="102"/>
        <v>661.84768868654078</v>
      </c>
      <c r="X162" s="190">
        <f t="shared" si="102"/>
        <v>623.18766819137113</v>
      </c>
      <c r="Y162" s="190">
        <f t="shared" si="102"/>
        <v>586.01977975564091</v>
      </c>
      <c r="Z162" s="190">
        <f t="shared" si="102"/>
        <v>550.29423467716117</v>
      </c>
      <c r="AA162" s="190">
        <f t="shared" si="102"/>
        <v>515.96278532543931</v>
      </c>
      <c r="AB162" s="190">
        <f t="shared" si="102"/>
        <v>482.97867958595077</v>
      </c>
      <c r="AC162" s="190">
        <f t="shared" si="102"/>
        <v>451.29661660988415</v>
      </c>
      <c r="AD162" s="190">
        <f t="shared" si="102"/>
        <v>420.87270383277757</v>
      </c>
      <c r="AE162" s="190">
        <f t="shared" si="102"/>
        <v>391.66441522646971</v>
      </c>
      <c r="AF162" s="193">
        <f ca="1">-PMT(Fin_Assumptions!$B$20, COUNTIF(AG162:BN162,"&gt;"&amp;0), NPV(Fin_Assumptions!$B$20, OFFSET(AF162,0,1,1,COUNTIF(AG162:BN162,"&gt;"&amp;0))))</f>
        <v>337.83598577212268</v>
      </c>
      <c r="AG162" s="190">
        <f t="shared" ref="AG162:AV162" si="105">AF125</f>
        <v>363.63055074977785</v>
      </c>
      <c r="AH162" s="190">
        <f t="shared" si="105"/>
        <v>336.73119696425931</v>
      </c>
      <c r="AI162" s="190">
        <f t="shared" si="105"/>
        <v>310.92768878234693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334.0580776439569</v>
      </c>
      <c r="G163" s="190">
        <f t="shared" si="108"/>
        <v>1869.0415225758964</v>
      </c>
      <c r="H163" s="190">
        <f t="shared" si="108"/>
        <v>1715.343806952533</v>
      </c>
      <c r="I163" s="190">
        <f t="shared" si="108"/>
        <v>1588.6264213643435</v>
      </c>
      <c r="J163" s="190">
        <f t="shared" si="108"/>
        <v>1481.4025429779535</v>
      </c>
      <c r="K163" s="190">
        <f t="shared" si="108"/>
        <v>1384.2957552862056</v>
      </c>
      <c r="L163" s="190">
        <f t="shared" si="108"/>
        <v>1291.0446214003741</v>
      </c>
      <c r="M163" s="190">
        <f t="shared" si="108"/>
        <v>1208.4533180777303</v>
      </c>
      <c r="N163" s="190">
        <f t="shared" si="108"/>
        <v>1142.6687184951481</v>
      </c>
      <c r="O163" s="190">
        <f t="shared" si="108"/>
        <v>1085.9745817908347</v>
      </c>
      <c r="P163" s="190">
        <f t="shared" si="108"/>
        <v>1031.36625739542</v>
      </c>
      <c r="Q163" s="190">
        <f t="shared" si="108"/>
        <v>978.77572480169056</v>
      </c>
      <c r="R163" s="190">
        <f t="shared" si="108"/>
        <v>928.1370407595914</v>
      </c>
      <c r="S163" s="190">
        <f t="shared" si="108"/>
        <v>879.38627841091943</v>
      </c>
      <c r="T163" s="190">
        <f t="shared" si="108"/>
        <v>832.46146815732811</v>
      </c>
      <c r="U163" s="190">
        <f t="shared" si="108"/>
        <v>787.30254021330461</v>
      </c>
      <c r="V163" s="190">
        <f t="shared" si="108"/>
        <v>743.85126879709389</v>
      </c>
      <c r="W163" s="190">
        <f t="shared" si="108"/>
        <v>702.05121791384909</v>
      </c>
      <c r="X163" s="190">
        <f t="shared" si="108"/>
        <v>661.84768868654066</v>
      </c>
      <c r="Y163" s="190">
        <f t="shared" si="108"/>
        <v>623.18766819137102</v>
      </c>
      <c r="Z163" s="190">
        <f t="shared" si="108"/>
        <v>586.0197797556408</v>
      </c>
      <c r="AA163" s="190">
        <f t="shared" si="108"/>
        <v>550.2942346771614</v>
      </c>
      <c r="AB163" s="190">
        <f t="shared" si="108"/>
        <v>515.96278532543931</v>
      </c>
      <c r="AC163" s="190">
        <f t="shared" si="108"/>
        <v>482.97867958595077</v>
      </c>
      <c r="AD163" s="190">
        <f t="shared" si="108"/>
        <v>451.29661660988421</v>
      </c>
      <c r="AE163" s="190">
        <f t="shared" si="108"/>
        <v>420.87270383277763</v>
      </c>
      <c r="AF163" s="193">
        <f ca="1">-PMT(Fin_Assumptions!$B$20, COUNTIF(AG163:BN163,"&gt;"&amp;0), NPV(Fin_Assumptions!$B$20, OFFSET(AF163,0,1,1,COUNTIF(AG163:BN163,"&gt;"&amp;0))))</f>
        <v>352.15447448196352</v>
      </c>
      <c r="AG163" s="190">
        <f t="shared" si="106"/>
        <v>391.66441522646971</v>
      </c>
      <c r="AH163" s="190">
        <f t="shared" si="106"/>
        <v>363.63055074977785</v>
      </c>
      <c r="AI163" s="190">
        <f t="shared" si="106"/>
        <v>336.73119696425925</v>
      </c>
      <c r="AJ163" s="190">
        <f t="shared" si="106"/>
        <v>310.9276887823470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334.0580776439565</v>
      </c>
      <c r="H164" s="190">
        <f t="shared" si="108"/>
        <v>1869.0415225758966</v>
      </c>
      <c r="I164" s="190">
        <f t="shared" si="108"/>
        <v>1715.343806952533</v>
      </c>
      <c r="J164" s="190">
        <f t="shared" si="108"/>
        <v>1588.6264213643437</v>
      </c>
      <c r="K164" s="190">
        <f t="shared" si="108"/>
        <v>1481.4025429779533</v>
      </c>
      <c r="L164" s="190">
        <f t="shared" si="108"/>
        <v>1384.2957552862051</v>
      </c>
      <c r="M164" s="190">
        <f t="shared" si="108"/>
        <v>1291.0446214003739</v>
      </c>
      <c r="N164" s="190">
        <f t="shared" si="108"/>
        <v>1208.4533180777303</v>
      </c>
      <c r="O164" s="190">
        <f t="shared" si="108"/>
        <v>1142.6687184951481</v>
      </c>
      <c r="P164" s="190">
        <f t="shared" si="108"/>
        <v>1085.9745817908345</v>
      </c>
      <c r="Q164" s="190">
        <f t="shared" si="108"/>
        <v>1031.36625739542</v>
      </c>
      <c r="R164" s="190">
        <f t="shared" si="108"/>
        <v>978.77572480169056</v>
      </c>
      <c r="S164" s="190">
        <f t="shared" si="108"/>
        <v>928.1370407595914</v>
      </c>
      <c r="T164" s="190">
        <f t="shared" si="108"/>
        <v>879.38627841091909</v>
      </c>
      <c r="U164" s="190">
        <f t="shared" si="108"/>
        <v>832.461468157328</v>
      </c>
      <c r="V164" s="190">
        <f t="shared" si="108"/>
        <v>787.30254021330472</v>
      </c>
      <c r="W164" s="190">
        <f t="shared" si="108"/>
        <v>743.85126879709389</v>
      </c>
      <c r="X164" s="190">
        <f t="shared" si="108"/>
        <v>702.05121791384909</v>
      </c>
      <c r="Y164" s="190">
        <f t="shared" si="108"/>
        <v>661.84768868654055</v>
      </c>
      <c r="Z164" s="190">
        <f t="shared" si="108"/>
        <v>623.18766819137113</v>
      </c>
      <c r="AA164" s="190">
        <f t="shared" si="108"/>
        <v>586.0197797556408</v>
      </c>
      <c r="AB164" s="190">
        <f t="shared" si="108"/>
        <v>550.29423467716117</v>
      </c>
      <c r="AC164" s="190">
        <f t="shared" si="108"/>
        <v>515.96278532543931</v>
      </c>
      <c r="AD164" s="190">
        <f t="shared" si="108"/>
        <v>482.97867958595077</v>
      </c>
      <c r="AE164" s="190">
        <f t="shared" si="108"/>
        <v>451.29661660988421</v>
      </c>
      <c r="AF164" s="193">
        <f ca="1">-PMT(Fin_Assumptions!$B$20, COUNTIF(AG164:BN164,"&gt;"&amp;0), NPV(Fin_Assumptions!$B$20, OFFSET(AF164,0,1,1,COUNTIF(AG164:BN164,"&gt;"&amp;0))))</f>
        <v>367.07901872042709</v>
      </c>
      <c r="AG164" s="190">
        <f t="shared" si="106"/>
        <v>420.87270383277757</v>
      </c>
      <c r="AH164" s="190">
        <f t="shared" si="106"/>
        <v>391.66441522646966</v>
      </c>
      <c r="AI164" s="190">
        <f t="shared" si="106"/>
        <v>363.6305507497778</v>
      </c>
      <c r="AJ164" s="190">
        <f t="shared" si="106"/>
        <v>336.73119696425925</v>
      </c>
      <c r="AK164" s="190">
        <f t="shared" si="106"/>
        <v>310.92768878234699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334.0580776439565</v>
      </c>
      <c r="I165" s="190">
        <f t="shared" si="108"/>
        <v>1869.0415225758964</v>
      </c>
      <c r="J165" s="190">
        <f t="shared" si="108"/>
        <v>1715.3438069525332</v>
      </c>
      <c r="K165" s="190">
        <f t="shared" si="108"/>
        <v>1588.6264213643433</v>
      </c>
      <c r="L165" s="190">
        <f t="shared" si="108"/>
        <v>1481.4025429779531</v>
      </c>
      <c r="M165" s="190">
        <f t="shared" si="108"/>
        <v>1384.2957552862056</v>
      </c>
      <c r="N165" s="190">
        <f t="shared" si="108"/>
        <v>1291.0446214003741</v>
      </c>
      <c r="O165" s="190">
        <f t="shared" si="108"/>
        <v>1208.4533180777303</v>
      </c>
      <c r="P165" s="190">
        <f t="shared" si="108"/>
        <v>1142.6687184951481</v>
      </c>
      <c r="Q165" s="190">
        <f t="shared" si="108"/>
        <v>1085.9745817908347</v>
      </c>
      <c r="R165" s="190">
        <f t="shared" si="108"/>
        <v>1031.36625739542</v>
      </c>
      <c r="S165" s="190">
        <f t="shared" si="108"/>
        <v>978.77572480169067</v>
      </c>
      <c r="T165" s="190">
        <f t="shared" si="108"/>
        <v>928.13704075959106</v>
      </c>
      <c r="U165" s="190">
        <f t="shared" si="108"/>
        <v>879.38627841091909</v>
      </c>
      <c r="V165" s="190">
        <f t="shared" si="108"/>
        <v>832.46146815732811</v>
      </c>
      <c r="W165" s="190">
        <f t="shared" si="108"/>
        <v>787.3025402133045</v>
      </c>
      <c r="X165" s="190">
        <f t="shared" si="108"/>
        <v>743.85126879709378</v>
      </c>
      <c r="Y165" s="190">
        <f t="shared" si="108"/>
        <v>702.0512179138492</v>
      </c>
      <c r="Z165" s="190">
        <f t="shared" si="108"/>
        <v>661.84768868654066</v>
      </c>
      <c r="AA165" s="190">
        <f t="shared" si="108"/>
        <v>623.18766819137113</v>
      </c>
      <c r="AB165" s="190">
        <f t="shared" si="108"/>
        <v>586.01977975564068</v>
      </c>
      <c r="AC165" s="190">
        <f t="shared" si="108"/>
        <v>550.29423467716128</v>
      </c>
      <c r="AD165" s="190">
        <f t="shared" si="108"/>
        <v>515.96278532543931</v>
      </c>
      <c r="AE165" s="190">
        <f t="shared" si="108"/>
        <v>482.97867958595072</v>
      </c>
      <c r="AF165" s="193">
        <f ca="1">-PMT(Fin_Assumptions!$B$20, COUNTIF(AG165:BN165,"&gt;"&amp;0), NPV(Fin_Assumptions!$B$20, OFFSET(AF165,0,1,1,COUNTIF(AG165:BN165,"&gt;"&amp;0))))</f>
        <v>382.63295702268022</v>
      </c>
      <c r="AG165" s="190">
        <f t="shared" si="106"/>
        <v>451.29661660988427</v>
      </c>
      <c r="AH165" s="190">
        <f t="shared" si="106"/>
        <v>420.87270383277752</v>
      </c>
      <c r="AI165" s="190">
        <f t="shared" si="106"/>
        <v>391.66441522646966</v>
      </c>
      <c r="AJ165" s="190">
        <f t="shared" si="106"/>
        <v>363.63055074977785</v>
      </c>
      <c r="AK165" s="190">
        <f t="shared" si="106"/>
        <v>336.73119696425914</v>
      </c>
      <c r="AL165" s="190">
        <f t="shared" si="106"/>
        <v>310.92768878234699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168.7289638108427</v>
      </c>
      <c r="J166" s="190">
        <f t="shared" si="108"/>
        <v>1736.6510813934367</v>
      </c>
      <c r="K166" s="190">
        <f t="shared" si="108"/>
        <v>1593.840287293395</v>
      </c>
      <c r="L166" s="190">
        <f t="shared" si="108"/>
        <v>1476.0987165177021</v>
      </c>
      <c r="M166" s="190">
        <f t="shared" si="108"/>
        <v>1376.4698628503481</v>
      </c>
      <c r="N166" s="190">
        <f t="shared" si="108"/>
        <v>1286.2414726200993</v>
      </c>
      <c r="O166" s="190">
        <f t="shared" si="108"/>
        <v>1199.595627384514</v>
      </c>
      <c r="P166" s="190">
        <f t="shared" si="108"/>
        <v>1122.8545413805573</v>
      </c>
      <c r="Q166" s="190">
        <f t="shared" si="108"/>
        <v>1061.7296842684082</v>
      </c>
      <c r="R166" s="190">
        <f t="shared" si="108"/>
        <v>1009.0513822473173</v>
      </c>
      <c r="S166" s="190">
        <f t="shared" si="108"/>
        <v>958.31114749657775</v>
      </c>
      <c r="T166" s="190">
        <f t="shared" si="108"/>
        <v>909.44577762823724</v>
      </c>
      <c r="U166" s="190">
        <f t="shared" si="108"/>
        <v>862.39400037245343</v>
      </c>
      <c r="V166" s="190">
        <f t="shared" si="108"/>
        <v>817.09641702347892</v>
      </c>
      <c r="W166" s="190">
        <f t="shared" si="108"/>
        <v>773.49544749618394</v>
      </c>
      <c r="X166" s="190">
        <f t="shared" si="108"/>
        <v>731.53527694819525</v>
      </c>
      <c r="Y166" s="190">
        <f t="shared" si="108"/>
        <v>691.16180392396643</v>
      </c>
      <c r="Z166" s="190">
        <f t="shared" si="108"/>
        <v>652.32258997828478</v>
      </c>
      <c r="AA166" s="190">
        <f t="shared" si="108"/>
        <v>614.96681073791069</v>
      </c>
      <c r="AB166" s="190">
        <f t="shared" si="108"/>
        <v>579.04520836114898</v>
      </c>
      <c r="AC166" s="190">
        <f t="shared" si="108"/>
        <v>544.51004535628272</v>
      </c>
      <c r="AD166" s="190">
        <f t="shared" si="108"/>
        <v>511.31505972086239</v>
      </c>
      <c r="AE166" s="190">
        <f t="shared" si="108"/>
        <v>479.41542136488738</v>
      </c>
      <c r="AF166" s="193">
        <f ca="1">-PMT(Fin_Assumptions!$B$20, COUNTIF(AG166:BN166,"&gt;"&amp;0), NPV(Fin_Assumptions!$B$20, OFFSET(AF166,0,1,1,COUNTIF(AG166:BN166,"&gt;"&amp;0))))</f>
        <v>370.5892327830166</v>
      </c>
      <c r="AG166" s="190">
        <f t="shared" si="106"/>
        <v>448.76768978194599</v>
      </c>
      <c r="AH166" s="190">
        <f t="shared" si="106"/>
        <v>419.3297729333508</v>
      </c>
      <c r="AI166" s="190">
        <f t="shared" si="106"/>
        <v>391.06088731128904</v>
      </c>
      <c r="AJ166" s="190">
        <f t="shared" si="106"/>
        <v>363.92151914792811</v>
      </c>
      <c r="AK166" s="190">
        <f t="shared" si="106"/>
        <v>337.87338673833511</v>
      </c>
      <c r="AL166" s="190">
        <f t="shared" si="106"/>
        <v>312.87940384595743</v>
      </c>
      <c r="AM166" s="190">
        <f t="shared" si="106"/>
        <v>288.90364416026404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052.0260599286453</v>
      </c>
      <c r="K167" s="190">
        <f t="shared" si="108"/>
        <v>1643.1990052646429</v>
      </c>
      <c r="L167" s="190">
        <f t="shared" si="108"/>
        <v>1508.0730969457688</v>
      </c>
      <c r="M167" s="190">
        <f t="shared" si="108"/>
        <v>1396.6673954494854</v>
      </c>
      <c r="N167" s="190">
        <f t="shared" si="108"/>
        <v>1302.3997357014512</v>
      </c>
      <c r="O167" s="190">
        <f t="shared" si="108"/>
        <v>1217.026684855789</v>
      </c>
      <c r="P167" s="190">
        <f t="shared" si="108"/>
        <v>1135.0433963144958</v>
      </c>
      <c r="Q167" s="190">
        <f t="shared" si="108"/>
        <v>1062.4318754766712</v>
      </c>
      <c r="R167" s="190">
        <f t="shared" si="108"/>
        <v>1004.596248343651</v>
      </c>
      <c r="S167" s="190">
        <f t="shared" si="108"/>
        <v>954.75265315777574</v>
      </c>
      <c r="T167" s="190">
        <f t="shared" si="108"/>
        <v>906.74283462680683</v>
      </c>
      <c r="U167" s="190">
        <f t="shared" si="108"/>
        <v>860.50699138815298</v>
      </c>
      <c r="V167" s="190">
        <f t="shared" si="108"/>
        <v>815.98714833447423</v>
      </c>
      <c r="W167" s="190">
        <f t="shared" si="108"/>
        <v>773.12710310293312</v>
      </c>
      <c r="X167" s="190">
        <f t="shared" si="108"/>
        <v>731.87237408831766</v>
      </c>
      <c r="Y167" s="190">
        <f t="shared" si="108"/>
        <v>692.17014993753037</v>
      </c>
      <c r="Z167" s="190">
        <f t="shared" si="108"/>
        <v>653.96924048411188</v>
      </c>
      <c r="AA167" s="190">
        <f t="shared" si="108"/>
        <v>617.22002908259242</v>
      </c>
      <c r="AB167" s="190">
        <f t="shared" si="108"/>
        <v>581.87442630358373</v>
      </c>
      <c r="AC167" s="190">
        <f t="shared" si="108"/>
        <v>547.8858249515805</v>
      </c>
      <c r="AD167" s="190">
        <f t="shared" si="108"/>
        <v>515.20905636850102</v>
      </c>
      <c r="AE167" s="190">
        <f t="shared" si="108"/>
        <v>483.80034798700439</v>
      </c>
      <c r="AF167" s="193">
        <f ca="1">-PMT(Fin_Assumptions!$B$20, COUNTIF(AG167:BN167,"&gt;"&amp;0), NPV(Fin_Assumptions!$B$20, OFFSET(AF167,0,1,1,COUNTIF(AG167:BN167,"&gt;"&amp;0))))</f>
        <v>365.49279709122084</v>
      </c>
      <c r="AG167" s="190">
        <f t="shared" si="106"/>
        <v>453.61728209861559</v>
      </c>
      <c r="AH167" s="190">
        <f t="shared" si="106"/>
        <v>424.61875580264842</v>
      </c>
      <c r="AI167" s="190">
        <f t="shared" si="106"/>
        <v>396.76494210285654</v>
      </c>
      <c r="AJ167" s="190">
        <f t="shared" si="106"/>
        <v>370.01725211965038</v>
      </c>
      <c r="AK167" s="190">
        <f t="shared" si="106"/>
        <v>344.33829838660455</v>
      </c>
      <c r="AL167" s="190">
        <f t="shared" si="106"/>
        <v>319.69185920084635</v>
      </c>
      <c r="AM167" s="190">
        <f t="shared" si="106"/>
        <v>296.04284399774457</v>
      </c>
      <c r="AN167" s="190">
        <f t="shared" si="106"/>
        <v>273.35725972114676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1964.4988820169974</v>
      </c>
      <c r="L168" s="190">
        <f t="shared" si="108"/>
        <v>1573.1099481680462</v>
      </c>
      <c r="M168" s="190">
        <f t="shared" si="108"/>
        <v>1443.7477041850486</v>
      </c>
      <c r="N168" s="190">
        <f t="shared" si="108"/>
        <v>1337.093904648322</v>
      </c>
      <c r="O168" s="190">
        <f t="shared" si="108"/>
        <v>1246.8471403397775</v>
      </c>
      <c r="P168" s="190">
        <f t="shared" si="108"/>
        <v>1165.1155940325564</v>
      </c>
      <c r="Q168" s="190">
        <f t="shared" si="108"/>
        <v>1086.6292230119814</v>
      </c>
      <c r="R168" s="190">
        <f t="shared" si="108"/>
        <v>1017.1148760487559</v>
      </c>
      <c r="S168" s="190">
        <f t="shared" si="108"/>
        <v>961.74617140008286</v>
      </c>
      <c r="T168" s="190">
        <f t="shared" si="108"/>
        <v>914.02860634061915</v>
      </c>
      <c r="U168" s="190">
        <f t="shared" si="108"/>
        <v>868.06659997447866</v>
      </c>
      <c r="V168" s="190">
        <f t="shared" si="108"/>
        <v>823.80290170808962</v>
      </c>
      <c r="W168" s="190">
        <f t="shared" si="108"/>
        <v>781.18200930598948</v>
      </c>
      <c r="X168" s="190">
        <f t="shared" si="108"/>
        <v>740.1501176625236</v>
      </c>
      <c r="Y168" s="190">
        <f t="shared" si="108"/>
        <v>700.65506903241783</v>
      </c>
      <c r="Z168" s="190">
        <f t="shared" si="108"/>
        <v>662.64630467953134</v>
      </c>
      <c r="AA168" s="190">
        <f t="shared" si="108"/>
        <v>626.07481790422082</v>
      </c>
      <c r="AB168" s="190">
        <f t="shared" si="108"/>
        <v>590.89310841082295</v>
      </c>
      <c r="AC168" s="190">
        <f t="shared" si="108"/>
        <v>557.0551379778384</v>
      </c>
      <c r="AD168" s="190">
        <f t="shared" si="108"/>
        <v>524.516287394404</v>
      </c>
      <c r="AE168" s="190">
        <f t="shared" si="108"/>
        <v>493.23331462766436</v>
      </c>
      <c r="AF168" s="193">
        <f ca="1">-PMT(Fin_Assumptions!$B$20, COUNTIF(AG168:BN168,"&gt;"&amp;0), NPV(Fin_Assumptions!$B$20, OFFSET(AF168,0,1,1,COUNTIF(AG168:BN168,"&gt;"&amp;0))))</f>
        <v>364.70822131242306</v>
      </c>
      <c r="AG168" s="190">
        <f t="shared" si="106"/>
        <v>463.16431418661074</v>
      </c>
      <c r="AH168" s="190">
        <f t="shared" si="106"/>
        <v>434.26867764891148</v>
      </c>
      <c r="AI168" s="190">
        <f t="shared" si="106"/>
        <v>406.50705531817522</v>
      </c>
      <c r="AJ168" s="190">
        <f t="shared" si="106"/>
        <v>379.841318979986</v>
      </c>
      <c r="AK168" s="190">
        <f t="shared" si="106"/>
        <v>354.23452572592106</v>
      </c>
      <c r="AL168" s="190">
        <f t="shared" si="106"/>
        <v>329.65088281561191</v>
      </c>
      <c r="AM168" s="190">
        <f t="shared" si="106"/>
        <v>306.05571354772968</v>
      </c>
      <c r="AN168" s="190">
        <f t="shared" si="106"/>
        <v>283.4154241115848</v>
      </c>
      <c r="AO168" s="190">
        <f t="shared" si="106"/>
        <v>261.69747139180873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1886.6969460955315</v>
      </c>
      <c r="M169" s="190">
        <f t="shared" si="108"/>
        <v>1510.808564082183</v>
      </c>
      <c r="N169" s="190">
        <f t="shared" si="108"/>
        <v>1386.5695772866309</v>
      </c>
      <c r="O169" s="190">
        <f t="shared" si="108"/>
        <v>1284.1396906028433</v>
      </c>
      <c r="P169" s="190">
        <f t="shared" si="108"/>
        <v>1197.4670555738458</v>
      </c>
      <c r="Q169" s="190">
        <f t="shared" si="108"/>
        <v>1118.9724021896827</v>
      </c>
      <c r="R169" s="190">
        <f t="shared" si="108"/>
        <v>1043.5944022986357</v>
      </c>
      <c r="S169" s="190">
        <f t="shared" si="108"/>
        <v>976.8330987794983</v>
      </c>
      <c r="T169" s="190">
        <f t="shared" si="108"/>
        <v>923.65721411691095</v>
      </c>
      <c r="U169" s="190">
        <f t="shared" si="108"/>
        <v>877.829453614258</v>
      </c>
      <c r="V169" s="190">
        <f t="shared" si="108"/>
        <v>833.68772472796456</v>
      </c>
      <c r="W169" s="190">
        <f t="shared" si="108"/>
        <v>791.17704421469978</v>
      </c>
      <c r="X169" s="190">
        <f t="shared" si="108"/>
        <v>750.24410794733615</v>
      </c>
      <c r="Y169" s="190">
        <f t="shared" si="108"/>
        <v>710.83724171549295</v>
      </c>
      <c r="Z169" s="190">
        <f t="shared" si="108"/>
        <v>672.9063534271736</v>
      </c>
      <c r="AA169" s="190">
        <f t="shared" si="108"/>
        <v>636.40288667242112</v>
      </c>
      <c r="AB169" s="190">
        <f t="shared" si="108"/>
        <v>601.27977561098419</v>
      </c>
      <c r="AC169" s="190">
        <f t="shared" si="108"/>
        <v>567.491401147028</v>
      </c>
      <c r="AD169" s="190">
        <f t="shared" si="108"/>
        <v>534.99354835495365</v>
      </c>
      <c r="AE169" s="190">
        <f t="shared" si="108"/>
        <v>503.74336512135852</v>
      </c>
      <c r="AF169" s="193">
        <f ca="1">-PMT(Fin_Assumptions!$B$20, COUNTIF(AG169:BN169,"&gt;"&amp;0), NPV(Fin_Assumptions!$B$20, OFFSET(AF169,0,1,1,COUNTIF(AG169:BN169,"&gt;"&amp;0))))</f>
        <v>365.07405699267406</v>
      </c>
      <c r="AG169" s="190">
        <f t="shared" si="106"/>
        <v>473.69932196914294</v>
      </c>
      <c r="AH169" s="190">
        <f t="shared" si="106"/>
        <v>444.82117303070544</v>
      </c>
      <c r="AI169" s="190">
        <f t="shared" si="106"/>
        <v>417.06991813806349</v>
      </c>
      <c r="AJ169" s="190">
        <f t="shared" si="106"/>
        <v>390.40776599864358</v>
      </c>
      <c r="AK169" s="190">
        <f t="shared" si="106"/>
        <v>364.79809842632301</v>
      </c>
      <c r="AL169" s="190">
        <f t="shared" si="106"/>
        <v>340.20543559816178</v>
      </c>
      <c r="AM169" s="190">
        <f t="shared" si="106"/>
        <v>316.59540230806289</v>
      </c>
      <c r="AN169" s="190">
        <f t="shared" si="106"/>
        <v>293.93469518940367</v>
      </c>
      <c r="AO169" s="190">
        <f t="shared" si="106"/>
        <v>272.1910508794428</v>
      </c>
      <c r="AP169" s="190">
        <f t="shared" si="106"/>
        <v>251.33321509906381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799.1697681838834</v>
      </c>
      <c r="N170" s="190">
        <f t="shared" si="108"/>
        <v>1440.7195069855868</v>
      </c>
      <c r="O170" s="190">
        <f t="shared" si="108"/>
        <v>1322.2441845259109</v>
      </c>
      <c r="P170" s="190">
        <f t="shared" si="108"/>
        <v>1224.5661998016808</v>
      </c>
      <c r="Q170" s="190">
        <f t="shared" si="108"/>
        <v>1141.9144602121723</v>
      </c>
      <c r="R170" s="190">
        <f t="shared" si="108"/>
        <v>1067.0613113664501</v>
      </c>
      <c r="S170" s="190">
        <f t="shared" si="108"/>
        <v>995.18022899612163</v>
      </c>
      <c r="T170" s="190">
        <f t="shared" si="108"/>
        <v>931.51609935158331</v>
      </c>
      <c r="U170" s="190">
        <f t="shared" si="108"/>
        <v>880.80713717334299</v>
      </c>
      <c r="V170" s="190">
        <f t="shared" si="108"/>
        <v>837.10540679710175</v>
      </c>
      <c r="W170" s="190">
        <f t="shared" si="108"/>
        <v>795.01149007563629</v>
      </c>
      <c r="X170" s="190">
        <f t="shared" si="108"/>
        <v>754.47295453463641</v>
      </c>
      <c r="Y170" s="190">
        <f t="shared" si="108"/>
        <v>715.43896891885151</v>
      </c>
      <c r="Z170" s="190">
        <f t="shared" si="108"/>
        <v>677.86025627508366</v>
      </c>
      <c r="AA170" s="190">
        <f t="shared" si="108"/>
        <v>641.68904837127377</v>
      </c>
      <c r="AB170" s="190">
        <f t="shared" si="108"/>
        <v>606.87904141442209</v>
      </c>
      <c r="AC170" s="190">
        <f t="shared" si="108"/>
        <v>573.38535303109325</v>
      </c>
      <c r="AD170" s="190">
        <f t="shared" si="108"/>
        <v>541.16448047525876</v>
      </c>
      <c r="AE170" s="190">
        <f t="shared" si="108"/>
        <v>510.17426002920843</v>
      </c>
      <c r="AF170" s="193">
        <f ca="1">-PMT(Fin_Assumptions!$B$20, COUNTIF(AG170:BN170,"&gt;"&amp;0), NPV(Fin_Assumptions!$B$20, OFFSET(AF170,0,1,1,COUNTIF(AG170:BN170,"&gt;"&amp;0))))</f>
        <v>362.84507427177925</v>
      </c>
      <c r="AG170" s="190">
        <f t="shared" si="106"/>
        <v>480.37382756418202</v>
      </c>
      <c r="AH170" s="190">
        <f t="shared" si="106"/>
        <v>451.7235802283065</v>
      </c>
      <c r="AI170" s="190">
        <f t="shared" si="106"/>
        <v>424.18513923031179</v>
      </c>
      <c r="AJ170" s="190">
        <f t="shared" si="106"/>
        <v>397.72131368835966</v>
      </c>
      <c r="AK170" s="190">
        <f t="shared" si="106"/>
        <v>372.29606551417038</v>
      </c>
      <c r="AL170" s="190">
        <f t="shared" si="106"/>
        <v>347.87447530345247</v>
      </c>
      <c r="AM170" s="190">
        <f t="shared" si="106"/>
        <v>324.42270920443264</v>
      </c>
      <c r="AN170" s="190">
        <f t="shared" si="106"/>
        <v>301.90798673707025</v>
      </c>
      <c r="AO170" s="190">
        <f t="shared" si="106"/>
        <v>280.298549536287</v>
      </c>
      <c r="AP170" s="190">
        <f t="shared" si="106"/>
        <v>259.56363099328303</v>
      </c>
      <c r="AQ170" s="190">
        <f t="shared" si="106"/>
        <v>239.67342676972581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731.0930742526014</v>
      </c>
      <c r="O171" s="190">
        <f t="shared" si="108"/>
        <v>1386.2057959104566</v>
      </c>
      <c r="P171" s="190">
        <f t="shared" si="108"/>
        <v>1272.2133234897956</v>
      </c>
      <c r="Q171" s="190">
        <f t="shared" si="108"/>
        <v>1178.2312625118877</v>
      </c>
      <c r="R171" s="190">
        <f t="shared" si="108"/>
        <v>1098.706886041982</v>
      </c>
      <c r="S171" s="190">
        <f t="shared" si="108"/>
        <v>1026.6860185039359</v>
      </c>
      <c r="T171" s="190">
        <f t="shared" si="108"/>
        <v>957.52476087194373</v>
      </c>
      <c r="U171" s="190">
        <f t="shared" si="108"/>
        <v>896.26954424098301</v>
      </c>
      <c r="V171" s="190">
        <f t="shared" si="108"/>
        <v>847.47929955056804</v>
      </c>
      <c r="W171" s="190">
        <f t="shared" si="108"/>
        <v>805.43114816153559</v>
      </c>
      <c r="X171" s="190">
        <f t="shared" si="108"/>
        <v>764.92997423493648</v>
      </c>
      <c r="Y171" s="190">
        <f t="shared" si="108"/>
        <v>725.92532922792032</v>
      </c>
      <c r="Z171" s="190">
        <f t="shared" si="108"/>
        <v>688.36830523003039</v>
      </c>
      <c r="AA171" s="190">
        <f t="shared" si="108"/>
        <v>652.21148982143177</v>
      </c>
      <c r="AB171" s="190">
        <f t="shared" si="108"/>
        <v>617.40892221668503</v>
      </c>
      <c r="AC171" s="190">
        <f t="shared" si="108"/>
        <v>583.91605065820067</v>
      </c>
      <c r="AD171" s="190">
        <f t="shared" si="108"/>
        <v>551.68969102451149</v>
      </c>
      <c r="AE171" s="190">
        <f t="shared" si="108"/>
        <v>520.68798661943811</v>
      </c>
      <c r="AF171" s="193">
        <f ca="1">-PMT(Fin_Assumptions!$B$20, COUNTIF(AG171:BN171,"&gt;"&amp;0), NPV(Fin_Assumptions!$B$20, OFFSET(AF171,0,1,1,COUNTIF(AG171:BN171,"&gt;"&amp;0))))</f>
        <v>363.85054625387426</v>
      </c>
      <c r="AG171" s="190">
        <f t="shared" ref="AG171:AV186" si="111">AF134</f>
        <v>490.87036910918442</v>
      </c>
      <c r="AH171" s="190">
        <f t="shared" si="111"/>
        <v>462.19752057526694</v>
      </c>
      <c r="AI171" s="190">
        <f t="shared" si="111"/>
        <v>434.63133665210029</v>
      </c>
      <c r="AJ171" s="190">
        <f t="shared" si="111"/>
        <v>408.13489071889461</v>
      </c>
      <c r="AK171" s="190">
        <f t="shared" si="111"/>
        <v>382.67239911636756</v>
      </c>
      <c r="AL171" s="190">
        <f t="shared" si="111"/>
        <v>358.20918735958014</v>
      </c>
      <c r="AM171" s="190">
        <f t="shared" si="111"/>
        <v>334.71165731899748</v>
      </c>
      <c r="AN171" s="190">
        <f t="shared" si="111"/>
        <v>312.14725534264329</v>
      </c>
      <c r="AO171" s="190">
        <f t="shared" si="111"/>
        <v>290.4844412929649</v>
      </c>
      <c r="AP171" s="190">
        <f t="shared" si="111"/>
        <v>269.69265847275176</v>
      </c>
      <c r="AQ171" s="190">
        <f t="shared" si="111"/>
        <v>249.74230441515877</v>
      </c>
      <c r="AR171" s="190">
        <f t="shared" si="111"/>
        <v>230.60470251357404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663.016380321319</v>
      </c>
      <c r="P172" s="190">
        <f t="shared" si="108"/>
        <v>1331.6920848353259</v>
      </c>
      <c r="Q172" s="190">
        <f t="shared" ref="Q172:AE172" si="112">Q135</f>
        <v>1222.18246245368</v>
      </c>
      <c r="R172" s="190">
        <f t="shared" si="112"/>
        <v>1131.896325222094</v>
      </c>
      <c r="S172" s="190">
        <f t="shared" si="112"/>
        <v>1055.4993118717916</v>
      </c>
      <c r="T172" s="190">
        <f t="shared" si="112"/>
        <v>986.31072564142096</v>
      </c>
      <c r="U172" s="190">
        <f t="shared" si="112"/>
        <v>919.86929274776594</v>
      </c>
      <c r="V172" s="190">
        <f t="shared" si="112"/>
        <v>861.02298913038214</v>
      </c>
      <c r="W172" s="190">
        <f t="shared" si="112"/>
        <v>814.15146192779264</v>
      </c>
      <c r="X172" s="190">
        <f t="shared" si="112"/>
        <v>773.75688952596931</v>
      </c>
      <c r="Y172" s="190">
        <f t="shared" si="112"/>
        <v>734.84845839423667</v>
      </c>
      <c r="Z172" s="190">
        <f t="shared" si="112"/>
        <v>697.37770392120422</v>
      </c>
      <c r="AA172" s="190">
        <f t="shared" si="112"/>
        <v>661.29764154120869</v>
      </c>
      <c r="AB172" s="190">
        <f t="shared" si="112"/>
        <v>626.56272336777965</v>
      </c>
      <c r="AC172" s="190">
        <f t="shared" si="112"/>
        <v>593.12879606209606</v>
      </c>
      <c r="AD172" s="190">
        <f t="shared" si="112"/>
        <v>560.95305990197926</v>
      </c>
      <c r="AE172" s="190">
        <f t="shared" si="112"/>
        <v>529.99402901792939</v>
      </c>
      <c r="AF172" s="193">
        <f ca="1">-PMT(Fin_Assumptions!$B$20, COUNTIF(AG172:BN172,"&gt;"&amp;0), NPV(Fin_Assumptions!$B$20, OFFSET(AF172,0,1,1,COUNTIF(AG172:BN172,"&gt;"&amp;0))))</f>
        <v>364.2789594065772</v>
      </c>
      <c r="AG172" s="190">
        <f t="shared" si="111"/>
        <v>500.21149276361746</v>
      </c>
      <c r="AH172" s="190">
        <f t="shared" si="111"/>
        <v>471.56647818916019</v>
      </c>
      <c r="AI172" s="190">
        <f t="shared" si="111"/>
        <v>444.02121358635173</v>
      </c>
      <c r="AJ172" s="190">
        <f t="shared" si="111"/>
        <v>417.53909307589402</v>
      </c>
      <c r="AK172" s="190">
        <f t="shared" si="111"/>
        <v>392.08464220747726</v>
      </c>
      <c r="AL172" s="190">
        <f t="shared" si="111"/>
        <v>367.62348454437551</v>
      </c>
      <c r="AM172" s="190">
        <f t="shared" si="111"/>
        <v>344.12230920498985</v>
      </c>
      <c r="AN172" s="190">
        <f t="shared" si="111"/>
        <v>321.54883933454238</v>
      </c>
      <c r="AO172" s="190">
        <f t="shared" si="111"/>
        <v>299.87180148085395</v>
      </c>
      <c r="AP172" s="190">
        <f t="shared" si="111"/>
        <v>279.06089584885945</v>
      </c>
      <c r="AQ172" s="190">
        <f t="shared" si="111"/>
        <v>259.08676740921658</v>
      </c>
      <c r="AR172" s="190">
        <f t="shared" si="111"/>
        <v>239.9209778370346</v>
      </c>
      <c r="AS172" s="190">
        <f t="shared" si="111"/>
        <v>221.53597825742216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643.055321136469</v>
      </c>
      <c r="Q173" s="190">
        <f t="shared" si="113"/>
        <v>1315.7078859807971</v>
      </c>
      <c r="R173" s="190">
        <f t="shared" si="113"/>
        <v>1207.5126992713056</v>
      </c>
      <c r="S173" s="190">
        <f t="shared" si="113"/>
        <v>1118.310259681052</v>
      </c>
      <c r="T173" s="190">
        <f t="shared" si="113"/>
        <v>1042.8302338740327</v>
      </c>
      <c r="U173" s="190">
        <f t="shared" si="113"/>
        <v>974.47211298423451</v>
      </c>
      <c r="V173" s="190">
        <f t="shared" si="113"/>
        <v>908.82817155849887</v>
      </c>
      <c r="W173" s="190">
        <f t="shared" si="113"/>
        <v>850.68819564973899</v>
      </c>
      <c r="X173" s="190">
        <f t="shared" si="113"/>
        <v>804.37926382482942</v>
      </c>
      <c r="Y173" s="190">
        <f t="shared" si="113"/>
        <v>764.46954440461286</v>
      </c>
      <c r="Z173" s="190">
        <f t="shared" si="113"/>
        <v>726.02812821380348</v>
      </c>
      <c r="AA173" s="190">
        <f t="shared" si="113"/>
        <v>689.00713235805688</v>
      </c>
      <c r="AB173" s="190">
        <f t="shared" si="113"/>
        <v>653.36013622387941</v>
      </c>
      <c r="AC173" s="190">
        <f t="shared" si="113"/>
        <v>619.04213863261998</v>
      </c>
      <c r="AD173" s="190">
        <f t="shared" si="113"/>
        <v>586.00951621462593</v>
      </c>
      <c r="AE173" s="190">
        <f t="shared" si="113"/>
        <v>554.21998296953052</v>
      </c>
      <c r="AF173" s="193">
        <f ca="1">-PMT(Fin_Assumptions!$B$20, COUNTIF(AG173:BN173,"&gt;"&amp;0), NPV(Fin_Assumptions!$B$20, OFFSET(AF173,0,1,1,COUNTIF(AG173:BN173,"&gt;"&amp;0))))</f>
        <v>375.06312553180555</v>
      </c>
      <c r="AG173" s="190">
        <f t="shared" si="111"/>
        <v>523.63255097957131</v>
      </c>
      <c r="AH173" s="190">
        <f t="shared" si="111"/>
        <v>494.20749224375038</v>
      </c>
      <c r="AI173" s="190">
        <f t="shared" si="111"/>
        <v>465.9063016015391</v>
      </c>
      <c r="AJ173" s="190">
        <f t="shared" si="111"/>
        <v>438.69166071567395</v>
      </c>
      <c r="AK173" s="190">
        <f t="shared" si="111"/>
        <v>412.52740308444243</v>
      </c>
      <c r="AL173" s="190">
        <f t="shared" si="111"/>
        <v>387.37848005466549</v>
      </c>
      <c r="AM173" s="190">
        <f t="shared" si="111"/>
        <v>363.21092780737382</v>
      </c>
      <c r="AN173" s="190">
        <f t="shared" si="111"/>
        <v>339.99183528894764</v>
      </c>
      <c r="AO173" s="190">
        <f t="shared" si="111"/>
        <v>317.68931306124352</v>
      </c>
      <c r="AP173" s="190">
        <f t="shared" si="111"/>
        <v>296.27246304495077</v>
      </c>
      <c r="AQ173" s="190">
        <f t="shared" si="111"/>
        <v>275.71134913114162</v>
      </c>
      <c r="AR173" s="190">
        <f t="shared" si="111"/>
        <v>255.97696863665877</v>
      </c>
      <c r="AS173" s="190">
        <f t="shared" si="111"/>
        <v>237.04122457966329</v>
      </c>
      <c r="AT173" s="190">
        <f t="shared" si="111"/>
        <v>218.8768987523149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622.2676163824501</v>
      </c>
      <c r="R174" s="190">
        <f t="shared" si="113"/>
        <v>1299.0617349203533</v>
      </c>
      <c r="S174" s="190">
        <f t="shared" si="113"/>
        <v>1192.2354184906324</v>
      </c>
      <c r="T174" s="190">
        <f t="shared" si="113"/>
        <v>1104.1615556157735</v>
      </c>
      <c r="U174" s="190">
        <f t="shared" si="113"/>
        <v>1029.6364924756335</v>
      </c>
      <c r="V174" s="190">
        <f t="shared" si="113"/>
        <v>962.14322891371489</v>
      </c>
      <c r="W174" s="190">
        <f t="shared" si="113"/>
        <v>897.32980539915013</v>
      </c>
      <c r="X174" s="190">
        <f t="shared" si="113"/>
        <v>839.92540828560755</v>
      </c>
      <c r="Y174" s="190">
        <f t="shared" si="113"/>
        <v>794.20237055073039</v>
      </c>
      <c r="Z174" s="190">
        <f t="shared" si="113"/>
        <v>754.7975832855368</v>
      </c>
      <c r="AA174" s="190">
        <f t="shared" si="113"/>
        <v>716.84252248387418</v>
      </c>
      <c r="AB174" s="190">
        <f t="shared" si="113"/>
        <v>680.28991105904049</v>
      </c>
      <c r="AC174" s="190">
        <f t="shared" si="113"/>
        <v>645.09391570461332</v>
      </c>
      <c r="AD174" s="190">
        <f t="shared" si="113"/>
        <v>611.21010459052161</v>
      </c>
      <c r="AE174" s="190">
        <f t="shared" si="113"/>
        <v>578.59540626384876</v>
      </c>
      <c r="AF174" s="193">
        <f ca="1">-PMT(Fin_Assumptions!$B$20, COUNTIF(AG174:BN174,"&gt;"&amp;0), NPV(Fin_Assumptions!$B$20, OFFSET(AF174,0,1,1,COUNTIF(AG174:BN174,"&gt;"&amp;0))))</f>
        <v>385.8933713863691</v>
      </c>
      <c r="AG174" s="190">
        <f t="shared" si="111"/>
        <v>547.20806972075479</v>
      </c>
      <c r="AH174" s="190">
        <f t="shared" si="111"/>
        <v>517.00762561684633</v>
      </c>
      <c r="AI174" s="190">
        <f t="shared" si="111"/>
        <v>487.95484858420406</v>
      </c>
      <c r="AJ174" s="190">
        <f t="shared" si="111"/>
        <v>460.01172062417379</v>
      </c>
      <c r="AK174" s="190">
        <f t="shared" si="111"/>
        <v>433.14139554584352</v>
      </c>
      <c r="AL174" s="190">
        <f t="shared" si="111"/>
        <v>407.30816442099291</v>
      </c>
      <c r="AM174" s="190">
        <f t="shared" si="111"/>
        <v>382.47742202707133</v>
      </c>
      <c r="AN174" s="190">
        <f t="shared" si="111"/>
        <v>358.61563425056841</v>
      </c>
      <c r="AO174" s="190">
        <f t="shared" si="111"/>
        <v>335.69030642388469</v>
      </c>
      <c r="AP174" s="190">
        <f t="shared" si="111"/>
        <v>313.66995256956113</v>
      </c>
      <c r="AQ174" s="190">
        <f t="shared" si="111"/>
        <v>292.52406552643959</v>
      </c>
      <c r="AR174" s="190">
        <f t="shared" si="111"/>
        <v>272.22308793303034</v>
      </c>
      <c r="AS174" s="190">
        <f t="shared" si="111"/>
        <v>252.73838404404307</v>
      </c>
      <c r="AT174" s="190">
        <f t="shared" si="111"/>
        <v>234.04221235669993</v>
      </c>
      <c r="AU174" s="190">
        <f t="shared" si="111"/>
        <v>216.10769902409677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01.479911628436</v>
      </c>
      <c r="S175" s="190">
        <f t="shared" si="113"/>
        <v>1282.4155838599138</v>
      </c>
      <c r="T175" s="190">
        <f t="shared" si="113"/>
        <v>1176.958137709963</v>
      </c>
      <c r="U175" s="190">
        <f t="shared" si="113"/>
        <v>1090.0128515504989</v>
      </c>
      <c r="V175" s="190">
        <f t="shared" si="113"/>
        <v>1016.4427510772379</v>
      </c>
      <c r="W175" s="190">
        <f t="shared" si="113"/>
        <v>949.81434484319857</v>
      </c>
      <c r="X175" s="190">
        <f t="shared" si="113"/>
        <v>885.83143923980413</v>
      </c>
      <c r="Y175" s="190">
        <f t="shared" si="113"/>
        <v>829.16262092147895</v>
      </c>
      <c r="Z175" s="190">
        <f t="shared" si="113"/>
        <v>784.02547727663432</v>
      </c>
      <c r="AA175" s="190">
        <f t="shared" si="113"/>
        <v>745.12562216646336</v>
      </c>
      <c r="AB175" s="190">
        <f t="shared" si="113"/>
        <v>707.65691675394714</v>
      </c>
      <c r="AC175" s="190">
        <f t="shared" si="113"/>
        <v>671.57268976002649</v>
      </c>
      <c r="AD175" s="190">
        <f t="shared" si="113"/>
        <v>636.82769518534917</v>
      </c>
      <c r="AE175" s="190">
        <f t="shared" si="113"/>
        <v>603.37807054842551</v>
      </c>
      <c r="AF175" s="193">
        <f ca="1">-PMT(Fin_Assumptions!$B$20, COUNTIF(AG175:BN175,"&gt;"&amp;0), NPV(Fin_Assumptions!$B$20, OFFSET(AF175,0,1,1,COUNTIF(AG175:BN175,"&gt;"&amp;0))))</f>
        <v>396.94962623709864</v>
      </c>
      <c r="AG175" s="190">
        <f t="shared" si="111"/>
        <v>571.1812963130734</v>
      </c>
      <c r="AH175" s="190">
        <f t="shared" si="111"/>
        <v>540.19615647198077</v>
      </c>
      <c r="AI175" s="190">
        <f t="shared" si="111"/>
        <v>510.38270025412294</v>
      </c>
      <c r="AJ175" s="190">
        <f t="shared" si="111"/>
        <v>481.70220492465984</v>
      </c>
      <c r="AK175" s="190">
        <f t="shared" si="111"/>
        <v>454.1171396468099</v>
      </c>
      <c r="AL175" s="190">
        <f t="shared" si="111"/>
        <v>427.59113037601486</v>
      </c>
      <c r="AM175" s="190">
        <f t="shared" si="111"/>
        <v>402.08892575754487</v>
      </c>
      <c r="AN175" s="190">
        <f t="shared" si="111"/>
        <v>377.57636399947847</v>
      </c>
      <c r="AO175" s="190">
        <f t="shared" si="111"/>
        <v>354.02034069376424</v>
      </c>
      <c r="AP175" s="190">
        <f t="shared" si="111"/>
        <v>331.38877755882282</v>
      </c>
      <c r="AQ175" s="190">
        <f t="shared" si="111"/>
        <v>309.65059207787988</v>
      </c>
      <c r="AR175" s="190">
        <f t="shared" si="111"/>
        <v>288.77566800792937</v>
      </c>
      <c r="AS175" s="190">
        <f t="shared" si="111"/>
        <v>268.73482673492003</v>
      </c>
      <c r="AT175" s="190">
        <f t="shared" si="111"/>
        <v>249.49979945142829</v>
      </c>
      <c r="AU175" s="190">
        <f t="shared" si="111"/>
        <v>231.04320013373734</v>
      </c>
      <c r="AV175" s="190">
        <f t="shared" si="111"/>
        <v>213.33849929587933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580.6922068744223</v>
      </c>
      <c r="T176" s="190">
        <f t="shared" si="113"/>
        <v>1265.7694327994739</v>
      </c>
      <c r="U176" s="190">
        <f t="shared" si="113"/>
        <v>1161.6808569292939</v>
      </c>
      <c r="V176" s="190">
        <f t="shared" si="113"/>
        <v>1075.8641474852247</v>
      </c>
      <c r="W176" s="190">
        <f t="shared" si="113"/>
        <v>1003.249009678842</v>
      </c>
      <c r="X176" s="190">
        <f t="shared" si="113"/>
        <v>937.48546077268213</v>
      </c>
      <c r="Y176" s="190">
        <f t="shared" si="113"/>
        <v>874.33307308045858</v>
      </c>
      <c r="Z176" s="190">
        <f t="shared" si="113"/>
        <v>818.39983355735058</v>
      </c>
      <c r="AA176" s="190">
        <f t="shared" si="113"/>
        <v>773.8485840025379</v>
      </c>
      <c r="AB176" s="190">
        <f t="shared" si="113"/>
        <v>735.45366104739003</v>
      </c>
      <c r="AC176" s="190">
        <f t="shared" si="113"/>
        <v>698.47131102402045</v>
      </c>
      <c r="AD176" s="190">
        <f t="shared" si="113"/>
        <v>662.85546846101261</v>
      </c>
      <c r="AE176" s="190">
        <f t="shared" si="113"/>
        <v>628.56147466608502</v>
      </c>
      <c r="AF176" s="193">
        <f ca="1">-PMT(Fin_Assumptions!$B$20, COUNTIF(AG176:BN176,"&gt;"&amp;0), NPV(Fin_Assumptions!$B$20, OFFSET(AF176,0,1,1,COUNTIF(AG176:BN176,"&gt;"&amp;0))))</f>
        <v>408.23031700825862</v>
      </c>
      <c r="AG176" s="190">
        <f t="shared" si="111"/>
        <v>595.54603650632919</v>
      </c>
      <c r="AH176" s="190">
        <f t="shared" si="111"/>
        <v>563.76718636229816</v>
      </c>
      <c r="AI176" s="190">
        <f t="shared" si="111"/>
        <v>533.18424322320686</v>
      </c>
      <c r="AJ176" s="190">
        <f t="shared" si="111"/>
        <v>503.75777489139972</v>
      </c>
      <c r="AK176" s="190">
        <f t="shared" si="111"/>
        <v>475.44956126511522</v>
      </c>
      <c r="AL176" s="190">
        <f t="shared" si="111"/>
        <v>448.22255866944624</v>
      </c>
      <c r="AM176" s="190">
        <f t="shared" si="111"/>
        <v>422.0408652061862</v>
      </c>
      <c r="AN176" s="190">
        <f t="shared" si="111"/>
        <v>396.86968709409683</v>
      </c>
      <c r="AO176" s="190">
        <f t="shared" si="111"/>
        <v>372.67530597188562</v>
      </c>
      <c r="AP176" s="190">
        <f t="shared" si="111"/>
        <v>349.42504713696013</v>
      </c>
      <c r="AQ176" s="190">
        <f t="shared" si="111"/>
        <v>327.08724869376101</v>
      </c>
      <c r="AR176" s="190">
        <f t="shared" si="111"/>
        <v>305.63123158619862</v>
      </c>
      <c r="AS176" s="190">
        <f t="shared" si="111"/>
        <v>285.02727048941915</v>
      </c>
      <c r="AT176" s="190">
        <f t="shared" si="111"/>
        <v>265.24656553680973</v>
      </c>
      <c r="AU176" s="190">
        <f t="shared" si="111"/>
        <v>246.26121485881345</v>
      </c>
      <c r="AV176" s="190">
        <f t="shared" si="111"/>
        <v>228.04418791077478</v>
      </c>
      <c r="AW176" s="190">
        <f t="shared" si="109"/>
        <v>210.56929956766186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559.9045021204026</v>
      </c>
      <c r="U177" s="190">
        <f t="shared" si="113"/>
        <v>1249.1232817390296</v>
      </c>
      <c r="V177" s="190">
        <f t="shared" si="113"/>
        <v>1146.4035761486205</v>
      </c>
      <c r="W177" s="190">
        <f t="shared" si="113"/>
        <v>1061.7154434199465</v>
      </c>
      <c r="X177" s="190">
        <f t="shared" si="113"/>
        <v>990.05526828044276</v>
      </c>
      <c r="Y177" s="190">
        <f t="shared" si="113"/>
        <v>925.15657670216285</v>
      </c>
      <c r="Z177" s="190">
        <f t="shared" si="113"/>
        <v>862.83470692110996</v>
      </c>
      <c r="AA177" s="190">
        <f t="shared" si="113"/>
        <v>807.63704619321913</v>
      </c>
      <c r="AB177" s="190">
        <f t="shared" si="113"/>
        <v>763.6716907284391</v>
      </c>
      <c r="AC177" s="190">
        <f t="shared" si="113"/>
        <v>725.78169992831374</v>
      </c>
      <c r="AD177" s="190">
        <f t="shared" si="113"/>
        <v>689.28570529409114</v>
      </c>
      <c r="AE177" s="190">
        <f t="shared" si="113"/>
        <v>654.13824716199611</v>
      </c>
      <c r="AF177" s="193">
        <f ca="1">-PMT(Fin_Assumptions!$B$20, COUNTIF(AG177:BN177,"&gt;"&amp;0), NPV(Fin_Assumptions!$B$20, OFFSET(AF177,0,1,1,COUNTIF(AG177:BN177,"&gt;"&amp;0))))</f>
        <v>419.73341615085809</v>
      </c>
      <c r="AG177" s="190">
        <f t="shared" si="111"/>
        <v>620.29525414681882</v>
      </c>
      <c r="AH177" s="190">
        <f t="shared" si="111"/>
        <v>587.71400246423082</v>
      </c>
      <c r="AI177" s="190">
        <f t="shared" si="111"/>
        <v>556.35307641152076</v>
      </c>
      <c r="AJ177" s="190">
        <f t="shared" si="111"/>
        <v>526.17232997443125</v>
      </c>
      <c r="AK177" s="190">
        <f t="shared" si="111"/>
        <v>497.13284952867451</v>
      </c>
      <c r="AL177" s="190">
        <f t="shared" si="111"/>
        <v>469.19691760556913</v>
      </c>
      <c r="AM177" s="190">
        <f t="shared" si="111"/>
        <v>442.32797769208088</v>
      </c>
      <c r="AN177" s="190">
        <f t="shared" si="111"/>
        <v>416.49060003635594</v>
      </c>
      <c r="AO177" s="190">
        <f t="shared" si="111"/>
        <v>391.65044843064726</v>
      </c>
      <c r="AP177" s="190">
        <f t="shared" si="111"/>
        <v>367.77424794429146</v>
      </c>
      <c r="AQ177" s="190">
        <f t="shared" si="111"/>
        <v>344.82975358015477</v>
      </c>
      <c r="AR177" s="190">
        <f t="shared" si="111"/>
        <v>322.78571982869806</v>
      </c>
      <c r="AS177" s="190">
        <f t="shared" si="111"/>
        <v>301.61187109451618</v>
      </c>
      <c r="AT177" s="190">
        <f t="shared" si="111"/>
        <v>281.27887297090797</v>
      </c>
      <c r="AU177" s="190">
        <f t="shared" si="111"/>
        <v>261.75830433869845</v>
      </c>
      <c r="AV177" s="190">
        <f t="shared" si="111"/>
        <v>243.02263026619781</v>
      </c>
      <c r="AW177" s="190">
        <f t="shared" si="109"/>
        <v>225.04517568781137</v>
      </c>
      <c r="AX177" s="190">
        <f t="shared" si="109"/>
        <v>207.80009983944367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539.1167973663871</v>
      </c>
      <c r="V178" s="190">
        <f t="shared" si="113"/>
        <v>1232.4771306785888</v>
      </c>
      <c r="W178" s="190">
        <f t="shared" si="113"/>
        <v>1131.1262953679502</v>
      </c>
      <c r="X178" s="190">
        <f t="shared" si="113"/>
        <v>1047.5667393546705</v>
      </c>
      <c r="Y178" s="190">
        <f t="shared" si="113"/>
        <v>976.86152688204595</v>
      </c>
      <c r="Z178" s="190">
        <f t="shared" si="113"/>
        <v>912.8276926316455</v>
      </c>
      <c r="AA178" s="190">
        <f t="shared" si="113"/>
        <v>851.33634076176315</v>
      </c>
      <c r="AB178" s="190">
        <f t="shared" si="113"/>
        <v>796.87425882908963</v>
      </c>
      <c r="AC178" s="190">
        <f t="shared" si="113"/>
        <v>753.49479745434223</v>
      </c>
      <c r="AD178" s="190">
        <f t="shared" si="113"/>
        <v>716.10973880923962</v>
      </c>
      <c r="AE178" s="190">
        <f t="shared" si="113"/>
        <v>680.10009956416354</v>
      </c>
      <c r="AF178" s="193">
        <f ca="1">-PMT(Fin_Assumptions!$B$20, COUNTIF(AG178:BN178,"&gt;"&amp;0), NPV(Fin_Assumptions!$B$20, OFFSET(AF178,0,1,1,COUNTIF(AG178:BN178,"&gt;"&amp;0))))</f>
        <v>431.45641406046133</v>
      </c>
      <c r="AG178" s="190">
        <f t="shared" si="111"/>
        <v>645.42102586298154</v>
      </c>
      <c r="AH178" s="190">
        <f t="shared" si="111"/>
        <v>612.02903362755399</v>
      </c>
      <c r="AI178" s="190">
        <f t="shared" si="111"/>
        <v>579.8819684221337</v>
      </c>
      <c r="AJ178" s="190">
        <f t="shared" si="111"/>
        <v>548.93896646074484</v>
      </c>
      <c r="AK178" s="190">
        <f t="shared" si="111"/>
        <v>519.16041672565655</v>
      </c>
      <c r="AL178" s="190">
        <f t="shared" si="111"/>
        <v>490.50792416595067</v>
      </c>
      <c r="AM178" s="190">
        <f t="shared" si="111"/>
        <v>462.94427394602417</v>
      </c>
      <c r="AN178" s="190">
        <f t="shared" si="111"/>
        <v>436.43339671471659</v>
      </c>
      <c r="AO178" s="190">
        <f t="shared" si="111"/>
        <v>410.94033486652677</v>
      </c>
      <c r="AP178" s="190">
        <f t="shared" si="111"/>
        <v>386.43120976719882</v>
      </c>
      <c r="AQ178" s="190">
        <f t="shared" si="111"/>
        <v>362.87318991669827</v>
      </c>
      <c r="AR178" s="190">
        <f t="shared" si="111"/>
        <v>340.23446002335027</v>
      </c>
      <c r="AS178" s="190">
        <f t="shared" si="111"/>
        <v>318.48419096363585</v>
      </c>
      <c r="AT178" s="190">
        <f t="shared" si="111"/>
        <v>297.59251060283452</v>
      </c>
      <c r="AU178" s="190">
        <f t="shared" si="111"/>
        <v>277.53047545239735</v>
      </c>
      <c r="AV178" s="190">
        <f t="shared" si="111"/>
        <v>258.27004314058786</v>
      </c>
      <c r="AW178" s="190">
        <f t="shared" si="109"/>
        <v>239.78404567358271</v>
      </c>
      <c r="AX178" s="190">
        <f t="shared" si="109"/>
        <v>222.04616346484863</v>
      </c>
      <c r="AY178" s="190">
        <f t="shared" si="109"/>
        <v>205.03090011122603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518.3290926123677</v>
      </c>
      <c r="W179" s="190">
        <f t="shared" si="113"/>
        <v>1215.8309796181447</v>
      </c>
      <c r="X179" s="190">
        <f t="shared" si="113"/>
        <v>1115.849014587277</v>
      </c>
      <c r="Y179" s="190">
        <f t="shared" si="113"/>
        <v>1033.4180352893927</v>
      </c>
      <c r="Z179" s="190">
        <f t="shared" si="113"/>
        <v>963.66778548364698</v>
      </c>
      <c r="AA179" s="190">
        <f t="shared" si="113"/>
        <v>900.498808561126</v>
      </c>
      <c r="AB179" s="190">
        <f t="shared" si="113"/>
        <v>839.83797460241431</v>
      </c>
      <c r="AC179" s="190">
        <f t="shared" si="113"/>
        <v>786.1114714649583</v>
      </c>
      <c r="AD179" s="190">
        <f t="shared" si="113"/>
        <v>743.31790418024332</v>
      </c>
      <c r="AE179" s="190">
        <f t="shared" si="113"/>
        <v>706.43777769016367</v>
      </c>
      <c r="AF179" s="193">
        <f ca="1">-PMT(Fin_Assumptions!$B$20, COUNTIF(AG179:BN179,"&gt;"&amp;0), NPV(Fin_Assumptions!$B$20, OFFSET(AF179,0,1,1,COUNTIF(AG179:BN179,"&gt;"&amp;0))))</f>
        <v>443.39629034041531</v>
      </c>
      <c r="AG179" s="190">
        <f t="shared" si="111"/>
        <v>670.91449383423446</v>
      </c>
      <c r="AH179" s="190">
        <f t="shared" si="111"/>
        <v>636.70380456396526</v>
      </c>
      <c r="AI179" s="190">
        <f t="shared" si="111"/>
        <v>603.76281310828756</v>
      </c>
      <c r="AJ179" s="190">
        <f t="shared" si="111"/>
        <v>572.04993438003544</v>
      </c>
      <c r="AK179" s="190">
        <f t="shared" si="111"/>
        <v>541.52485650996744</v>
      </c>
      <c r="AL179" s="190">
        <f t="shared" si="111"/>
        <v>512.14850347688093</v>
      </c>
      <c r="AM179" s="190">
        <f t="shared" si="111"/>
        <v>483.88299880322569</v>
      </c>
      <c r="AN179" s="190">
        <f t="shared" si="111"/>
        <v>456.69163028647802</v>
      </c>
      <c r="AO179" s="190">
        <f t="shared" si="111"/>
        <v>430.53881573735129</v>
      </c>
      <c r="AP179" s="190">
        <f t="shared" si="111"/>
        <v>405.3900696966964</v>
      </c>
      <c r="AQ179" s="190">
        <f t="shared" si="111"/>
        <v>381.21197110374942</v>
      </c>
      <c r="AR179" s="190">
        <f t="shared" si="111"/>
        <v>357.97213188910422</v>
      </c>
      <c r="AS179" s="190">
        <f t="shared" si="111"/>
        <v>335.63916646654491</v>
      </c>
      <c r="AT179" s="190">
        <f t="shared" si="111"/>
        <v>314.18266209857285</v>
      </c>
      <c r="AU179" s="190">
        <f t="shared" si="111"/>
        <v>293.57315011115224</v>
      </c>
      <c r="AV179" s="190">
        <f t="shared" si="111"/>
        <v>273.78207793388617</v>
      </c>
      <c r="AW179" s="190">
        <f t="shared" si="109"/>
        <v>254.78178194247661</v>
      </c>
      <c r="AX179" s="190">
        <f t="shared" si="109"/>
        <v>236.54546108096707</v>
      </c>
      <c r="AY179" s="190">
        <f t="shared" si="109"/>
        <v>219.04715124188519</v>
      </c>
      <c r="AZ179" s="190">
        <f t="shared" si="109"/>
        <v>202.26170038300788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497.5413878583533</v>
      </c>
      <c r="X180" s="190">
        <f t="shared" si="113"/>
        <v>1199.1848285577053</v>
      </c>
      <c r="Y180" s="190">
        <f t="shared" si="113"/>
        <v>1100.5717338066077</v>
      </c>
      <c r="Z180" s="190">
        <f t="shared" si="113"/>
        <v>1019.2693312241181</v>
      </c>
      <c r="AA180" s="190">
        <f t="shared" si="113"/>
        <v>950.47404408525108</v>
      </c>
      <c r="AB180" s="190">
        <f t="shared" si="113"/>
        <v>888.16992449060945</v>
      </c>
      <c r="AC180" s="190">
        <f t="shared" si="113"/>
        <v>828.33960844306864</v>
      </c>
      <c r="AD180" s="190">
        <f t="shared" si="113"/>
        <v>775.34868410083004</v>
      </c>
      <c r="AE180" s="190">
        <f t="shared" si="113"/>
        <v>733.14101090614724</v>
      </c>
      <c r="AF180" s="193">
        <f ca="1">-PMT(Fin_Assumptions!$B$20, COUNTIF(AG180:BN180,"&gt;"&amp;0), NPV(Fin_Assumptions!$B$20, OFFSET(AF180,0,1,1,COUNTIF(AG180:BN180,"&gt;"&amp;0))))</f>
        <v>455.54948386944562</v>
      </c>
      <c r="AG180" s="190">
        <f t="shared" si="111"/>
        <v>696.76581657109023</v>
      </c>
      <c r="AH180" s="190">
        <f t="shared" si="111"/>
        <v>661.72888810430754</v>
      </c>
      <c r="AI180" s="190">
        <f t="shared" si="111"/>
        <v>627.98658326495126</v>
      </c>
      <c r="AJ180" s="190">
        <f t="shared" si="111"/>
        <v>595.49659258902363</v>
      </c>
      <c r="AK180" s="190">
        <f t="shared" si="111"/>
        <v>564.217900337939</v>
      </c>
      <c r="AL180" s="190">
        <f t="shared" si="111"/>
        <v>534.11074655919219</v>
      </c>
      <c r="AM180" s="190">
        <f t="shared" si="111"/>
        <v>505.13659022810702</v>
      </c>
      <c r="AN180" s="190">
        <f t="shared" si="111"/>
        <v>477.25807344050236</v>
      </c>
      <c r="AO180" s="190">
        <f t="shared" si="111"/>
        <v>450.43898662693357</v>
      </c>
      <c r="AP180" s="190">
        <f t="shared" si="111"/>
        <v>424.64423475998746</v>
      </c>
      <c r="AQ180" s="190">
        <f t="shared" si="111"/>
        <v>399.83980452686762</v>
      </c>
      <c r="AR180" s="190">
        <f t="shared" si="111"/>
        <v>375.99273244030138</v>
      </c>
      <c r="AS180" s="190">
        <f t="shared" si="111"/>
        <v>353.07107386151119</v>
      </c>
      <c r="AT180" s="190">
        <f t="shared" si="111"/>
        <v>331.04387290974074</v>
      </c>
      <c r="AU180" s="190">
        <f t="shared" si="111"/>
        <v>309.88113323351104</v>
      </c>
      <c r="AV180" s="190">
        <f t="shared" si="111"/>
        <v>289.55378961947093</v>
      </c>
      <c r="AW180" s="190">
        <f t="shared" si="109"/>
        <v>270.03368041537595</v>
      </c>
      <c r="AX180" s="190">
        <f t="shared" si="109"/>
        <v>251.29352074436625</v>
      </c>
      <c r="AY180" s="190">
        <f t="shared" si="109"/>
        <v>233.3068764883522</v>
      </c>
      <c r="AZ180" s="190">
        <f t="shared" si="109"/>
        <v>216.04813901892263</v>
      </c>
      <c r="BA180" s="190">
        <f t="shared" si="109"/>
        <v>199.49250065479035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476.7536831043392</v>
      </c>
      <c r="Y181" s="190">
        <f t="shared" si="113"/>
        <v>1182.5386774972656</v>
      </c>
      <c r="Z181" s="190">
        <f t="shared" si="113"/>
        <v>1085.2944530259385</v>
      </c>
      <c r="AA181" s="190">
        <f t="shared" si="113"/>
        <v>1005.1206271588436</v>
      </c>
      <c r="AB181" s="190">
        <f t="shared" si="113"/>
        <v>937.28030268685507</v>
      </c>
      <c r="AC181" s="190">
        <f t="shared" si="113"/>
        <v>875.84104042009301</v>
      </c>
      <c r="AD181" s="190">
        <f t="shared" si="113"/>
        <v>816.84124228372298</v>
      </c>
      <c r="AE181" s="190">
        <f t="shared" si="113"/>
        <v>764.58589673670156</v>
      </c>
      <c r="AF181" s="193">
        <f ca="1">-PMT(Fin_Assumptions!$B$20, COUNTIF(AG181:BN181,"&gt;"&amp;0), NPV(Fin_Assumptions!$B$20, OFFSET(AF181,0,1,1,COUNTIF(AG181:BN181,"&gt;"&amp;0))))</f>
        <v>467.91186163097547</v>
      </c>
      <c r="AG181" s="190">
        <f t="shared" si="111"/>
        <v>722.96411763205106</v>
      </c>
      <c r="AH181" s="190">
        <f t="shared" si="111"/>
        <v>687.09385545201678</v>
      </c>
      <c r="AI181" s="190">
        <f t="shared" si="111"/>
        <v>652.54328237438051</v>
      </c>
      <c r="AJ181" s="190">
        <f t="shared" si="111"/>
        <v>619.26936196593715</v>
      </c>
      <c r="AK181" s="190">
        <f t="shared" si="111"/>
        <v>587.23037206975926</v>
      </c>
      <c r="AL181" s="190">
        <f t="shared" si="111"/>
        <v>556.38586629584267</v>
      </c>
      <c r="AM181" s="190">
        <f t="shared" si="111"/>
        <v>526.69663660841684</v>
      </c>
      <c r="AN181" s="190">
        <f t="shared" si="111"/>
        <v>498.12467697933317</v>
      </c>
      <c r="AO181" s="190">
        <f t="shared" si="111"/>
        <v>470.63314807777897</v>
      </c>
      <c r="AP181" s="190">
        <f t="shared" si="111"/>
        <v>444.18634296738901</v>
      </c>
      <c r="AQ181" s="190">
        <f t="shared" si="111"/>
        <v>418.74965378262362</v>
      </c>
      <c r="AR181" s="190">
        <f t="shared" si="111"/>
        <v>394.28953935703908</v>
      </c>
      <c r="AS181" s="190">
        <f t="shared" si="111"/>
        <v>370.77349377685317</v>
      </c>
      <c r="AT181" s="190">
        <f t="shared" si="111"/>
        <v>348.17001583391828</v>
      </c>
      <c r="AU181" s="190">
        <f t="shared" si="111"/>
        <v>326.44857935293663</v>
      </c>
      <c r="AV181" s="190">
        <f t="shared" si="111"/>
        <v>305.57960436844917</v>
      </c>
      <c r="AW181" s="190">
        <f t="shared" si="109"/>
        <v>285.53442912778962</v>
      </c>
      <c r="AX181" s="190">
        <f t="shared" si="109"/>
        <v>266.28528289686574</v>
      </c>
      <c r="AY181" s="190">
        <f t="shared" si="109"/>
        <v>247.80525954625588</v>
      </c>
      <c r="AZ181" s="190">
        <f t="shared" si="109"/>
        <v>230.06829189573739</v>
      </c>
      <c r="BA181" s="190">
        <f t="shared" si="109"/>
        <v>213.04912679596001</v>
      </c>
      <c r="BB181" s="190">
        <f t="shared" si="109"/>
        <v>196.72330092657293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455.96597835032</v>
      </c>
      <c r="Z182" s="190">
        <f t="shared" si="114"/>
        <v>1165.8925264368218</v>
      </c>
      <c r="AA182" s="190">
        <f t="shared" si="114"/>
        <v>1070.0171722452656</v>
      </c>
      <c r="AB182" s="190">
        <f t="shared" si="114"/>
        <v>990.97192309356524</v>
      </c>
      <c r="AC182" s="190">
        <f t="shared" si="114"/>
        <v>924.0865612884561</v>
      </c>
      <c r="AD182" s="190">
        <f t="shared" si="114"/>
        <v>863.51215634957384</v>
      </c>
      <c r="AE182" s="190">
        <f t="shared" si="114"/>
        <v>805.34287612437424</v>
      </c>
      <c r="AF182" s="193">
        <f ca="1">-PMT(Fin_Assumptions!$B$20, COUNTIF(AG182:BN182,"&gt;"&amp;0), NPV(Fin_Assumptions!$B$20, OFFSET(AF182,0,1,1,COUNTIF(AG182:BN182,"&gt;"&amp;0))))</f>
        <v>480.76619357760001</v>
      </c>
      <c r="AG182" s="190">
        <f t="shared" si="111"/>
        <v>753.82310937257012</v>
      </c>
      <c r="AH182" s="190">
        <f t="shared" si="111"/>
        <v>712.78722435795214</v>
      </c>
      <c r="AI182" s="190">
        <f t="shared" si="111"/>
        <v>677.42189433294072</v>
      </c>
      <c r="AJ182" s="190">
        <f t="shared" si="111"/>
        <v>643.35767664445143</v>
      </c>
      <c r="AK182" s="190">
        <f t="shared" si="111"/>
        <v>610.55214066692076</v>
      </c>
      <c r="AL182" s="190">
        <f t="shared" si="111"/>
        <v>578.96415155049317</v>
      </c>
      <c r="AM182" s="190">
        <f t="shared" si="111"/>
        <v>548.55383225374442</v>
      </c>
      <c r="AN182" s="190">
        <f t="shared" si="111"/>
        <v>519.28252665763966</v>
      </c>
      <c r="AO182" s="190">
        <f t="shared" si="111"/>
        <v>491.1127637305575</v>
      </c>
      <c r="AP182" s="190">
        <f t="shared" si="111"/>
        <v>464.00822271505388</v>
      </c>
      <c r="AQ182" s="190">
        <f t="shared" si="111"/>
        <v>437.93369930784303</v>
      </c>
      <c r="AR182" s="190">
        <f t="shared" si="111"/>
        <v>412.85507280525832</v>
      </c>
      <c r="AS182" s="190">
        <f t="shared" si="111"/>
        <v>388.73927418720882</v>
      </c>
      <c r="AT182" s="190">
        <f t="shared" si="111"/>
        <v>365.55425511340383</v>
      </c>
      <c r="AU182" s="190">
        <f t="shared" si="111"/>
        <v>343.26895780632412</v>
      </c>
      <c r="AV182" s="190">
        <f t="shared" si="111"/>
        <v>321.85328579613127</v>
      </c>
      <c r="AW182" s="190">
        <f t="shared" si="109"/>
        <v>301.27807550338611</v>
      </c>
      <c r="AX182" s="190">
        <f t="shared" si="109"/>
        <v>281.51506863610734</v>
      </c>
      <c r="AY182" s="190">
        <f t="shared" si="109"/>
        <v>262.5368853783545</v>
      </c>
      <c r="AZ182" s="190">
        <f t="shared" si="109"/>
        <v>244.31699834814475</v>
      </c>
      <c r="BA182" s="190">
        <f t="shared" si="109"/>
        <v>226.82970730312172</v>
      </c>
      <c r="BB182" s="190">
        <f t="shared" si="109"/>
        <v>210.0501145729967</v>
      </c>
      <c r="BC182" s="190">
        <f t="shared" si="109"/>
        <v>193.95410119835475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435.1782735963043</v>
      </c>
      <c r="AA183" s="190">
        <f t="shared" si="115"/>
        <v>1149.2463753763807</v>
      </c>
      <c r="AB183" s="190">
        <f t="shared" si="115"/>
        <v>1054.7398914645951</v>
      </c>
      <c r="AC183" s="190">
        <f t="shared" si="115"/>
        <v>976.82321902828949</v>
      </c>
      <c r="AD183" s="190">
        <f t="shared" si="115"/>
        <v>910.89281989005906</v>
      </c>
      <c r="AE183" s="190">
        <f t="shared" si="115"/>
        <v>851.1832722790565</v>
      </c>
      <c r="AF183" s="193">
        <f ca="1">-PMT(Fin_Assumptions!$B$20, COUNTIF(AG183:BN183,"&gt;"&amp;0), NPV(Fin_Assumptions!$B$20, OFFSET(AF183,0,1,1,COUNTIF(AG183:BN183,"&gt;"&amp;0))))</f>
        <v>494.64359362286984</v>
      </c>
      <c r="AG183" s="190">
        <f t="shared" si="111"/>
        <v>793.84450996502756</v>
      </c>
      <c r="AH183" s="190">
        <f t="shared" si="111"/>
        <v>743.06032200844083</v>
      </c>
      <c r="AI183" s="190">
        <f t="shared" si="111"/>
        <v>702.61033108385516</v>
      </c>
      <c r="AJ183" s="190">
        <f t="shared" si="111"/>
        <v>667.74993321386648</v>
      </c>
      <c r="AK183" s="190">
        <f t="shared" si="111"/>
        <v>634.17207091452349</v>
      </c>
      <c r="AL183" s="190">
        <f t="shared" si="111"/>
        <v>601.83491936790608</v>
      </c>
      <c r="AM183" s="190">
        <f t="shared" si="111"/>
        <v>570.69793103122822</v>
      </c>
      <c r="AN183" s="190">
        <f t="shared" si="111"/>
        <v>540.72179821164741</v>
      </c>
      <c r="AO183" s="190">
        <f t="shared" si="111"/>
        <v>511.86841670686368</v>
      </c>
      <c r="AP183" s="190">
        <f t="shared" si="111"/>
        <v>484.10085048178297</v>
      </c>
      <c r="AQ183" s="190">
        <f t="shared" si="111"/>
        <v>457.38329735232998</v>
      </c>
      <c r="AR183" s="190">
        <f t="shared" si="111"/>
        <v>431.68105564829807</v>
      </c>
      <c r="AS183" s="190">
        <f t="shared" si="111"/>
        <v>406.96049182789397</v>
      </c>
      <c r="AT183" s="190">
        <f t="shared" si="111"/>
        <v>383.18900901737965</v>
      </c>
      <c r="AU183" s="190">
        <f t="shared" si="111"/>
        <v>360.33501644995533</v>
      </c>
      <c r="AV183" s="190">
        <f t="shared" si="111"/>
        <v>338.36789977873087</v>
      </c>
      <c r="AW183" s="190">
        <f t="shared" si="109"/>
        <v>317.2579922393266</v>
      </c>
      <c r="AX183" s="190">
        <f t="shared" si="109"/>
        <v>296.97654663832401</v>
      </c>
      <c r="AY183" s="190">
        <f t="shared" si="109"/>
        <v>277.49570814442563</v>
      </c>
      <c r="AZ183" s="190">
        <f t="shared" si="109"/>
        <v>258.788487859844</v>
      </c>
      <c r="BA183" s="190">
        <f t="shared" si="109"/>
        <v>240.82873715003402</v>
      </c>
      <c r="BB183" s="190">
        <f t="shared" si="109"/>
        <v>223.5911227105066</v>
      </c>
      <c r="BC183" s="190">
        <f t="shared" si="109"/>
        <v>207.05110235003383</v>
      </c>
      <c r="BD183" s="190">
        <f t="shared" si="109"/>
        <v>191.18490147013711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414.3905688422851</v>
      </c>
      <c r="AB184" s="190">
        <f t="shared" si="115"/>
        <v>1132.6002243159371</v>
      </c>
      <c r="AC184" s="190">
        <f t="shared" si="115"/>
        <v>1039.4626106839223</v>
      </c>
      <c r="AD184" s="190">
        <f t="shared" si="115"/>
        <v>962.6745149630118</v>
      </c>
      <c r="AE184" s="190">
        <f t="shared" si="115"/>
        <v>897.69907849165986</v>
      </c>
      <c r="AF184" s="193">
        <f ca="1">-PMT(Fin_Assumptions!$B$20, COUNTIF(AG184:BN184,"&gt;"&amp;0), NPV(Fin_Assumptions!$B$20, OFFSET(AF184,0,1,1,COUNTIF(AG184:BN184,"&gt;"&amp;0))))</f>
        <v>509.73309251287117</v>
      </c>
      <c r="AG184" s="190">
        <f t="shared" si="111"/>
        <v>838.85438820853699</v>
      </c>
      <c r="AH184" s="190">
        <f t="shared" si="111"/>
        <v>782.34614380567905</v>
      </c>
      <c r="AI184" s="190">
        <f t="shared" si="111"/>
        <v>732.29753464430951</v>
      </c>
      <c r="AJ184" s="190">
        <f t="shared" si="111"/>
        <v>692.43343780975636</v>
      </c>
      <c r="AK184" s="190">
        <f t="shared" si="111"/>
        <v>658.07797209479031</v>
      </c>
      <c r="AL184" s="190">
        <f t="shared" si="111"/>
        <v>624.98646518459452</v>
      </c>
      <c r="AM184" s="190">
        <f t="shared" si="111"/>
        <v>593.11769806888992</v>
      </c>
      <c r="AN184" s="190">
        <f t="shared" si="111"/>
        <v>562.43171051196202</v>
      </c>
      <c r="AO184" s="190">
        <f t="shared" si="111"/>
        <v>532.88976416954904</v>
      </c>
      <c r="AP184" s="190">
        <f t="shared" si="111"/>
        <v>504.45430675608651</v>
      </c>
      <c r="AQ184" s="190">
        <f t="shared" si="111"/>
        <v>477.0889372330073</v>
      </c>
      <c r="AR184" s="190">
        <f t="shared" si="111"/>
        <v>450.75837198960511</v>
      </c>
      <c r="AS184" s="190">
        <f t="shared" si="111"/>
        <v>425.42841198875186</v>
      </c>
      <c r="AT184" s="190">
        <f t="shared" si="111"/>
        <v>401.06591085052872</v>
      </c>
      <c r="AU184" s="190">
        <f t="shared" si="111"/>
        <v>377.63874384754956</v>
      </c>
      <c r="AV184" s="190">
        <f t="shared" si="111"/>
        <v>355.11577778650599</v>
      </c>
      <c r="AW184" s="190">
        <f t="shared" si="109"/>
        <v>333.46684175113671</v>
      </c>
      <c r="AX184" s="190">
        <f t="shared" si="109"/>
        <v>312.66269868252147</v>
      </c>
      <c r="AY184" s="190">
        <f t="shared" si="109"/>
        <v>292.67501777326106</v>
      </c>
      <c r="AZ184" s="190">
        <f t="shared" si="109"/>
        <v>273.47634765274336</v>
      </c>
      <c r="BA184" s="190">
        <f t="shared" si="109"/>
        <v>255.04009034133279</v>
      </c>
      <c r="BB184" s="190">
        <f t="shared" si="109"/>
        <v>237.34047595192285</v>
      </c>
      <c r="BC184" s="190">
        <f t="shared" si="109"/>
        <v>220.35253811789102</v>
      </c>
      <c r="BD184" s="190">
        <f t="shared" si="109"/>
        <v>204.0520901270705</v>
      </c>
      <c r="BE184" s="190">
        <f t="shared" si="109"/>
        <v>188.41570174191895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393.6028640882705</v>
      </c>
      <c r="AC185" s="190">
        <f t="shared" si="115"/>
        <v>1115.9540732554974</v>
      </c>
      <c r="AD185" s="190">
        <f t="shared" si="115"/>
        <v>1024.185329903253</v>
      </c>
      <c r="AE185" s="190">
        <f t="shared" si="115"/>
        <v>948.52581089773707</v>
      </c>
      <c r="AF185" s="193">
        <f ca="1">-PMT(Fin_Assumptions!$B$20, COUNTIF(AG185:BN185,"&gt;"&amp;0), NPV(Fin_Assumptions!$B$20, OFFSET(AF185,0,1,1,COUNTIF(AG185:BN185,"&gt;"&amp;0))))</f>
        <v>525.92817417118647</v>
      </c>
      <c r="AG185" s="190">
        <f t="shared" si="111"/>
        <v>884.50533709326373</v>
      </c>
      <c r="AH185" s="190">
        <f t="shared" si="111"/>
        <v>826.52550413802078</v>
      </c>
      <c r="AI185" s="190">
        <f t="shared" si="111"/>
        <v>770.84777764633327</v>
      </c>
      <c r="AJ185" s="190">
        <f t="shared" si="111"/>
        <v>721.53474728018114</v>
      </c>
      <c r="AK185" s="190">
        <f t="shared" si="111"/>
        <v>682.25654453565983</v>
      </c>
      <c r="AL185" s="190">
        <f t="shared" si="111"/>
        <v>648.40601097571687</v>
      </c>
      <c r="AM185" s="190">
        <f t="shared" si="111"/>
        <v>615.8008594546676</v>
      </c>
      <c r="AN185" s="190">
        <f t="shared" si="111"/>
        <v>584.40047676987581</v>
      </c>
      <c r="AO185" s="190">
        <f t="shared" si="111"/>
        <v>554.16548999269787</v>
      </c>
      <c r="AP185" s="190">
        <f t="shared" si="111"/>
        <v>525.05773012745271</v>
      </c>
      <c r="AQ185" s="190">
        <f t="shared" si="111"/>
        <v>497.0401968053111</v>
      </c>
      <c r="AR185" s="190">
        <f t="shared" si="111"/>
        <v>470.07702398423334</v>
      </c>
      <c r="AS185" s="190">
        <f t="shared" si="111"/>
        <v>444.13344662688183</v>
      </c>
      <c r="AT185" s="190">
        <f t="shared" si="111"/>
        <v>419.17576832920747</v>
      </c>
      <c r="AU185" s="190">
        <f t="shared" si="111"/>
        <v>395.17132987316484</v>
      </c>
      <c r="AV185" s="190">
        <f t="shared" si="111"/>
        <v>372.08847867772073</v>
      </c>
      <c r="AW185" s="190">
        <f t="shared" si="109"/>
        <v>349.89653912305783</v>
      </c>
      <c r="AX185" s="190">
        <f t="shared" si="109"/>
        <v>328.56578372354386</v>
      </c>
      <c r="AY185" s="190">
        <f t="shared" si="109"/>
        <v>308.06740512571724</v>
      </c>
      <c r="AZ185" s="190">
        <f t="shared" si="109"/>
        <v>288.37348890819925</v>
      </c>
      <c r="BA185" s="190">
        <f t="shared" si="109"/>
        <v>269.4569871610621</v>
      </c>
      <c r="BB185" s="190">
        <f t="shared" si="109"/>
        <v>251.29169282282257</v>
      </c>
      <c r="BC185" s="190">
        <f t="shared" si="109"/>
        <v>233.85221475381252</v>
      </c>
      <c r="BD185" s="190">
        <f t="shared" si="109"/>
        <v>217.11395352527617</v>
      </c>
      <c r="BE185" s="190">
        <f t="shared" si="109"/>
        <v>201.05307790410791</v>
      </c>
      <c r="BF185" s="190">
        <f t="shared" si="109"/>
        <v>185.64650201370148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372.8151593342568</v>
      </c>
      <c r="AD186" s="190">
        <f t="shared" si="115"/>
        <v>1099.3079221950579</v>
      </c>
      <c r="AE186" s="190">
        <f t="shared" si="115"/>
        <v>1008.9080491225836</v>
      </c>
      <c r="AF186" s="193">
        <f ca="1">-PMT(Fin_Assumptions!$B$20, COUNTIF(AG186:BN186,"&gt;"&amp;0), NPV(Fin_Assumptions!$B$20, OFFSET(AF186,0,1,1,COUNTIF(AG186:BN186,"&gt;"&amp;0))))</f>
        <v>543.35452463901197</v>
      </c>
      <c r="AG186" s="190">
        <f t="shared" si="111"/>
        <v>934.37710683246257</v>
      </c>
      <c r="AH186" s="190">
        <f t="shared" si="111"/>
        <v>871.31159569486795</v>
      </c>
      <c r="AI186" s="190">
        <f t="shared" si="111"/>
        <v>814.19662006750434</v>
      </c>
      <c r="AJ186" s="190">
        <f t="shared" si="111"/>
        <v>759.34941148698761</v>
      </c>
      <c r="AK186" s="190">
        <f t="shared" si="111"/>
        <v>710.77195991605242</v>
      </c>
      <c r="AL186" s="190">
        <f t="shared" si="111"/>
        <v>672.07965126156398</v>
      </c>
      <c r="AM186" s="190">
        <f t="shared" si="111"/>
        <v>638.73404985664342</v>
      </c>
      <c r="AN186" s="190">
        <f t="shared" si="111"/>
        <v>606.61525372474068</v>
      </c>
      <c r="AO186" s="190">
        <f t="shared" si="111"/>
        <v>575.68325547086181</v>
      </c>
      <c r="AP186" s="190">
        <f t="shared" si="111"/>
        <v>545.89926947343372</v>
      </c>
      <c r="AQ186" s="190">
        <f t="shared" si="111"/>
        <v>517.22569608535639</v>
      </c>
      <c r="AR186" s="190">
        <f t="shared" si="111"/>
        <v>489.6260868545358</v>
      </c>
      <c r="AS186" s="190">
        <f t="shared" si="111"/>
        <v>463.06511073545948</v>
      </c>
      <c r="AT186" s="190">
        <f t="shared" si="111"/>
        <v>437.5085212641585</v>
      </c>
      <c r="AU186" s="190">
        <f t="shared" si="111"/>
        <v>412.92312466966291</v>
      </c>
      <c r="AV186" s="190">
        <f t="shared" ref="AV186:BK192" si="117">AU149</f>
        <v>389.27674889580101</v>
      </c>
      <c r="AW186" s="190">
        <f t="shared" si="117"/>
        <v>366.53821350789201</v>
      </c>
      <c r="AX186" s="190">
        <f t="shared" si="117"/>
        <v>344.67730045960985</v>
      </c>
      <c r="AY186" s="190">
        <f t="shared" si="117"/>
        <v>323.66472569595089</v>
      </c>
      <c r="AZ186" s="190">
        <f t="shared" si="117"/>
        <v>303.47211156891314</v>
      </c>
      <c r="BA186" s="190">
        <f t="shared" si="117"/>
        <v>284.07196004313732</v>
      </c>
      <c r="BB186" s="190">
        <f t="shared" si="117"/>
        <v>265.43762666938073</v>
      </c>
      <c r="BC186" s="190">
        <f t="shared" si="117"/>
        <v>247.54329530431232</v>
      </c>
      <c r="BD186" s="190">
        <f t="shared" si="117"/>
        <v>230.36395355570221</v>
      </c>
      <c r="BE186" s="190">
        <f t="shared" si="117"/>
        <v>213.87536893266136</v>
      </c>
      <c r="BF186" s="190">
        <f t="shared" si="117"/>
        <v>198.05406568114532</v>
      </c>
      <c r="BG186" s="190">
        <f t="shared" si="117"/>
        <v>182.87730228548401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352.0274545802376</v>
      </c>
      <c r="AE187" s="190">
        <f t="shared" si="115"/>
        <v>1082.6617711346141</v>
      </c>
      <c r="AF187" s="193">
        <f ca="1">-PMT(Fin_Assumptions!$B$20, COUNTIF(AG187:BN187,"&gt;"&amp;0), NPV(Fin_Assumptions!$B$20, OFFSET(AF187,0,1,1,COUNTIF(AG187:BN187,"&gt;"&amp;0))))</f>
        <v>562.42879054785351</v>
      </c>
      <c r="AG187" s="190">
        <f t="shared" ref="AG187:AV192" si="118">AF150</f>
        <v>993.63076834191077</v>
      </c>
      <c r="AH187" s="190">
        <f t="shared" si="118"/>
        <v>920.22840276718455</v>
      </c>
      <c r="AI187" s="190">
        <f t="shared" si="118"/>
        <v>858.11785429646864</v>
      </c>
      <c r="AJ187" s="190">
        <f t="shared" si="118"/>
        <v>801.86773599698483</v>
      </c>
      <c r="AK187" s="190">
        <f t="shared" si="118"/>
        <v>747.85104532763876</v>
      </c>
      <c r="AL187" s="190">
        <f t="shared" si="118"/>
        <v>700.00917255192144</v>
      </c>
      <c r="AM187" s="190">
        <f t="shared" si="118"/>
        <v>661.90275798746507</v>
      </c>
      <c r="AN187" s="190">
        <f t="shared" si="118"/>
        <v>629.06208873756748</v>
      </c>
      <c r="AO187" s="190">
        <f t="shared" si="118"/>
        <v>597.4296479948116</v>
      </c>
      <c r="AP187" s="190">
        <f t="shared" si="118"/>
        <v>566.96603417184542</v>
      </c>
      <c r="AQ187" s="190">
        <f t="shared" si="118"/>
        <v>537.63304895416752</v>
      </c>
      <c r="AR187" s="190">
        <f t="shared" si="118"/>
        <v>509.39366204325813</v>
      </c>
      <c r="AS187" s="190">
        <f t="shared" si="118"/>
        <v>482.21197690375857</v>
      </c>
      <c r="AT187" s="190">
        <f t="shared" si="118"/>
        <v>456.0531974866837</v>
      </c>
      <c r="AU187" s="190">
        <f t="shared" si="118"/>
        <v>430.88359590143347</v>
      </c>
      <c r="AV187" s="190">
        <f t="shared" si="118"/>
        <v>406.67048101011682</v>
      </c>
      <c r="AW187" s="190">
        <f t="shared" si="117"/>
        <v>383.38216791843575</v>
      </c>
      <c r="AX187" s="190">
        <f t="shared" si="117"/>
        <v>360.98794833806193</v>
      </c>
      <c r="AY187" s="190">
        <f t="shared" si="117"/>
        <v>339.45806179616045</v>
      </c>
      <c r="AZ187" s="190">
        <f t="shared" si="117"/>
        <v>318.76366766835679</v>
      </c>
      <c r="BA187" s="190">
        <f t="shared" si="117"/>
        <v>298.87681801210778</v>
      </c>
      <c r="BB187" s="190">
        <f t="shared" si="117"/>
        <v>279.77043117807438</v>
      </c>
      <c r="BC187" s="190">
        <f t="shared" si="117"/>
        <v>261.41826617769846</v>
      </c>
      <c r="BD187" s="190">
        <f t="shared" si="117"/>
        <v>243.79489778580117</v>
      </c>
      <c r="BE187" s="190">
        <f t="shared" si="117"/>
        <v>226.87569235759096</v>
      </c>
      <c r="BF187" s="190">
        <f t="shared" si="117"/>
        <v>210.63678434004569</v>
      </c>
      <c r="BG187" s="190">
        <f t="shared" si="117"/>
        <v>195.05505345818202</v>
      </c>
      <c r="BH187" s="190">
        <f t="shared" si="117"/>
        <v>180.10810255726591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331.2397498262219</v>
      </c>
      <c r="AF188" s="193">
        <f ca="1">-PMT(Fin_Assumptions!$B$20, COUNTIF(AG188:BN188,"&gt;"&amp;0), NPV(Fin_Assumptions!$B$20, OFFSET(AF188,0,1,1,COUNTIF(AG188:BN188,"&gt;"&amp;0))))</f>
        <v>583.73400859913443</v>
      </c>
      <c r="AG188" s="190">
        <f t="shared" si="118"/>
        <v>1066.0156200741733</v>
      </c>
      <c r="AH188" s="190">
        <f t="shared" si="118"/>
        <v>978.35348756124051</v>
      </c>
      <c r="AI188" s="190">
        <f t="shared" si="118"/>
        <v>906.0796987019088</v>
      </c>
      <c r="AJ188" s="190">
        <f t="shared" si="118"/>
        <v>844.92411289807194</v>
      </c>
      <c r="AK188" s="190">
        <f t="shared" si="118"/>
        <v>789.53885192646749</v>
      </c>
      <c r="AL188" s="190">
        <f t="shared" si="118"/>
        <v>736.35267916829218</v>
      </c>
      <c r="AM188" s="190">
        <f t="shared" si="118"/>
        <v>689.24638518779193</v>
      </c>
      <c r="AN188" s="190">
        <f t="shared" si="118"/>
        <v>651.72586471336808</v>
      </c>
      <c r="AO188" s="190">
        <f t="shared" si="118"/>
        <v>619.39012761849335</v>
      </c>
      <c r="AP188" s="190">
        <f t="shared" si="118"/>
        <v>588.24404226488389</v>
      </c>
      <c r="AQ188" s="190">
        <f t="shared" si="118"/>
        <v>558.24881287283074</v>
      </c>
      <c r="AR188" s="190">
        <f t="shared" si="118"/>
        <v>529.36682843490291</v>
      </c>
      <c r="AS188" s="190">
        <f t="shared" si="118"/>
        <v>501.56162800116113</v>
      </c>
      <c r="AT188" s="190">
        <f t="shared" si="118"/>
        <v>474.79786695298276</v>
      </c>
      <c r="AU188" s="190">
        <f t="shared" si="118"/>
        <v>449.04128423790928</v>
      </c>
      <c r="AV188" s="190">
        <f t="shared" si="118"/>
        <v>424.25867053870957</v>
      </c>
      <c r="AW188" s="190">
        <f t="shared" si="117"/>
        <v>400.4178373505718</v>
      </c>
      <c r="AX188" s="190">
        <f t="shared" si="117"/>
        <v>377.48758694107158</v>
      </c>
      <c r="AY188" s="190">
        <f t="shared" si="117"/>
        <v>355.43768316823264</v>
      </c>
      <c r="AZ188" s="190">
        <f t="shared" si="117"/>
        <v>334.23882313271207</v>
      </c>
      <c r="BA188" s="190">
        <f t="shared" si="117"/>
        <v>313.86260964076337</v>
      </c>
      <c r="BB188" s="190">
        <f t="shared" si="117"/>
        <v>294.28152445530333</v>
      </c>
      <c r="BC188" s="190">
        <f t="shared" si="117"/>
        <v>275.46890231301211</v>
      </c>
      <c r="BD188" s="190">
        <f t="shared" si="117"/>
        <v>257.3989056860168</v>
      </c>
      <c r="BE188" s="190">
        <f t="shared" si="117"/>
        <v>240.04650026729058</v>
      </c>
      <c r="BF188" s="190">
        <f t="shared" si="117"/>
        <v>223.38743115948037</v>
      </c>
      <c r="BG188" s="190">
        <f t="shared" si="117"/>
        <v>207.3981997474306</v>
      </c>
      <c r="BH188" s="190">
        <f t="shared" si="117"/>
        <v>192.0560412352192</v>
      </c>
      <c r="BI188" s="190">
        <f t="shared" si="117"/>
        <v>177.33890282904821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616.91682918601578</v>
      </c>
      <c r="AG189" s="189">
        <f t="shared" si="118"/>
        <v>1310.4520450722023</v>
      </c>
      <c r="AH189" s="190">
        <f t="shared" si="118"/>
        <v>1049.3694690137295</v>
      </c>
      <c r="AI189" s="190">
        <f t="shared" si="118"/>
        <v>963.07620678056696</v>
      </c>
      <c r="AJ189" s="190">
        <f t="shared" si="118"/>
        <v>891.93099463663077</v>
      </c>
      <c r="AK189" s="190">
        <f t="shared" si="118"/>
        <v>831.73037149967251</v>
      </c>
      <c r="AL189" s="190">
        <f t="shared" si="118"/>
        <v>777.20996785594798</v>
      </c>
      <c r="AM189" s="190">
        <f t="shared" si="118"/>
        <v>724.85431300894334</v>
      </c>
      <c r="AN189" s="190">
        <f t="shared" si="118"/>
        <v>678.48359782366049</v>
      </c>
      <c r="AO189" s="190">
        <f t="shared" si="118"/>
        <v>641.54897143926917</v>
      </c>
      <c r="AP189" s="190">
        <f t="shared" si="118"/>
        <v>609.71816649941729</v>
      </c>
      <c r="AQ189" s="190">
        <f t="shared" si="118"/>
        <v>579.05843653495458</v>
      </c>
      <c r="AR189" s="190">
        <f t="shared" si="118"/>
        <v>549.53159157381458</v>
      </c>
      <c r="AS189" s="190">
        <f t="shared" si="118"/>
        <v>521.10060791563649</v>
      </c>
      <c r="AT189" s="190">
        <f t="shared" si="118"/>
        <v>493.72959395906275</v>
      </c>
      <c r="AU189" s="190">
        <f t="shared" si="118"/>
        <v>467.38375700220541</v>
      </c>
      <c r="AV189" s="190">
        <f t="shared" si="118"/>
        <v>442.02937098913361</v>
      </c>
      <c r="AW189" s="190">
        <f t="shared" si="117"/>
        <v>417.63374517598447</v>
      </c>
      <c r="AX189" s="190">
        <f t="shared" si="117"/>
        <v>394.16519369102582</v>
      </c>
      <c r="AY189" s="190">
        <f t="shared" si="117"/>
        <v>371.59300596370616</v>
      </c>
      <c r="AZ189" s="190">
        <f t="shared" si="117"/>
        <v>349.8874179984025</v>
      </c>
      <c r="BA189" s="190">
        <f t="shared" si="117"/>
        <v>329.01958446926255</v>
      </c>
      <c r="BB189" s="190">
        <f t="shared" si="117"/>
        <v>308.96155161316932</v>
      </c>
      <c r="BC189" s="190">
        <f t="shared" si="117"/>
        <v>289.68623089849797</v>
      </c>
      <c r="BD189" s="190">
        <f t="shared" si="117"/>
        <v>271.16737344794916</v>
      </c>
      <c r="BE189" s="190">
        <f t="shared" si="117"/>
        <v>253.37954519433444</v>
      </c>
      <c r="BF189" s="190">
        <f t="shared" si="117"/>
        <v>236.2981027487794</v>
      </c>
      <c r="BG189" s="190">
        <f t="shared" si="117"/>
        <v>219.89916996136913</v>
      </c>
      <c r="BH189" s="190">
        <f t="shared" si="117"/>
        <v>204.15961515481493</v>
      </c>
      <c r="BI189" s="190">
        <f t="shared" si="117"/>
        <v>189.05702901225581</v>
      </c>
      <c r="BJ189" s="190">
        <f t="shared" si="117"/>
        <v>174.56970310083008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579.30758720746474</v>
      </c>
      <c r="AG190" s="185">
        <f t="shared" si="118"/>
        <v>0</v>
      </c>
      <c r="AH190" s="189">
        <f t="shared" si="118"/>
        <v>1289.6643403181881</v>
      </c>
      <c r="AI190" s="190">
        <f t="shared" si="118"/>
        <v>1032.7233179532896</v>
      </c>
      <c r="AJ190" s="190">
        <f t="shared" si="118"/>
        <v>947.79892599989807</v>
      </c>
      <c r="AK190" s="190">
        <f t="shared" si="118"/>
        <v>877.78229057135593</v>
      </c>
      <c r="AL190" s="190">
        <f t="shared" si="118"/>
        <v>818.5366301012765</v>
      </c>
      <c r="AM190" s="190">
        <f t="shared" si="118"/>
        <v>764.881083785432</v>
      </c>
      <c r="AN190" s="190">
        <f t="shared" si="118"/>
        <v>713.35594684959779</v>
      </c>
      <c r="AO190" s="190">
        <f t="shared" si="118"/>
        <v>667.72081045953234</v>
      </c>
      <c r="AP190" s="190">
        <f t="shared" si="118"/>
        <v>631.37207816517298</v>
      </c>
      <c r="AQ190" s="190">
        <f t="shared" si="118"/>
        <v>600.04620538034408</v>
      </c>
      <c r="AR190" s="190">
        <f t="shared" si="118"/>
        <v>569.87283080502789</v>
      </c>
      <c r="AS190" s="190">
        <f t="shared" si="118"/>
        <v>540.81437027480058</v>
      </c>
      <c r="AT190" s="190">
        <f t="shared" si="118"/>
        <v>512.83438739637245</v>
      </c>
      <c r="AU190" s="190">
        <f t="shared" si="118"/>
        <v>485.89755991696654</v>
      </c>
      <c r="AV190" s="190">
        <f t="shared" si="118"/>
        <v>459.96964705143029</v>
      </c>
      <c r="AW190" s="190">
        <f t="shared" si="117"/>
        <v>435.01745774035959</v>
      </c>
      <c r="AX190" s="190">
        <f t="shared" si="117"/>
        <v>411.00881981326125</v>
      </c>
      <c r="AY190" s="190">
        <f t="shared" si="117"/>
        <v>387.91255003148132</v>
      </c>
      <c r="AZ190" s="190">
        <f t="shared" si="117"/>
        <v>365.69842498634239</v>
      </c>
      <c r="BA190" s="190">
        <f t="shared" si="117"/>
        <v>344.33715282857366</v>
      </c>
      <c r="BB190" s="190">
        <f t="shared" si="117"/>
        <v>323.80034580581452</v>
      </c>
      <c r="BC190" s="190">
        <f t="shared" si="117"/>
        <v>304.06049358557647</v>
      </c>
      <c r="BD190" s="190">
        <f t="shared" si="117"/>
        <v>285.0909373416938</v>
      </c>
      <c r="BE190" s="190">
        <f t="shared" si="117"/>
        <v>266.86584458288723</v>
      </c>
      <c r="BF190" s="190">
        <f t="shared" si="117"/>
        <v>249.36018470265316</v>
      </c>
      <c r="BG190" s="190">
        <f t="shared" si="117"/>
        <v>232.54970523026918</v>
      </c>
      <c r="BH190" s="190">
        <f t="shared" si="117"/>
        <v>216.41090876325879</v>
      </c>
      <c r="BI190" s="190">
        <f t="shared" si="117"/>
        <v>200.92103056220014</v>
      </c>
      <c r="BJ190" s="190">
        <f t="shared" si="117"/>
        <v>186.05801678929325</v>
      </c>
      <c r="BK190" s="190">
        <f t="shared" si="117"/>
        <v>171.80050337261264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543.4958355152595</v>
      </c>
      <c r="AG191" s="185">
        <f t="shared" si="118"/>
        <v>0</v>
      </c>
      <c r="AH191" s="185">
        <f t="shared" si="118"/>
        <v>0</v>
      </c>
      <c r="AI191" s="189">
        <f t="shared" si="118"/>
        <v>1268.8766355641744</v>
      </c>
      <c r="AJ191" s="190">
        <f t="shared" si="118"/>
        <v>1016.0771668928505</v>
      </c>
      <c r="AK191" s="190">
        <f t="shared" si="118"/>
        <v>932.52164521922884</v>
      </c>
      <c r="AL191" s="190">
        <f t="shared" si="118"/>
        <v>863.63358650608177</v>
      </c>
      <c r="AM191" s="190">
        <f t="shared" si="118"/>
        <v>805.34288870288094</v>
      </c>
      <c r="AN191" s="190">
        <f t="shared" si="118"/>
        <v>752.55219971491567</v>
      </c>
      <c r="AO191" s="190">
        <f t="shared" si="118"/>
        <v>701.85758069025235</v>
      </c>
      <c r="AP191" s="190">
        <f t="shared" si="118"/>
        <v>656.95802309540375</v>
      </c>
      <c r="AQ191" s="190">
        <f t="shared" si="118"/>
        <v>621.19518489107691</v>
      </c>
      <c r="AR191" s="190">
        <f t="shared" si="118"/>
        <v>590.37424426127075</v>
      </c>
      <c r="AS191" s="190">
        <f t="shared" si="118"/>
        <v>560.68722507510108</v>
      </c>
      <c r="AT191" s="190">
        <f t="shared" si="118"/>
        <v>532.09714897578669</v>
      </c>
      <c r="AU191" s="190">
        <f t="shared" si="118"/>
        <v>504.56816687710841</v>
      </c>
      <c r="AV191" s="190">
        <f t="shared" si="118"/>
        <v>478.06552587487027</v>
      </c>
      <c r="AW191" s="190">
        <f t="shared" si="117"/>
        <v>452.55553710065487</v>
      </c>
      <c r="AX191" s="190">
        <f t="shared" si="117"/>
        <v>428.00554449158585</v>
      </c>
      <c r="AY191" s="190">
        <f t="shared" si="117"/>
        <v>404.38389445053804</v>
      </c>
      <c r="AZ191" s="190">
        <f t="shared" si="117"/>
        <v>381.65990637193698</v>
      </c>
      <c r="BA191" s="190">
        <f t="shared" si="117"/>
        <v>359.80384400897867</v>
      </c>
      <c r="BB191" s="190">
        <f t="shared" si="117"/>
        <v>338.78688765874506</v>
      </c>
      <c r="BC191" s="190">
        <f t="shared" si="117"/>
        <v>318.58110714236659</v>
      </c>
      <c r="BD191" s="190">
        <f t="shared" si="117"/>
        <v>299.15943555798356</v>
      </c>
      <c r="BE191" s="190">
        <f t="shared" si="117"/>
        <v>280.49564378488969</v>
      </c>
      <c r="BF191" s="190">
        <f t="shared" si="117"/>
        <v>262.56431571782542</v>
      </c>
      <c r="BG191" s="190">
        <f t="shared" si="117"/>
        <v>245.34082421097193</v>
      </c>
      <c r="BH191" s="190">
        <f t="shared" si="117"/>
        <v>228.80130771175897</v>
      </c>
      <c r="BI191" s="190">
        <f t="shared" si="117"/>
        <v>212.92264756514845</v>
      </c>
      <c r="BJ191" s="190">
        <f t="shared" si="117"/>
        <v>197.68244596958533</v>
      </c>
      <c r="BK191" s="190">
        <f t="shared" si="117"/>
        <v>183.05900456633074</v>
      </c>
      <c r="BL191" s="190">
        <f t="shared" si="116"/>
        <v>169.03130364439525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509.39126934274753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248.088930810155</v>
      </c>
      <c r="AK192" s="190">
        <f t="shared" si="118"/>
        <v>999.43101583240593</v>
      </c>
      <c r="AL192" s="190">
        <f t="shared" si="118"/>
        <v>917.24436443855586</v>
      </c>
      <c r="AM192" s="190">
        <f t="shared" si="118"/>
        <v>849.48488244080363</v>
      </c>
      <c r="AN192" s="190">
        <f t="shared" si="118"/>
        <v>792.14914730448152</v>
      </c>
      <c r="AO192" s="190">
        <f t="shared" si="118"/>
        <v>740.22331564439617</v>
      </c>
      <c r="AP192" s="190">
        <f t="shared" si="118"/>
        <v>690.35921453090339</v>
      </c>
      <c r="AQ192" s="190">
        <f t="shared" si="118"/>
        <v>646.19523573127253</v>
      </c>
      <c r="AR192" s="190">
        <f t="shared" si="118"/>
        <v>611.0182916169781</v>
      </c>
      <c r="AS192" s="190">
        <f t="shared" si="118"/>
        <v>580.70228314219469</v>
      </c>
      <c r="AT192" s="190">
        <f t="shared" si="118"/>
        <v>551.50161934517178</v>
      </c>
      <c r="AU192" s="190">
        <f t="shared" si="118"/>
        <v>523.37992767677031</v>
      </c>
      <c r="AV192" s="190">
        <f t="shared" si="118"/>
        <v>496.3019463578421</v>
      </c>
      <c r="AW192" s="190">
        <f t="shared" si="117"/>
        <v>470.23349183277185</v>
      </c>
      <c r="AX192" s="190">
        <f t="shared" si="117"/>
        <v>445.14142714987781</v>
      </c>
      <c r="AY192" s="190">
        <f t="shared" si="117"/>
        <v>420.99363124280995</v>
      </c>
      <c r="AZ192" s="190">
        <f t="shared" si="117"/>
        <v>397.75896908781294</v>
      </c>
      <c r="BA192" s="190">
        <f t="shared" si="117"/>
        <v>375.40726271239072</v>
      </c>
      <c r="BB192" s="190">
        <f t="shared" si="117"/>
        <v>353.90926303161331</v>
      </c>
      <c r="BC192" s="190">
        <f t="shared" si="117"/>
        <v>333.23662248891486</v>
      </c>
      <c r="BD192" s="190">
        <f t="shared" si="117"/>
        <v>313.36186847891702</v>
      </c>
      <c r="BE192" s="190">
        <f t="shared" si="117"/>
        <v>294.2583775303894</v>
      </c>
      <c r="BF192" s="190">
        <f t="shared" si="117"/>
        <v>275.90035022808433</v>
      </c>
      <c r="BG192" s="190">
        <f t="shared" si="117"/>
        <v>258.26278685276242</v>
      </c>
      <c r="BH192" s="190">
        <f t="shared" si="117"/>
        <v>241.32146371928957</v>
      </c>
      <c r="BI192" s="190">
        <f t="shared" si="117"/>
        <v>225.05291019324775</v>
      </c>
      <c r="BJ192" s="190">
        <f t="shared" si="117"/>
        <v>209.43438636703718</v>
      </c>
      <c r="BK192" s="190">
        <f t="shared" si="117"/>
        <v>194.44386137696964</v>
      </c>
      <c r="BL192" s="190">
        <f t="shared" si="116"/>
        <v>180.05999234336736</v>
      </c>
      <c r="BM192" s="190">
        <f t="shared" si="116"/>
        <v>166.2621039161771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8765.117646970768</v>
      </c>
      <c r="BH196" s="25"/>
      <c r="BI196" s="25"/>
      <c r="BJ196" s="25" t="s">
        <v>7484</v>
      </c>
      <c r="BK196" s="25"/>
      <c r="BL196" s="233">
        <f>BL155*52*E2/1000*1.025^(BL124-2012)-BL78</f>
        <v>405.25937817204203</v>
      </c>
    </row>
    <row r="197" spans="2:67">
      <c r="B197" s="232">
        <v>2024</v>
      </c>
      <c r="C197" s="207">
        <f>Fin_Assumptions!$E$13</f>
        <v>0.26</v>
      </c>
      <c r="E197" s="203">
        <f>E13*I157</f>
        <v>16263.101960708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13761.08627444523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6255.0392156569233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625.50392156569228</v>
      </c>
      <c r="F205" s="146">
        <f t="shared" ref="F205:U208" si="120">E205</f>
        <v>625.50392156569228</v>
      </c>
      <c r="G205" s="146">
        <f t="shared" si="120"/>
        <v>625.50392156569228</v>
      </c>
      <c r="H205" s="146">
        <f t="shared" si="120"/>
        <v>625.50392156569228</v>
      </c>
      <c r="I205" s="146">
        <f t="shared" si="120"/>
        <v>625.50392156569228</v>
      </c>
      <c r="J205" s="146">
        <f t="shared" si="120"/>
        <v>625.50392156569228</v>
      </c>
      <c r="K205" s="146">
        <f t="shared" si="120"/>
        <v>625.50392156569228</v>
      </c>
      <c r="L205" s="146">
        <f t="shared" si="120"/>
        <v>625.50392156569228</v>
      </c>
      <c r="M205" s="146">
        <f t="shared" si="120"/>
        <v>625.50392156569228</v>
      </c>
      <c r="N205" s="146">
        <f t="shared" si="120"/>
        <v>625.50392156569228</v>
      </c>
      <c r="O205" s="146">
        <f t="shared" si="120"/>
        <v>625.50392156569228</v>
      </c>
      <c r="P205" s="146">
        <f t="shared" si="120"/>
        <v>625.50392156569228</v>
      </c>
      <c r="Q205" s="146">
        <f t="shared" si="120"/>
        <v>625.50392156569228</v>
      </c>
      <c r="R205" s="146">
        <f t="shared" si="120"/>
        <v>625.50392156569228</v>
      </c>
      <c r="S205" s="146">
        <f t="shared" si="120"/>
        <v>625.50392156569228</v>
      </c>
      <c r="T205" s="146">
        <f t="shared" si="120"/>
        <v>625.50392156569228</v>
      </c>
      <c r="U205" s="146">
        <f t="shared" si="120"/>
        <v>625.50392156569228</v>
      </c>
      <c r="V205" s="146">
        <f t="shared" ref="V205:AH208" si="121">U205</f>
        <v>625.50392156569228</v>
      </c>
      <c r="W205" s="146">
        <f t="shared" si="121"/>
        <v>625.50392156569228</v>
      </c>
      <c r="X205" s="146">
        <f t="shared" si="121"/>
        <v>625.50392156569228</v>
      </c>
      <c r="Y205" s="146">
        <f t="shared" si="121"/>
        <v>625.50392156569228</v>
      </c>
      <c r="Z205" s="146">
        <f t="shared" si="121"/>
        <v>625.50392156569228</v>
      </c>
      <c r="AA205" s="146">
        <f t="shared" si="121"/>
        <v>625.50392156569228</v>
      </c>
      <c r="AB205" s="146">
        <f t="shared" si="121"/>
        <v>625.50392156569228</v>
      </c>
      <c r="AC205" s="146">
        <f t="shared" si="121"/>
        <v>625.50392156569228</v>
      </c>
      <c r="AD205" s="146">
        <f t="shared" si="121"/>
        <v>625.50392156569228</v>
      </c>
      <c r="AE205" s="146">
        <f t="shared" si="121"/>
        <v>625.50392156569228</v>
      </c>
      <c r="AF205" s="146">
        <f t="shared" si="121"/>
        <v>625.50392156569228</v>
      </c>
      <c r="AG205" s="146">
        <f t="shared" si="121"/>
        <v>625.50392156569228</v>
      </c>
      <c r="AH205" s="146">
        <f t="shared" si="121"/>
        <v>625.50392156569228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542.10339869026666</v>
      </c>
      <c r="F206" s="146">
        <f t="shared" si="120"/>
        <v>542.10339869026666</v>
      </c>
      <c r="G206" s="146">
        <f t="shared" si="120"/>
        <v>542.10339869026666</v>
      </c>
      <c r="H206" s="146">
        <f t="shared" si="120"/>
        <v>542.10339869026666</v>
      </c>
      <c r="I206" s="146">
        <f t="shared" si="120"/>
        <v>542.10339869026666</v>
      </c>
      <c r="J206" s="146">
        <f t="shared" si="120"/>
        <v>542.10339869026666</v>
      </c>
      <c r="K206" s="146">
        <f t="shared" si="120"/>
        <v>542.10339869026666</v>
      </c>
      <c r="L206" s="146">
        <f t="shared" si="120"/>
        <v>542.10339869026666</v>
      </c>
      <c r="M206" s="146">
        <f t="shared" si="120"/>
        <v>542.10339869026666</v>
      </c>
      <c r="N206" s="146">
        <f t="shared" si="120"/>
        <v>542.10339869026666</v>
      </c>
      <c r="O206" s="146">
        <f t="shared" si="120"/>
        <v>542.10339869026666</v>
      </c>
      <c r="P206" s="146">
        <f t="shared" si="120"/>
        <v>542.10339869026666</v>
      </c>
      <c r="Q206" s="146">
        <f t="shared" si="120"/>
        <v>542.10339869026666</v>
      </c>
      <c r="R206" s="146">
        <f t="shared" si="120"/>
        <v>542.10339869026666</v>
      </c>
      <c r="S206" s="146">
        <f t="shared" si="120"/>
        <v>542.10339869026666</v>
      </c>
      <c r="T206" s="146">
        <f t="shared" si="120"/>
        <v>542.10339869026666</v>
      </c>
      <c r="U206" s="146">
        <f t="shared" si="120"/>
        <v>542.10339869026666</v>
      </c>
      <c r="V206" s="146">
        <f t="shared" si="121"/>
        <v>542.10339869026666</v>
      </c>
      <c r="W206" s="146">
        <f t="shared" si="121"/>
        <v>542.10339869026666</v>
      </c>
      <c r="X206" s="146">
        <f>W206</f>
        <v>542.10339869026666</v>
      </c>
      <c r="Y206" s="146">
        <f t="shared" si="121"/>
        <v>542.10339869026666</v>
      </c>
      <c r="Z206" s="146">
        <f t="shared" si="121"/>
        <v>542.10339869026666</v>
      </c>
      <c r="AA206" s="146">
        <f>Z206</f>
        <v>542.10339869026666</v>
      </c>
      <c r="AB206" s="146">
        <f t="shared" si="121"/>
        <v>542.10339869026666</v>
      </c>
      <c r="AC206" s="146">
        <f t="shared" si="121"/>
        <v>542.10339869026666</v>
      </c>
      <c r="AD206" s="146">
        <f>AC206</f>
        <v>542.10339869026666</v>
      </c>
      <c r="AE206" s="146">
        <f t="shared" si="121"/>
        <v>542.10339869026666</v>
      </c>
      <c r="AF206" s="146">
        <f t="shared" si="121"/>
        <v>542.10339869026666</v>
      </c>
      <c r="AG206" s="146">
        <f t="shared" si="121"/>
        <v>542.10339869026666</v>
      </c>
      <c r="AH206" s="146">
        <f t="shared" si="121"/>
        <v>542.10339869026666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458.70287581484098</v>
      </c>
      <c r="F207" s="146">
        <f t="shared" si="120"/>
        <v>458.70287581484098</v>
      </c>
      <c r="G207" s="146">
        <f t="shared" si="120"/>
        <v>458.70287581484098</v>
      </c>
      <c r="H207" s="146">
        <f t="shared" si="120"/>
        <v>458.70287581484098</v>
      </c>
      <c r="I207" s="146">
        <f t="shared" si="120"/>
        <v>458.70287581484098</v>
      </c>
      <c r="J207" s="146">
        <f t="shared" si="120"/>
        <v>458.70287581484098</v>
      </c>
      <c r="K207" s="146">
        <f t="shared" si="120"/>
        <v>458.70287581484098</v>
      </c>
      <c r="L207" s="146">
        <f t="shared" si="120"/>
        <v>458.70287581484098</v>
      </c>
      <c r="M207" s="146">
        <f t="shared" si="120"/>
        <v>458.70287581484098</v>
      </c>
      <c r="N207" s="146">
        <f t="shared" si="120"/>
        <v>458.70287581484098</v>
      </c>
      <c r="O207" s="146">
        <f t="shared" si="120"/>
        <v>458.70287581484098</v>
      </c>
      <c r="P207" s="146">
        <f t="shared" si="120"/>
        <v>458.70287581484098</v>
      </c>
      <c r="Q207" s="146">
        <f t="shared" si="120"/>
        <v>458.70287581484098</v>
      </c>
      <c r="R207" s="146">
        <f t="shared" si="120"/>
        <v>458.70287581484098</v>
      </c>
      <c r="S207" s="146">
        <f t="shared" si="120"/>
        <v>458.70287581484098</v>
      </c>
      <c r="T207" s="146">
        <f t="shared" si="120"/>
        <v>458.70287581484098</v>
      </c>
      <c r="U207" s="146">
        <f t="shared" si="120"/>
        <v>458.70287581484098</v>
      </c>
      <c r="V207" s="146">
        <f t="shared" si="121"/>
        <v>458.70287581484098</v>
      </c>
      <c r="W207" s="146">
        <f t="shared" si="121"/>
        <v>458.70287581484098</v>
      </c>
      <c r="X207" s="146">
        <f>W207</f>
        <v>458.70287581484098</v>
      </c>
      <c r="Y207" s="146">
        <f t="shared" si="121"/>
        <v>458.70287581484098</v>
      </c>
      <c r="Z207" s="146">
        <f t="shared" si="121"/>
        <v>458.70287581484098</v>
      </c>
      <c r="AA207" s="146">
        <f>Z207</f>
        <v>458.70287581484098</v>
      </c>
      <c r="AB207" s="146">
        <f t="shared" si="121"/>
        <v>458.70287581484098</v>
      </c>
      <c r="AC207" s="146">
        <f t="shared" si="121"/>
        <v>458.70287581484098</v>
      </c>
      <c r="AD207" s="146">
        <f>AC207</f>
        <v>458.70287581484098</v>
      </c>
      <c r="AE207" s="146">
        <f t="shared" si="121"/>
        <v>458.70287581484098</v>
      </c>
      <c r="AF207" s="146">
        <f t="shared" si="121"/>
        <v>458.70287581484098</v>
      </c>
      <c r="AG207" s="146">
        <f t="shared" si="121"/>
        <v>458.70287581484098</v>
      </c>
      <c r="AH207" s="146">
        <f t="shared" si="121"/>
        <v>458.70287581484098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208.50130718856411</v>
      </c>
      <c r="F208" s="146">
        <f>E208</f>
        <v>208.50130718856411</v>
      </c>
      <c r="G208" s="146">
        <f t="shared" si="120"/>
        <v>208.50130718856411</v>
      </c>
      <c r="H208" s="146">
        <f t="shared" si="120"/>
        <v>208.50130718856411</v>
      </c>
      <c r="I208" s="146">
        <f t="shared" si="120"/>
        <v>208.50130718856411</v>
      </c>
      <c r="J208" s="146">
        <f t="shared" si="120"/>
        <v>208.50130718856411</v>
      </c>
      <c r="K208" s="146">
        <f t="shared" si="120"/>
        <v>208.50130718856411</v>
      </c>
      <c r="L208" s="146">
        <f t="shared" si="120"/>
        <v>208.50130718856411</v>
      </c>
      <c r="M208" s="146">
        <f t="shared" si="120"/>
        <v>208.50130718856411</v>
      </c>
      <c r="N208" s="146">
        <f t="shared" si="120"/>
        <v>208.50130718856411</v>
      </c>
      <c r="O208" s="146">
        <f t="shared" si="120"/>
        <v>208.50130718856411</v>
      </c>
      <c r="P208" s="146">
        <f t="shared" si="120"/>
        <v>208.50130718856411</v>
      </c>
      <c r="Q208" s="146">
        <f t="shared" si="120"/>
        <v>208.50130718856411</v>
      </c>
      <c r="R208" s="146">
        <f t="shared" si="120"/>
        <v>208.50130718856411</v>
      </c>
      <c r="S208" s="146">
        <f t="shared" si="120"/>
        <v>208.50130718856411</v>
      </c>
      <c r="T208" s="146">
        <f t="shared" si="120"/>
        <v>208.50130718856411</v>
      </c>
      <c r="U208" s="146">
        <f t="shared" si="120"/>
        <v>208.50130718856411</v>
      </c>
      <c r="V208" s="146">
        <f t="shared" si="121"/>
        <v>208.50130718856411</v>
      </c>
      <c r="W208" s="146">
        <f t="shared" si="121"/>
        <v>208.50130718856411</v>
      </c>
      <c r="X208" s="146">
        <f>W208</f>
        <v>208.50130718856411</v>
      </c>
      <c r="Y208" s="146">
        <f t="shared" si="121"/>
        <v>208.50130718856411</v>
      </c>
      <c r="Z208" s="146">
        <f t="shared" si="121"/>
        <v>208.50130718856411</v>
      </c>
      <c r="AA208" s="146">
        <f>Z208</f>
        <v>208.50130718856411</v>
      </c>
      <c r="AB208" s="146">
        <f t="shared" si="121"/>
        <v>208.50130718856411</v>
      </c>
      <c r="AC208" s="146">
        <f t="shared" si="121"/>
        <v>208.50130718856411</v>
      </c>
      <c r="AD208" s="146">
        <f>AC208</f>
        <v>208.50130718856411</v>
      </c>
      <c r="AE208" s="146">
        <f t="shared" si="121"/>
        <v>208.50130718856411</v>
      </c>
      <c r="AF208" s="146">
        <f t="shared" si="121"/>
        <v>208.50130718856411</v>
      </c>
      <c r="AG208" s="146">
        <f t="shared" si="121"/>
        <v>208.50130718856411</v>
      </c>
      <c r="AH208" s="146">
        <f t="shared" si="121"/>
        <v>208.50130718856411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8765.117646970768</v>
      </c>
      <c r="F213" s="146">
        <f>E213</f>
        <v>18765.117646970768</v>
      </c>
      <c r="G213" s="146">
        <f t="shared" ref="G213:BH213" si="123">F213</f>
        <v>18765.117646970768</v>
      </c>
      <c r="H213" s="146">
        <f t="shared" si="123"/>
        <v>18765.117646970768</v>
      </c>
      <c r="I213" s="146">
        <f t="shared" si="123"/>
        <v>18765.117646970768</v>
      </c>
      <c r="J213" s="146">
        <f t="shared" si="123"/>
        <v>18765.117646970768</v>
      </c>
      <c r="K213" s="146">
        <f t="shared" si="123"/>
        <v>18765.117646970768</v>
      </c>
      <c r="L213" s="146">
        <f t="shared" si="123"/>
        <v>18765.117646970768</v>
      </c>
      <c r="M213" s="146">
        <f t="shared" si="123"/>
        <v>18765.117646970768</v>
      </c>
      <c r="N213" s="146">
        <f t="shared" si="123"/>
        <v>18765.117646970768</v>
      </c>
      <c r="O213" s="146">
        <f t="shared" si="123"/>
        <v>18765.117646970768</v>
      </c>
      <c r="P213" s="146">
        <f t="shared" si="123"/>
        <v>18765.117646970768</v>
      </c>
      <c r="Q213" s="146">
        <f t="shared" si="123"/>
        <v>18765.117646970768</v>
      </c>
      <c r="R213" s="146">
        <f t="shared" si="123"/>
        <v>18765.117646970768</v>
      </c>
      <c r="S213" s="146">
        <f t="shared" si="123"/>
        <v>18765.117646970768</v>
      </c>
      <c r="T213" s="146">
        <f t="shared" si="123"/>
        <v>18765.117646970768</v>
      </c>
      <c r="U213" s="146">
        <f t="shared" si="123"/>
        <v>18765.117646970768</v>
      </c>
      <c r="V213" s="146">
        <f t="shared" si="123"/>
        <v>18765.117646970768</v>
      </c>
      <c r="W213" s="146">
        <f t="shared" si="123"/>
        <v>18765.117646970768</v>
      </c>
      <c r="X213" s="146">
        <f t="shared" si="123"/>
        <v>18765.117646970768</v>
      </c>
      <c r="Y213" s="146">
        <f t="shared" si="123"/>
        <v>18765.117646970768</v>
      </c>
      <c r="Z213" s="146">
        <f t="shared" si="123"/>
        <v>18765.117646970768</v>
      </c>
      <c r="AA213" s="146">
        <f t="shared" si="123"/>
        <v>18765.117646970768</v>
      </c>
      <c r="AB213" s="146">
        <f t="shared" si="123"/>
        <v>18765.117646970768</v>
      </c>
      <c r="AC213" s="146">
        <f t="shared" si="123"/>
        <v>18765.117646970768</v>
      </c>
      <c r="AD213" s="146">
        <f t="shared" si="123"/>
        <v>18765.117646970768</v>
      </c>
      <c r="AE213" s="146">
        <f t="shared" si="123"/>
        <v>18765.117646970768</v>
      </c>
      <c r="AF213" s="146">
        <f t="shared" si="123"/>
        <v>18765.117646970768</v>
      </c>
      <c r="AG213" s="146">
        <f t="shared" si="123"/>
        <v>18765.117646970768</v>
      </c>
      <c r="AH213" s="146">
        <f t="shared" si="123"/>
        <v>18765.117646970768</v>
      </c>
      <c r="AI213" s="146">
        <f t="shared" si="123"/>
        <v>18765.117646970768</v>
      </c>
      <c r="AJ213" s="146">
        <f t="shared" si="123"/>
        <v>18765.117646970768</v>
      </c>
      <c r="AK213" s="146">
        <f t="shared" si="123"/>
        <v>18765.117646970768</v>
      </c>
      <c r="AL213" s="146">
        <f t="shared" si="123"/>
        <v>18765.117646970768</v>
      </c>
      <c r="AM213" s="146">
        <f t="shared" si="123"/>
        <v>18765.117646970768</v>
      </c>
      <c r="AN213" s="146">
        <f t="shared" si="123"/>
        <v>18765.117646970768</v>
      </c>
      <c r="AO213" s="146">
        <f t="shared" si="123"/>
        <v>18765.117646970768</v>
      </c>
      <c r="AP213" s="146">
        <f t="shared" si="123"/>
        <v>18765.117646970768</v>
      </c>
      <c r="AQ213" s="146">
        <f t="shared" si="123"/>
        <v>18765.117646970768</v>
      </c>
      <c r="AR213" s="146">
        <f t="shared" si="123"/>
        <v>18765.117646970768</v>
      </c>
      <c r="AS213" s="146">
        <f t="shared" si="123"/>
        <v>18765.117646970768</v>
      </c>
      <c r="AT213" s="146">
        <f t="shared" si="123"/>
        <v>18765.117646970768</v>
      </c>
      <c r="AU213" s="146">
        <f t="shared" si="123"/>
        <v>18765.117646970768</v>
      </c>
      <c r="AV213" s="146">
        <f t="shared" si="123"/>
        <v>18765.117646970768</v>
      </c>
      <c r="AW213" s="146">
        <f t="shared" si="123"/>
        <v>18765.117646970768</v>
      </c>
      <c r="AX213" s="146">
        <f t="shared" si="123"/>
        <v>18765.117646970768</v>
      </c>
      <c r="AY213" s="146">
        <f t="shared" si="123"/>
        <v>18765.117646970768</v>
      </c>
      <c r="AZ213" s="146">
        <f t="shared" si="123"/>
        <v>18765.117646970768</v>
      </c>
      <c r="BA213" s="146">
        <f t="shared" si="123"/>
        <v>18765.117646970768</v>
      </c>
      <c r="BB213" s="146">
        <f t="shared" si="123"/>
        <v>18765.117646970768</v>
      </c>
      <c r="BC213" s="146">
        <f t="shared" si="123"/>
        <v>18765.117646970768</v>
      </c>
      <c r="BD213" s="146">
        <f t="shared" si="123"/>
        <v>18765.117646970768</v>
      </c>
      <c r="BE213" s="146">
        <f t="shared" si="123"/>
        <v>18765.117646970768</v>
      </c>
      <c r="BF213" s="146">
        <f t="shared" si="123"/>
        <v>18765.117646970768</v>
      </c>
      <c r="BG213" s="146">
        <f t="shared" si="123"/>
        <v>18765.117646970768</v>
      </c>
      <c r="BH213" s="146">
        <f t="shared" si="123"/>
        <v>18765.117646970768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625.50392156569228</v>
      </c>
      <c r="F214" s="146">
        <f>SUM($E$205:F205)</f>
        <v>1251.0078431313846</v>
      </c>
      <c r="G214" s="146">
        <f>SUM($E$205:G205)</f>
        <v>1876.5117646970768</v>
      </c>
      <c r="H214" s="146">
        <f>SUM($E$205:H205)</f>
        <v>2502.0156862627691</v>
      </c>
      <c r="I214" s="146">
        <f>SUM($E$205:I205)</f>
        <v>3127.5196078284616</v>
      </c>
      <c r="J214" s="146">
        <f>SUM($E$205:J205)</f>
        <v>3753.0235293941541</v>
      </c>
      <c r="K214" s="146">
        <f>SUM($E$205:K205)</f>
        <v>4378.5274509598466</v>
      </c>
      <c r="L214" s="146">
        <f>SUM($E$205:L205)</f>
        <v>5004.0313725255392</v>
      </c>
      <c r="M214" s="146">
        <f>SUM($E$205:M205)</f>
        <v>5629.5352940912317</v>
      </c>
      <c r="N214" s="146">
        <f>SUM($E$205:N205)</f>
        <v>6255.0392156569242</v>
      </c>
      <c r="O214" s="146">
        <f>SUM($E$205:O205)</f>
        <v>6880.5431372226167</v>
      </c>
      <c r="P214" s="146">
        <f>SUM($E$205:P205)</f>
        <v>7506.0470587883092</v>
      </c>
      <c r="Q214" s="146">
        <f>SUM($E$205:Q205)</f>
        <v>8131.5509803540017</v>
      </c>
      <c r="R214" s="146">
        <f>SUM($E$205:R205)</f>
        <v>8757.0549019196933</v>
      </c>
      <c r="S214" s="146">
        <f>SUM($E$205:S205)</f>
        <v>9382.5588234853858</v>
      </c>
      <c r="T214" s="146">
        <f>SUM($E$205:T205)</f>
        <v>10008.062745051078</v>
      </c>
      <c r="U214" s="146">
        <f>SUM($E$205:U205)</f>
        <v>10633.566666616771</v>
      </c>
      <c r="V214" s="146">
        <f>SUM($E$205:V205)</f>
        <v>11259.070588182463</v>
      </c>
      <c r="W214" s="146">
        <f>SUM($E$205:W205)</f>
        <v>11884.574509748156</v>
      </c>
      <c r="X214" s="146">
        <f>SUM($E$205:X205)</f>
        <v>12510.078431313848</v>
      </c>
      <c r="Y214" s="146">
        <f>SUM($E$205:Y205)</f>
        <v>13135.582352879541</v>
      </c>
      <c r="Z214" s="146">
        <f>SUM($E$205:Z205)</f>
        <v>13761.086274445233</v>
      </c>
      <c r="AA214" s="146">
        <f>SUM($E$205:AA205)</f>
        <v>14386.590196010926</v>
      </c>
      <c r="AB214" s="146">
        <f>SUM($E$205:AB205)</f>
        <v>15012.094117576618</v>
      </c>
      <c r="AC214" s="146">
        <f>SUM($E$205:AC205)</f>
        <v>15637.598039142311</v>
      </c>
      <c r="AD214" s="146">
        <f>SUM($E$205:AD205)</f>
        <v>16263.101960708003</v>
      </c>
      <c r="AE214" s="146">
        <f>SUM($E$205:AE205)</f>
        <v>16888.605882273696</v>
      </c>
      <c r="AF214" s="146">
        <f>SUM($E$205:AF205)</f>
        <v>17514.109803839387</v>
      </c>
      <c r="AG214" s="146">
        <f>SUM($E$205:AG205)</f>
        <v>18139.613725405077</v>
      </c>
      <c r="AH214" s="146">
        <f>SUM($E$205:AH205)</f>
        <v>18765.117646970768</v>
      </c>
      <c r="AI214" s="146">
        <f>SUM($E$205:AI205)</f>
        <v>18765.117646970768</v>
      </c>
      <c r="AJ214" s="146">
        <f>SUM($E$205:AJ205)</f>
        <v>18765.117646970768</v>
      </c>
      <c r="AK214" s="146">
        <f>SUM($E$205:AK205)</f>
        <v>18765.117646970768</v>
      </c>
      <c r="AL214" s="146">
        <f>SUM($E$205:AL205)</f>
        <v>18765.117646970768</v>
      </c>
      <c r="AM214" s="146">
        <f>SUM($E$205:AM205)</f>
        <v>18765.117646970768</v>
      </c>
      <c r="AN214" s="146">
        <f>SUM($E$205:AN205)</f>
        <v>18765.117646970768</v>
      </c>
      <c r="AO214" s="146">
        <f>SUM($E$205:AO205)</f>
        <v>18765.117646970768</v>
      </c>
      <c r="AP214" s="146">
        <f>SUM($E$205:AP205)</f>
        <v>18765.117646970768</v>
      </c>
      <c r="AQ214" s="146">
        <f>SUM($E$205:AQ205)</f>
        <v>18765.117646970768</v>
      </c>
      <c r="AR214" s="146">
        <f>SUM($E$205:AR205)</f>
        <v>18765.117646970768</v>
      </c>
      <c r="AS214" s="146">
        <f>SUM($E$205:AS205)</f>
        <v>18765.117646970768</v>
      </c>
      <c r="AT214" s="146">
        <f>SUM($E$205:AT205)</f>
        <v>18765.117646970768</v>
      </c>
      <c r="AU214" s="146">
        <f>SUM($E$205:AU205)</f>
        <v>18765.117646970768</v>
      </c>
      <c r="AV214" s="146">
        <f>SUM($E$205:AV205)</f>
        <v>18765.117646970768</v>
      </c>
      <c r="AW214" s="146">
        <f>SUM($E$205:AW205)</f>
        <v>18765.117646970768</v>
      </c>
      <c r="AX214" s="146">
        <f>SUM($E$205:AX205)</f>
        <v>18765.117646970768</v>
      </c>
      <c r="AY214" s="146">
        <f>SUM($E$205:AY205)</f>
        <v>18765.117646970768</v>
      </c>
      <c r="AZ214" s="146">
        <f>SUM($E$205:AZ205)</f>
        <v>18765.117646970768</v>
      </c>
      <c r="BA214" s="146">
        <f>SUM($E$205:BA205)</f>
        <v>18765.117646970768</v>
      </c>
      <c r="BB214" s="146">
        <f>SUM($E$205:BB205)</f>
        <v>18765.117646970768</v>
      </c>
      <c r="BC214" s="146">
        <f>SUM($E$205:BC205)</f>
        <v>18765.117646970768</v>
      </c>
      <c r="BD214" s="146">
        <f>SUM($E$205:BD205)</f>
        <v>18765.117646970768</v>
      </c>
      <c r="BE214" s="146">
        <f>SUM($E$205:BE205)</f>
        <v>18765.117646970768</v>
      </c>
      <c r="BF214" s="146">
        <f>SUM($E$205:BF205)</f>
        <v>18765.117646970768</v>
      </c>
      <c r="BG214" s="146">
        <f>SUM($E$205:BG205)</f>
        <v>18765.117646970768</v>
      </c>
      <c r="BH214" s="146">
        <f>SUM($E$205:BH205)</f>
        <v>18765.117646970768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8139.613725405077</v>
      </c>
      <c r="F215" s="234">
        <f>F213-F214</f>
        <v>17514.109803839383</v>
      </c>
      <c r="G215" s="234">
        <f t="shared" ref="G215:BH215" si="124">G213-G214</f>
        <v>16888.605882273692</v>
      </c>
      <c r="H215" s="234">
        <f t="shared" si="124"/>
        <v>16263.101960707998</v>
      </c>
      <c r="I215" s="234">
        <f t="shared" si="124"/>
        <v>15637.598039142307</v>
      </c>
      <c r="J215" s="234">
        <f t="shared" si="124"/>
        <v>15012.094117576613</v>
      </c>
      <c r="K215" s="234">
        <f t="shared" si="124"/>
        <v>14386.590196010922</v>
      </c>
      <c r="L215" s="234">
        <f t="shared" si="124"/>
        <v>13761.086274445228</v>
      </c>
      <c r="M215" s="234">
        <f t="shared" si="124"/>
        <v>13135.582352879537</v>
      </c>
      <c r="N215" s="234">
        <f t="shared" si="124"/>
        <v>12510.078431313843</v>
      </c>
      <c r="O215" s="234">
        <f t="shared" si="124"/>
        <v>11884.574509748152</v>
      </c>
      <c r="P215" s="234">
        <f t="shared" si="124"/>
        <v>11259.070588182458</v>
      </c>
      <c r="Q215" s="234">
        <f t="shared" si="124"/>
        <v>10633.566666616767</v>
      </c>
      <c r="R215" s="234">
        <f t="shared" si="124"/>
        <v>10008.062745051075</v>
      </c>
      <c r="S215" s="234">
        <f t="shared" si="124"/>
        <v>9382.5588234853822</v>
      </c>
      <c r="T215" s="234">
        <f t="shared" si="124"/>
        <v>8757.0549019196897</v>
      </c>
      <c r="U215" s="234">
        <f t="shared" si="124"/>
        <v>8131.5509803539971</v>
      </c>
      <c r="V215" s="234">
        <f t="shared" si="124"/>
        <v>7506.0470587883046</v>
      </c>
      <c r="W215" s="234">
        <f t="shared" si="124"/>
        <v>6880.5431372226121</v>
      </c>
      <c r="X215" s="234">
        <f t="shared" si="124"/>
        <v>6255.0392156569196</v>
      </c>
      <c r="Y215" s="234">
        <f t="shared" si="124"/>
        <v>5629.5352940912271</v>
      </c>
      <c r="Z215" s="234">
        <f t="shared" si="124"/>
        <v>5004.0313725255346</v>
      </c>
      <c r="AA215" s="234">
        <f t="shared" si="124"/>
        <v>4378.5274509598421</v>
      </c>
      <c r="AB215" s="234">
        <f t="shared" si="124"/>
        <v>3753.0235293941496</v>
      </c>
      <c r="AC215" s="234">
        <f t="shared" si="124"/>
        <v>3127.5196078284571</v>
      </c>
      <c r="AD215" s="234">
        <f t="shared" si="124"/>
        <v>2502.0156862627646</v>
      </c>
      <c r="AE215" s="234">
        <f t="shared" si="124"/>
        <v>1876.5117646970721</v>
      </c>
      <c r="AF215" s="234">
        <f t="shared" si="124"/>
        <v>1251.0078431313814</v>
      </c>
      <c r="AG215" s="234">
        <f t="shared" si="124"/>
        <v>625.50392156569069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53167.833333083843</v>
      </c>
      <c r="F218" s="235">
        <f>E218</f>
        <v>53167.833333083843</v>
      </c>
      <c r="G218" s="235">
        <f t="shared" ref="G218:BH218" si="125">F218</f>
        <v>53167.833333083843</v>
      </c>
      <c r="H218" s="235">
        <f t="shared" si="125"/>
        <v>53167.833333083843</v>
      </c>
      <c r="I218" s="235">
        <f t="shared" si="125"/>
        <v>53167.833333083843</v>
      </c>
      <c r="J218" s="235">
        <f t="shared" si="125"/>
        <v>53167.833333083843</v>
      </c>
      <c r="K218" s="235">
        <f t="shared" si="125"/>
        <v>53167.833333083843</v>
      </c>
      <c r="L218" s="235">
        <f t="shared" si="125"/>
        <v>53167.833333083843</v>
      </c>
      <c r="M218" s="235">
        <f t="shared" si="125"/>
        <v>53167.833333083843</v>
      </c>
      <c r="N218" s="235">
        <f t="shared" si="125"/>
        <v>53167.833333083843</v>
      </c>
      <c r="O218" s="235">
        <f t="shared" si="125"/>
        <v>53167.833333083843</v>
      </c>
      <c r="P218" s="235">
        <f t="shared" si="125"/>
        <v>53167.833333083843</v>
      </c>
      <c r="Q218" s="235">
        <f t="shared" si="125"/>
        <v>53167.833333083843</v>
      </c>
      <c r="R218" s="235">
        <f t="shared" si="125"/>
        <v>53167.833333083843</v>
      </c>
      <c r="S218" s="235">
        <f t="shared" si="125"/>
        <v>53167.833333083843</v>
      </c>
      <c r="T218" s="235">
        <f t="shared" si="125"/>
        <v>53167.833333083843</v>
      </c>
      <c r="U218" s="235">
        <f t="shared" si="125"/>
        <v>53167.833333083843</v>
      </c>
      <c r="V218" s="235">
        <f t="shared" si="125"/>
        <v>53167.833333083843</v>
      </c>
      <c r="W218" s="235">
        <f t="shared" si="125"/>
        <v>53167.833333083843</v>
      </c>
      <c r="X218" s="235">
        <f t="shared" si="125"/>
        <v>53167.833333083843</v>
      </c>
      <c r="Y218" s="235">
        <f t="shared" si="125"/>
        <v>53167.833333083843</v>
      </c>
      <c r="Z218" s="235">
        <f t="shared" si="125"/>
        <v>53167.833333083843</v>
      </c>
      <c r="AA218" s="235">
        <f t="shared" si="125"/>
        <v>53167.833333083843</v>
      </c>
      <c r="AB218" s="235">
        <f t="shared" si="125"/>
        <v>53167.833333083843</v>
      </c>
      <c r="AC218" s="235">
        <f t="shared" si="125"/>
        <v>53167.833333083843</v>
      </c>
      <c r="AD218" s="235">
        <f t="shared" si="125"/>
        <v>53167.833333083843</v>
      </c>
      <c r="AE218" s="235">
        <f t="shared" si="125"/>
        <v>53167.833333083843</v>
      </c>
      <c r="AF218" s="235">
        <f t="shared" si="125"/>
        <v>53167.833333083843</v>
      </c>
      <c r="AG218" s="235">
        <f t="shared" si="125"/>
        <v>53167.833333083843</v>
      </c>
      <c r="AH218" s="235">
        <f t="shared" si="125"/>
        <v>53167.833333083843</v>
      </c>
      <c r="AI218" s="235">
        <f t="shared" si="125"/>
        <v>53167.833333083843</v>
      </c>
      <c r="AJ218" s="235">
        <f t="shared" si="125"/>
        <v>53167.833333083843</v>
      </c>
      <c r="AK218" s="235">
        <f t="shared" si="125"/>
        <v>53167.833333083843</v>
      </c>
      <c r="AL218" s="235">
        <f t="shared" si="125"/>
        <v>53167.833333083843</v>
      </c>
      <c r="AM218" s="235">
        <f t="shared" si="125"/>
        <v>53167.833333083843</v>
      </c>
      <c r="AN218" s="235">
        <f t="shared" si="125"/>
        <v>53167.833333083843</v>
      </c>
      <c r="AO218" s="235">
        <f t="shared" si="125"/>
        <v>53167.833333083843</v>
      </c>
      <c r="AP218" s="235">
        <f t="shared" si="125"/>
        <v>53167.833333083843</v>
      </c>
      <c r="AQ218" s="235">
        <f t="shared" si="125"/>
        <v>53167.833333083843</v>
      </c>
      <c r="AR218" s="235">
        <f t="shared" si="125"/>
        <v>53167.833333083843</v>
      </c>
      <c r="AS218" s="235">
        <f t="shared" si="125"/>
        <v>53167.833333083843</v>
      </c>
      <c r="AT218" s="235">
        <f t="shared" si="125"/>
        <v>53167.833333083843</v>
      </c>
      <c r="AU218" s="235">
        <f t="shared" si="125"/>
        <v>53167.833333083843</v>
      </c>
      <c r="AV218" s="235">
        <f t="shared" si="125"/>
        <v>53167.833333083843</v>
      </c>
      <c r="AW218" s="235">
        <f t="shared" si="125"/>
        <v>53167.833333083843</v>
      </c>
      <c r="AX218" s="235">
        <f t="shared" si="125"/>
        <v>53167.833333083843</v>
      </c>
      <c r="AY218" s="235">
        <f t="shared" si="125"/>
        <v>53167.833333083843</v>
      </c>
      <c r="AZ218" s="235">
        <f t="shared" si="125"/>
        <v>53167.833333083843</v>
      </c>
      <c r="BA218" s="235">
        <f t="shared" si="125"/>
        <v>53167.833333083843</v>
      </c>
      <c r="BB218" s="235">
        <f t="shared" si="125"/>
        <v>53167.833333083843</v>
      </c>
      <c r="BC218" s="235">
        <f t="shared" si="125"/>
        <v>53167.833333083843</v>
      </c>
      <c r="BD218" s="235">
        <f t="shared" si="125"/>
        <v>53167.833333083843</v>
      </c>
      <c r="BE218" s="235">
        <f t="shared" si="125"/>
        <v>53167.833333083843</v>
      </c>
      <c r="BF218" s="235">
        <f t="shared" si="125"/>
        <v>53167.833333083843</v>
      </c>
      <c r="BG218" s="235">
        <f t="shared" si="125"/>
        <v>53167.833333083843</v>
      </c>
      <c r="BH218" s="235">
        <f t="shared" si="125"/>
        <v>53167.833333083843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772.2611111027948</v>
      </c>
      <c r="F219" s="150">
        <f t="shared" ref="F219:BH219" si="126">F218/$D$118</f>
        <v>1772.2611111027948</v>
      </c>
      <c r="G219" s="150">
        <f t="shared" si="126"/>
        <v>1772.2611111027948</v>
      </c>
      <c r="H219" s="150">
        <f t="shared" si="126"/>
        <v>1772.2611111027948</v>
      </c>
      <c r="I219" s="150">
        <f t="shared" si="126"/>
        <v>1772.2611111027948</v>
      </c>
      <c r="J219" s="150">
        <f t="shared" si="126"/>
        <v>1772.2611111027948</v>
      </c>
      <c r="K219" s="150">
        <f t="shared" si="126"/>
        <v>1772.2611111027948</v>
      </c>
      <c r="L219" s="150">
        <f t="shared" si="126"/>
        <v>1772.2611111027948</v>
      </c>
      <c r="M219" s="150">
        <f t="shared" si="126"/>
        <v>1772.2611111027948</v>
      </c>
      <c r="N219" s="150">
        <f t="shared" si="126"/>
        <v>1772.2611111027948</v>
      </c>
      <c r="O219" s="150">
        <f t="shared" si="126"/>
        <v>1772.2611111027948</v>
      </c>
      <c r="P219" s="150">
        <f t="shared" si="126"/>
        <v>1772.2611111027948</v>
      </c>
      <c r="Q219" s="150">
        <f t="shared" si="126"/>
        <v>1772.2611111027948</v>
      </c>
      <c r="R219" s="150">
        <f t="shared" si="126"/>
        <v>1772.2611111027948</v>
      </c>
      <c r="S219" s="150">
        <f t="shared" si="126"/>
        <v>1772.2611111027948</v>
      </c>
      <c r="T219" s="150">
        <f t="shared" si="126"/>
        <v>1772.2611111027948</v>
      </c>
      <c r="U219" s="150">
        <f t="shared" si="126"/>
        <v>1772.2611111027948</v>
      </c>
      <c r="V219" s="150">
        <f t="shared" si="126"/>
        <v>1772.2611111027948</v>
      </c>
      <c r="W219" s="150">
        <f t="shared" si="126"/>
        <v>1772.2611111027948</v>
      </c>
      <c r="X219" s="150">
        <f t="shared" si="126"/>
        <v>1772.2611111027948</v>
      </c>
      <c r="Y219" s="150">
        <f t="shared" si="126"/>
        <v>1772.2611111027948</v>
      </c>
      <c r="Z219" s="150">
        <f t="shared" si="126"/>
        <v>1772.2611111027948</v>
      </c>
      <c r="AA219" s="150">
        <f t="shared" si="126"/>
        <v>1772.2611111027948</v>
      </c>
      <c r="AB219" s="150">
        <f t="shared" si="126"/>
        <v>1772.2611111027948</v>
      </c>
      <c r="AC219" s="150">
        <f t="shared" si="126"/>
        <v>1772.2611111027948</v>
      </c>
      <c r="AD219" s="150">
        <f t="shared" si="126"/>
        <v>1772.2611111027948</v>
      </c>
      <c r="AE219" s="150">
        <f t="shared" si="126"/>
        <v>1772.2611111027948</v>
      </c>
      <c r="AF219" s="150">
        <f t="shared" si="126"/>
        <v>1772.2611111027948</v>
      </c>
      <c r="AG219" s="150">
        <f t="shared" si="126"/>
        <v>1772.2611111027948</v>
      </c>
      <c r="AH219" s="150">
        <f t="shared" si="126"/>
        <v>1772.2611111027948</v>
      </c>
      <c r="AI219" s="150">
        <f t="shared" si="126"/>
        <v>1772.2611111027948</v>
      </c>
      <c r="AJ219" s="150">
        <f t="shared" si="126"/>
        <v>1772.2611111027948</v>
      </c>
      <c r="AK219" s="150">
        <f t="shared" si="126"/>
        <v>1772.2611111027948</v>
      </c>
      <c r="AL219" s="150">
        <f t="shared" si="126"/>
        <v>1772.2611111027948</v>
      </c>
      <c r="AM219" s="150">
        <f t="shared" si="126"/>
        <v>1772.2611111027948</v>
      </c>
      <c r="AN219" s="150">
        <f t="shared" si="126"/>
        <v>1772.2611111027948</v>
      </c>
      <c r="AO219" s="150">
        <f t="shared" si="126"/>
        <v>1772.2611111027948</v>
      </c>
      <c r="AP219" s="150">
        <f t="shared" si="126"/>
        <v>1772.2611111027948</v>
      </c>
      <c r="AQ219" s="150">
        <f t="shared" si="126"/>
        <v>1772.2611111027948</v>
      </c>
      <c r="AR219" s="150">
        <f t="shared" si="126"/>
        <v>1772.2611111027948</v>
      </c>
      <c r="AS219" s="150">
        <f t="shared" si="126"/>
        <v>1772.2611111027948</v>
      </c>
      <c r="AT219" s="150">
        <f t="shared" si="126"/>
        <v>1772.2611111027948</v>
      </c>
      <c r="AU219" s="150">
        <f t="shared" si="126"/>
        <v>1772.2611111027948</v>
      </c>
      <c r="AV219" s="150">
        <f t="shared" si="126"/>
        <v>1772.2611111027948</v>
      </c>
      <c r="AW219" s="150">
        <f t="shared" si="126"/>
        <v>1772.2611111027948</v>
      </c>
      <c r="AX219" s="150">
        <f t="shared" si="126"/>
        <v>1772.2611111027948</v>
      </c>
      <c r="AY219" s="150">
        <f t="shared" si="126"/>
        <v>1772.2611111027948</v>
      </c>
      <c r="AZ219" s="150">
        <f t="shared" si="126"/>
        <v>1772.2611111027948</v>
      </c>
      <c r="BA219" s="150">
        <f t="shared" si="126"/>
        <v>1772.2611111027948</v>
      </c>
      <c r="BB219" s="150">
        <f t="shared" si="126"/>
        <v>1772.2611111027948</v>
      </c>
      <c r="BC219" s="150">
        <f t="shared" si="126"/>
        <v>1772.2611111027948</v>
      </c>
      <c r="BD219" s="150">
        <f t="shared" si="126"/>
        <v>1772.2611111027948</v>
      </c>
      <c r="BE219" s="150">
        <f t="shared" si="126"/>
        <v>1772.2611111027948</v>
      </c>
      <c r="BF219" s="150">
        <f t="shared" si="126"/>
        <v>1772.2611111027948</v>
      </c>
      <c r="BG219" s="150">
        <f t="shared" si="126"/>
        <v>1772.2611111027948</v>
      </c>
      <c r="BH219" s="150">
        <f t="shared" si="126"/>
        <v>1772.2611111027948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7597.6833832976808</v>
      </c>
      <c r="F220" s="237">
        <f t="shared" si="127"/>
        <v>13020.802383272234</v>
      </c>
      <c r="G220" s="237">
        <f t="shared" si="127"/>
        <v>9299.0540499563649</v>
      </c>
      <c r="H220" s="237">
        <f t="shared" si="127"/>
        <v>6640.6623833021722</v>
      </c>
      <c r="I220" s="237">
        <f t="shared" si="127"/>
        <v>4747.8875166443877</v>
      </c>
      <c r="J220" s="237">
        <f t="shared" si="127"/>
        <v>4742.5707333110786</v>
      </c>
      <c r="K220" s="237">
        <f t="shared" si="127"/>
        <v>4747.8875166443877</v>
      </c>
      <c r="L220" s="237">
        <f t="shared" si="127"/>
        <v>2371.2853666555393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825.4222721948863</v>
      </c>
      <c r="F221" s="203">
        <f>F219-F220</f>
        <v>-11248.541272169439</v>
      </c>
      <c r="G221" s="203">
        <f t="shared" ref="G221:BH221" si="129">G219-G220</f>
        <v>-7526.7929388535704</v>
      </c>
      <c r="H221" s="203">
        <f t="shared" si="129"/>
        <v>-4868.4012721993777</v>
      </c>
      <c r="I221" s="203">
        <f t="shared" si="129"/>
        <v>-2975.6264055415932</v>
      </c>
      <c r="J221" s="203">
        <f t="shared" si="129"/>
        <v>-2970.3096222082841</v>
      </c>
      <c r="K221" s="203">
        <f t="shared" si="129"/>
        <v>-2975.6264055415932</v>
      </c>
      <c r="L221" s="203">
        <f t="shared" si="129"/>
        <v>-599.02425555274453</v>
      </c>
      <c r="M221" s="203">
        <f t="shared" si="129"/>
        <v>1772.2611111027948</v>
      </c>
      <c r="N221" s="203">
        <f t="shared" si="129"/>
        <v>1772.2611111027948</v>
      </c>
      <c r="O221" s="203">
        <f t="shared" si="129"/>
        <v>1772.2611111027948</v>
      </c>
      <c r="P221" s="203">
        <f t="shared" si="129"/>
        <v>1772.2611111027948</v>
      </c>
      <c r="Q221" s="203">
        <f t="shared" si="129"/>
        <v>1772.2611111027948</v>
      </c>
      <c r="R221" s="203">
        <f t="shared" si="129"/>
        <v>1772.2611111027948</v>
      </c>
      <c r="S221" s="203">
        <f t="shared" si="129"/>
        <v>1772.2611111027948</v>
      </c>
      <c r="T221" s="203">
        <f t="shared" si="129"/>
        <v>1772.2611111027948</v>
      </c>
      <c r="U221" s="203">
        <f t="shared" si="129"/>
        <v>1772.2611111027948</v>
      </c>
      <c r="V221" s="203">
        <f t="shared" si="129"/>
        <v>1772.2611111027948</v>
      </c>
      <c r="W221" s="203">
        <f t="shared" si="129"/>
        <v>1772.2611111027948</v>
      </c>
      <c r="X221" s="203">
        <f t="shared" si="129"/>
        <v>1772.2611111027948</v>
      </c>
      <c r="Y221" s="203">
        <f t="shared" si="129"/>
        <v>1772.2611111027948</v>
      </c>
      <c r="Z221" s="203">
        <f t="shared" si="129"/>
        <v>1772.2611111027948</v>
      </c>
      <c r="AA221" s="203">
        <f t="shared" si="129"/>
        <v>1772.2611111027948</v>
      </c>
      <c r="AB221" s="203">
        <f t="shared" si="129"/>
        <v>1772.2611111027948</v>
      </c>
      <c r="AC221" s="203">
        <f t="shared" si="129"/>
        <v>1772.2611111027948</v>
      </c>
      <c r="AD221" s="203">
        <f t="shared" si="129"/>
        <v>1772.2611111027948</v>
      </c>
      <c r="AE221" s="203">
        <f t="shared" si="129"/>
        <v>1772.2611111027948</v>
      </c>
      <c r="AF221" s="203">
        <f t="shared" si="129"/>
        <v>1772.2611111027948</v>
      </c>
      <c r="AG221" s="203">
        <f t="shared" si="129"/>
        <v>1772.2611111027948</v>
      </c>
      <c r="AH221" s="203">
        <f t="shared" si="129"/>
        <v>1772.2611111027948</v>
      </c>
      <c r="AI221" s="203">
        <f t="shared" si="129"/>
        <v>1772.2611111027948</v>
      </c>
      <c r="AJ221" s="203">
        <f t="shared" si="129"/>
        <v>1772.2611111027948</v>
      </c>
      <c r="AK221" s="203">
        <f t="shared" si="129"/>
        <v>1772.2611111027948</v>
      </c>
      <c r="AL221" s="203">
        <f t="shared" si="129"/>
        <v>1772.2611111027948</v>
      </c>
      <c r="AM221" s="203">
        <f t="shared" si="129"/>
        <v>1772.2611111027948</v>
      </c>
      <c r="AN221" s="203">
        <f t="shared" si="129"/>
        <v>1772.2611111027948</v>
      </c>
      <c r="AO221" s="203">
        <f t="shared" si="129"/>
        <v>1772.2611111027948</v>
      </c>
      <c r="AP221" s="203">
        <f t="shared" si="129"/>
        <v>1772.2611111027948</v>
      </c>
      <c r="AQ221" s="203">
        <f t="shared" si="129"/>
        <v>1772.2611111027948</v>
      </c>
      <c r="AR221" s="203">
        <f t="shared" si="129"/>
        <v>1772.2611111027948</v>
      </c>
      <c r="AS221" s="203">
        <f t="shared" si="129"/>
        <v>1772.2611111027948</v>
      </c>
      <c r="AT221" s="203">
        <f t="shared" si="129"/>
        <v>1772.2611111027948</v>
      </c>
      <c r="AU221" s="203">
        <f t="shared" si="129"/>
        <v>1772.2611111027948</v>
      </c>
      <c r="AV221" s="203">
        <f t="shared" si="129"/>
        <v>1772.2611111027948</v>
      </c>
      <c r="AW221" s="203">
        <f t="shared" si="129"/>
        <v>1772.2611111027948</v>
      </c>
      <c r="AX221" s="203">
        <f t="shared" si="129"/>
        <v>1772.2611111027948</v>
      </c>
      <c r="AY221" s="203">
        <f t="shared" si="129"/>
        <v>1772.2611111027948</v>
      </c>
      <c r="AZ221" s="203">
        <f t="shared" si="129"/>
        <v>1772.2611111027948</v>
      </c>
      <c r="BA221" s="203">
        <f t="shared" si="129"/>
        <v>1772.2611111027948</v>
      </c>
      <c r="BB221" s="203">
        <f t="shared" si="129"/>
        <v>1772.2611111027948</v>
      </c>
      <c r="BC221" s="203">
        <f t="shared" si="129"/>
        <v>1772.2611111027948</v>
      </c>
      <c r="BD221" s="203">
        <f t="shared" si="129"/>
        <v>1772.2611111027948</v>
      </c>
      <c r="BE221" s="203">
        <f t="shared" si="129"/>
        <v>1772.2611111027948</v>
      </c>
      <c r="BF221" s="203">
        <f t="shared" si="129"/>
        <v>1772.2611111027948</v>
      </c>
      <c r="BG221" s="203">
        <f t="shared" si="129"/>
        <v>1772.2611111027948</v>
      </c>
      <c r="BH221" s="203">
        <f t="shared" si="129"/>
        <v>1772.2611111027948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223.3386771609262</v>
      </c>
      <c r="F222" s="146">
        <f t="shared" ref="F222:BH222" si="130">F221*FedTaxRate</f>
        <v>-2362.1936671555823</v>
      </c>
      <c r="G222" s="146">
        <f t="shared" si="130"/>
        <v>-1580.6265171592497</v>
      </c>
      <c r="H222" s="146">
        <f t="shared" si="130"/>
        <v>-1022.3642671618693</v>
      </c>
      <c r="I222" s="146">
        <f t="shared" si="130"/>
        <v>-624.88154516373459</v>
      </c>
      <c r="J222" s="146">
        <f t="shared" si="130"/>
        <v>-623.76502066373962</v>
      </c>
      <c r="K222" s="146">
        <f t="shared" si="130"/>
        <v>-624.88154516373459</v>
      </c>
      <c r="L222" s="146">
        <f t="shared" si="130"/>
        <v>-125.79509366607635</v>
      </c>
      <c r="M222" s="146">
        <f t="shared" si="130"/>
        <v>372.17483333158691</v>
      </c>
      <c r="N222" s="146">
        <f t="shared" si="130"/>
        <v>372.17483333158691</v>
      </c>
      <c r="O222" s="146">
        <f t="shared" si="130"/>
        <v>372.17483333158691</v>
      </c>
      <c r="P222" s="146">
        <f t="shared" si="130"/>
        <v>372.17483333158691</v>
      </c>
      <c r="Q222" s="146">
        <f t="shared" si="130"/>
        <v>372.17483333158691</v>
      </c>
      <c r="R222" s="146">
        <f t="shared" si="130"/>
        <v>372.17483333158691</v>
      </c>
      <c r="S222" s="146">
        <f t="shared" si="130"/>
        <v>372.17483333158691</v>
      </c>
      <c r="T222" s="146">
        <f t="shared" si="130"/>
        <v>372.17483333158691</v>
      </c>
      <c r="U222" s="146">
        <f t="shared" si="130"/>
        <v>372.17483333158691</v>
      </c>
      <c r="V222" s="146">
        <f t="shared" si="130"/>
        <v>372.17483333158691</v>
      </c>
      <c r="W222" s="146">
        <f t="shared" si="130"/>
        <v>372.17483333158691</v>
      </c>
      <c r="X222" s="146">
        <f t="shared" si="130"/>
        <v>372.17483333158691</v>
      </c>
      <c r="Y222" s="146">
        <f t="shared" si="130"/>
        <v>372.17483333158691</v>
      </c>
      <c r="Z222" s="146">
        <f t="shared" si="130"/>
        <v>372.17483333158691</v>
      </c>
      <c r="AA222" s="146">
        <f t="shared" si="130"/>
        <v>372.17483333158691</v>
      </c>
      <c r="AB222" s="146">
        <f t="shared" si="130"/>
        <v>372.17483333158691</v>
      </c>
      <c r="AC222" s="146">
        <f t="shared" si="130"/>
        <v>372.17483333158691</v>
      </c>
      <c r="AD222" s="146">
        <f t="shared" si="130"/>
        <v>372.17483333158691</v>
      </c>
      <c r="AE222" s="146">
        <f t="shared" si="130"/>
        <v>372.17483333158691</v>
      </c>
      <c r="AF222" s="146">
        <f t="shared" si="130"/>
        <v>372.17483333158691</v>
      </c>
      <c r="AG222" s="146">
        <f t="shared" si="130"/>
        <v>372.17483333158691</v>
      </c>
      <c r="AH222" s="146">
        <f t="shared" si="130"/>
        <v>372.17483333158691</v>
      </c>
      <c r="AI222" s="146">
        <f t="shared" si="130"/>
        <v>372.17483333158691</v>
      </c>
      <c r="AJ222" s="146">
        <f t="shared" si="130"/>
        <v>372.17483333158691</v>
      </c>
      <c r="AK222" s="146">
        <f t="shared" si="130"/>
        <v>372.17483333158691</v>
      </c>
      <c r="AL222" s="146">
        <f t="shared" si="130"/>
        <v>372.17483333158691</v>
      </c>
      <c r="AM222" s="146">
        <f t="shared" si="130"/>
        <v>372.17483333158691</v>
      </c>
      <c r="AN222" s="146">
        <f t="shared" si="130"/>
        <v>372.17483333158691</v>
      </c>
      <c r="AO222" s="146">
        <f t="shared" si="130"/>
        <v>372.17483333158691</v>
      </c>
      <c r="AP222" s="146">
        <f t="shared" si="130"/>
        <v>372.17483333158691</v>
      </c>
      <c r="AQ222" s="146">
        <f t="shared" si="130"/>
        <v>372.17483333158691</v>
      </c>
      <c r="AR222" s="146">
        <f t="shared" si="130"/>
        <v>372.17483333158691</v>
      </c>
      <c r="AS222" s="146">
        <f t="shared" si="130"/>
        <v>372.17483333158691</v>
      </c>
      <c r="AT222" s="146">
        <f t="shared" si="130"/>
        <v>372.17483333158691</v>
      </c>
      <c r="AU222" s="146">
        <f t="shared" si="130"/>
        <v>372.17483333158691</v>
      </c>
      <c r="AV222" s="146">
        <f t="shared" si="130"/>
        <v>372.17483333158691</v>
      </c>
      <c r="AW222" s="146">
        <f t="shared" si="130"/>
        <v>372.17483333158691</v>
      </c>
      <c r="AX222" s="146">
        <f t="shared" si="130"/>
        <v>372.17483333158691</v>
      </c>
      <c r="AY222" s="146">
        <f t="shared" si="130"/>
        <v>372.17483333158691</v>
      </c>
      <c r="AZ222" s="146">
        <f t="shared" si="130"/>
        <v>372.17483333158691</v>
      </c>
      <c r="BA222" s="146">
        <f t="shared" si="130"/>
        <v>372.17483333158691</v>
      </c>
      <c r="BB222" s="146">
        <f t="shared" si="130"/>
        <v>372.17483333158691</v>
      </c>
      <c r="BC222" s="146">
        <f t="shared" si="130"/>
        <v>372.17483333158691</v>
      </c>
      <c r="BD222" s="146">
        <f t="shared" si="130"/>
        <v>372.17483333158691</v>
      </c>
      <c r="BE222" s="146">
        <f t="shared" si="130"/>
        <v>372.17483333158691</v>
      </c>
      <c r="BF222" s="146">
        <f t="shared" si="130"/>
        <v>372.17483333158691</v>
      </c>
      <c r="BG222" s="146">
        <f t="shared" si="130"/>
        <v>372.17483333158691</v>
      </c>
      <c r="BH222" s="146">
        <f t="shared" si="130"/>
        <v>372.17483333158691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223.3386771609262</v>
      </c>
      <c r="F223" s="146">
        <f>SUM($E$222:F222)</f>
        <v>-3585.5323443165084</v>
      </c>
      <c r="G223" s="146">
        <f>SUM($E$222:G222)</f>
        <v>-5166.1588614757584</v>
      </c>
      <c r="H223" s="146">
        <f>SUM($E$222:H222)</f>
        <v>-6188.5231286376275</v>
      </c>
      <c r="I223" s="146">
        <f>SUM($E$222:I222)</f>
        <v>-6813.4046738013622</v>
      </c>
      <c r="J223" s="146">
        <f>SUM($E$222:J222)</f>
        <v>-7437.1696944651021</v>
      </c>
      <c r="K223" s="146">
        <f>SUM($E$222:K222)</f>
        <v>-8062.0512396288368</v>
      </c>
      <c r="L223" s="146">
        <f>SUM($E$222:L222)</f>
        <v>-8187.8463332949132</v>
      </c>
      <c r="M223" s="146">
        <f>SUM($E$222:M222)</f>
        <v>-7815.6714999633259</v>
      </c>
      <c r="N223" s="146">
        <f>SUM($E$222:N222)</f>
        <v>-7443.4966666317387</v>
      </c>
      <c r="O223" s="146">
        <f>SUM($E$222:O222)</f>
        <v>-7071.3218333001514</v>
      </c>
      <c r="P223" s="146">
        <f>SUM($E$222:P222)</f>
        <v>-6699.1469999685642</v>
      </c>
      <c r="Q223" s="146">
        <f>SUM($E$222:Q222)</f>
        <v>-6326.9721666369769</v>
      </c>
      <c r="R223" s="146">
        <f>SUM($E$222:R222)</f>
        <v>-5954.7973333053897</v>
      </c>
      <c r="S223" s="146">
        <f>SUM($E$222:S222)</f>
        <v>-5582.6224999738024</v>
      </c>
      <c r="T223" s="146">
        <f>SUM($E$222:T222)</f>
        <v>-5210.4476666422152</v>
      </c>
      <c r="U223" s="146">
        <f>SUM($E$222:U222)</f>
        <v>-4838.2728333106279</v>
      </c>
      <c r="V223" s="146">
        <f>SUM($E$222:V222)</f>
        <v>-4466.0979999790407</v>
      </c>
      <c r="W223" s="146">
        <f>SUM($E$222:W222)</f>
        <v>-4093.9231666474539</v>
      </c>
      <c r="X223" s="146">
        <f>SUM($E$222:X222)</f>
        <v>-3721.7483333158671</v>
      </c>
      <c r="Y223" s="146">
        <f>SUM($E$222:Y222)</f>
        <v>-3349.5734999842803</v>
      </c>
      <c r="Z223" s="146">
        <f>SUM($E$222:Z222)</f>
        <v>-2977.3986666526935</v>
      </c>
      <c r="AA223" s="146">
        <f>SUM($E$222:AA222)</f>
        <v>-2605.2238333211067</v>
      </c>
      <c r="AB223" s="146">
        <f>SUM($E$222:AB222)</f>
        <v>-2233.0489999895199</v>
      </c>
      <c r="AC223" s="146">
        <f>SUM($E$222:AC222)</f>
        <v>-1860.8741666579331</v>
      </c>
      <c r="AD223" s="146">
        <f>SUM($E$222:AD222)</f>
        <v>-1488.6993333263463</v>
      </c>
      <c r="AE223" s="146">
        <f>SUM($E$222:AE222)</f>
        <v>-1116.5244999947595</v>
      </c>
      <c r="AF223" s="146">
        <f>SUM($E$222:AF222)</f>
        <v>-744.34966666317257</v>
      </c>
      <c r="AG223" s="146">
        <f>SUM($E$222:AG222)</f>
        <v>-372.17483333158566</v>
      </c>
      <c r="AH223" s="146">
        <f>SUM($E$222:AH222)</f>
        <v>1.2505552149377763E-12</v>
      </c>
      <c r="AI223" s="146">
        <f>SUM($E$222:AI222)</f>
        <v>372.17483333158816</v>
      </c>
      <c r="AJ223" s="146">
        <f>SUM($E$222:AJ222)</f>
        <v>744.34966666317507</v>
      </c>
      <c r="AK223" s="146">
        <f>SUM($E$222:AK222)</f>
        <v>1116.524499994762</v>
      </c>
      <c r="AL223" s="146">
        <f>SUM($E$222:AL222)</f>
        <v>1488.699333326349</v>
      </c>
      <c r="AM223" s="146">
        <f>SUM($E$222:AM222)</f>
        <v>1860.8741666579358</v>
      </c>
      <c r="AN223" s="146">
        <f>SUM($E$222:AN222)</f>
        <v>2233.0489999895226</v>
      </c>
      <c r="AO223" s="146">
        <f>SUM($E$222:AO222)</f>
        <v>2605.2238333211094</v>
      </c>
      <c r="AP223" s="146">
        <f>SUM($E$222:AP222)</f>
        <v>2977.3986666526962</v>
      </c>
      <c r="AQ223" s="146">
        <f>SUM($E$222:AQ222)</f>
        <v>3349.573499984283</v>
      </c>
      <c r="AR223" s="146">
        <f>SUM($E$222:AR222)</f>
        <v>3721.7483333158698</v>
      </c>
      <c r="AS223" s="146">
        <f>SUM($E$222:AS222)</f>
        <v>4093.9231666474566</v>
      </c>
      <c r="AT223" s="146">
        <f>SUM($E$222:AT222)</f>
        <v>4466.0979999790434</v>
      </c>
      <c r="AU223" s="146">
        <f>SUM($E$222:AU222)</f>
        <v>4838.2728333106306</v>
      </c>
      <c r="AV223" s="146">
        <f>SUM($E$222:AV222)</f>
        <v>5210.4476666422179</v>
      </c>
      <c r="AW223" s="146">
        <f>SUM($E$222:AW222)</f>
        <v>5582.6224999738051</v>
      </c>
      <c r="AX223" s="146">
        <f>SUM($E$222:AX222)</f>
        <v>5954.7973333053924</v>
      </c>
      <c r="AY223" s="146">
        <f>SUM($E$222:AY222)</f>
        <v>6326.9721666369796</v>
      </c>
      <c r="AZ223" s="146">
        <f>SUM($E$222:AZ222)</f>
        <v>6699.1469999685669</v>
      </c>
      <c r="BA223" s="146">
        <f>SUM($E$222:BA222)</f>
        <v>7071.3218333001541</v>
      </c>
      <c r="BB223" s="146">
        <f>SUM($E$222:BB222)</f>
        <v>7443.4966666317414</v>
      </c>
      <c r="BC223" s="146">
        <f>SUM($E$222:BC222)</f>
        <v>7815.6714999633286</v>
      </c>
      <c r="BD223" s="146">
        <f>SUM($E$222:BD222)</f>
        <v>8187.8463332949159</v>
      </c>
      <c r="BE223" s="146">
        <f>SUM($E$222:BE222)</f>
        <v>8560.0211666265022</v>
      </c>
      <c r="BF223" s="146">
        <f>SUM($E$222:BF222)</f>
        <v>8932.1959999580886</v>
      </c>
      <c r="BG223" s="146">
        <f>SUM($E$222:BG222)</f>
        <v>9304.3708332896749</v>
      </c>
      <c r="BH223" s="146">
        <f>SUM($E$222:BH222)</f>
        <v>9676.5456666212613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AJ226" si="131">E27</f>
        <v>6068.551001874288</v>
      </c>
      <c r="F226" s="203">
        <f t="shared" si="131"/>
        <v>4980.9956576647637</v>
      </c>
      <c r="G226" s="203">
        <f t="shared" si="131"/>
        <v>4685.6760266667125</v>
      </c>
      <c r="H226" s="203">
        <f t="shared" si="131"/>
        <v>4448.0199394658584</v>
      </c>
      <c r="I226" s="203">
        <f t="shared" si="131"/>
        <v>4251.4971801736729</v>
      </c>
      <c r="J226" s="203">
        <f t="shared" si="131"/>
        <v>4072.1293251611528</v>
      </c>
      <c r="K226" s="203">
        <f t="shared" si="131"/>
        <v>3892.7614701486332</v>
      </c>
      <c r="L226" s="203">
        <f t="shared" si="131"/>
        <v>3734.825232247405</v>
      </c>
      <c r="M226" s="203">
        <f t="shared" si="131"/>
        <v>3619.8002815219256</v>
      </c>
      <c r="N226" s="203">
        <f t="shared" si="131"/>
        <v>3526.2069479077377</v>
      </c>
      <c r="O226" s="203">
        <f t="shared" si="131"/>
        <v>3432.6136142935497</v>
      </c>
      <c r="P226" s="203">
        <f t="shared" si="131"/>
        <v>3339.0202806793609</v>
      </c>
      <c r="Q226" s="203">
        <f t="shared" si="131"/>
        <v>3245.426947065173</v>
      </c>
      <c r="R226" s="203">
        <f t="shared" si="131"/>
        <v>3151.833613450985</v>
      </c>
      <c r="S226" s="203">
        <f t="shared" si="131"/>
        <v>3058.2402798367971</v>
      </c>
      <c r="T226" s="203">
        <f t="shared" si="131"/>
        <v>2964.6469462226082</v>
      </c>
      <c r="U226" s="203">
        <f t="shared" si="131"/>
        <v>2871.0536126084212</v>
      </c>
      <c r="V226" s="203">
        <f t="shared" si="131"/>
        <v>2777.4602789942332</v>
      </c>
      <c r="W226" s="203">
        <f t="shared" si="131"/>
        <v>2683.8669453800453</v>
      </c>
      <c r="X226" s="203">
        <f t="shared" si="131"/>
        <v>2590.2736117658574</v>
      </c>
      <c r="Y226" s="203">
        <f t="shared" si="131"/>
        <v>2496.6802781516694</v>
      </c>
      <c r="Z226" s="203">
        <f t="shared" si="131"/>
        <v>2403.0869445374815</v>
      </c>
      <c r="AA226" s="203">
        <f t="shared" si="131"/>
        <v>2309.4936109232935</v>
      </c>
      <c r="AB226" s="203">
        <f t="shared" si="131"/>
        <v>2215.9002773091061</v>
      </c>
      <c r="AC226" s="203">
        <f t="shared" si="131"/>
        <v>2122.3069436949181</v>
      </c>
      <c r="AD226" s="203">
        <f t="shared" si="131"/>
        <v>2028.7136100807304</v>
      </c>
      <c r="AE226" s="203">
        <f t="shared" si="131"/>
        <v>1935.1202764665425</v>
      </c>
      <c r="AF226" s="203">
        <f t="shared" si="131"/>
        <v>1841.5269428523545</v>
      </c>
      <c r="AG226" s="203">
        <f t="shared" si="131"/>
        <v>1747.9336092381666</v>
      </c>
      <c r="AH226" s="203">
        <f t="shared" si="131"/>
        <v>1654.3402756239773</v>
      </c>
      <c r="AI226" s="203">
        <f t="shared" si="131"/>
        <v>0</v>
      </c>
      <c r="AJ226" s="203">
        <f t="shared" si="131"/>
        <v>0</v>
      </c>
      <c r="AK226" s="203">
        <f t="shared" ref="AK226:BH226" si="132">AK27</f>
        <v>0</v>
      </c>
      <c r="AL226" s="203">
        <f t="shared" si="132"/>
        <v>0</v>
      </c>
      <c r="AM226" s="203">
        <f t="shared" si="132"/>
        <v>0</v>
      </c>
      <c r="AN226" s="203">
        <f t="shared" si="132"/>
        <v>0</v>
      </c>
      <c r="AO226" s="203">
        <f t="shared" si="132"/>
        <v>0</v>
      </c>
      <c r="AP226" s="203">
        <f t="shared" si="132"/>
        <v>0</v>
      </c>
      <c r="AQ226" s="203">
        <f t="shared" si="132"/>
        <v>0</v>
      </c>
      <c r="AR226" s="203">
        <f t="shared" si="132"/>
        <v>0</v>
      </c>
      <c r="AS226" s="203">
        <f t="shared" si="132"/>
        <v>0</v>
      </c>
      <c r="AT226" s="203">
        <f t="shared" si="132"/>
        <v>0</v>
      </c>
      <c r="AU226" s="203">
        <f t="shared" si="132"/>
        <v>0</v>
      </c>
      <c r="AV226" s="203">
        <f t="shared" si="132"/>
        <v>0</v>
      </c>
      <c r="AW226" s="203">
        <f t="shared" si="132"/>
        <v>0</v>
      </c>
      <c r="AX226" s="203">
        <f t="shared" si="132"/>
        <v>0</v>
      </c>
      <c r="AY226" s="203">
        <f t="shared" si="132"/>
        <v>0</v>
      </c>
      <c r="AZ226" s="203">
        <f t="shared" si="132"/>
        <v>0</v>
      </c>
      <c r="BA226" s="203">
        <f t="shared" si="132"/>
        <v>0</v>
      </c>
      <c r="BB226" s="203">
        <f t="shared" si="132"/>
        <v>0</v>
      </c>
      <c r="BC226" s="203">
        <f t="shared" si="132"/>
        <v>0</v>
      </c>
      <c r="BD226" s="203">
        <f t="shared" si="132"/>
        <v>0</v>
      </c>
      <c r="BE226" s="203">
        <f t="shared" si="132"/>
        <v>0</v>
      </c>
      <c r="BF226" s="203">
        <f t="shared" si="132"/>
        <v>0</v>
      </c>
      <c r="BG226" s="203">
        <f t="shared" si="132"/>
        <v>0</v>
      </c>
      <c r="BH226" s="203">
        <f t="shared" si="132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3">E23</f>
        <v>2085.0130718856408</v>
      </c>
      <c r="F228" s="203">
        <f t="shared" si="133"/>
        <v>2085.0130718856408</v>
      </c>
      <c r="G228" s="203">
        <f t="shared" si="133"/>
        <v>2085.0130718856408</v>
      </c>
      <c r="H228" s="203">
        <f t="shared" si="133"/>
        <v>2085.0130718856408</v>
      </c>
      <c r="I228" s="203">
        <f t="shared" si="133"/>
        <v>2085.0130718856408</v>
      </c>
      <c r="J228" s="203">
        <f t="shared" si="133"/>
        <v>2085.0130718856408</v>
      </c>
      <c r="K228" s="203">
        <f t="shared" si="133"/>
        <v>2085.0130718856408</v>
      </c>
      <c r="L228" s="203">
        <f t="shared" si="133"/>
        <v>2085.0130718856408</v>
      </c>
      <c r="M228" s="203">
        <f t="shared" si="133"/>
        <v>2085.0130718856408</v>
      </c>
      <c r="N228" s="203">
        <f t="shared" si="133"/>
        <v>2085.0130718856408</v>
      </c>
      <c r="O228" s="203">
        <f t="shared" si="133"/>
        <v>2085.0130718856408</v>
      </c>
      <c r="P228" s="203">
        <f t="shared" si="133"/>
        <v>2085.0130718856408</v>
      </c>
      <c r="Q228" s="203">
        <f t="shared" si="133"/>
        <v>2085.0130718856408</v>
      </c>
      <c r="R228" s="203">
        <f t="shared" si="133"/>
        <v>2085.0130718856408</v>
      </c>
      <c r="S228" s="203">
        <f t="shared" si="133"/>
        <v>2085.0130718856408</v>
      </c>
      <c r="T228" s="203">
        <f t="shared" si="133"/>
        <v>2085.0130718856408</v>
      </c>
      <c r="U228" s="203">
        <f t="shared" si="133"/>
        <v>2085.0130718856408</v>
      </c>
      <c r="V228" s="203">
        <f t="shared" si="133"/>
        <v>2085.0130718856408</v>
      </c>
      <c r="W228" s="203">
        <f t="shared" si="133"/>
        <v>2085.0130718856408</v>
      </c>
      <c r="X228" s="203">
        <f t="shared" si="133"/>
        <v>2085.0130718856408</v>
      </c>
      <c r="Y228" s="203">
        <f t="shared" si="133"/>
        <v>2085.0130718856408</v>
      </c>
      <c r="Z228" s="203">
        <f t="shared" si="133"/>
        <v>2085.0130718856408</v>
      </c>
      <c r="AA228" s="203">
        <f t="shared" si="133"/>
        <v>2085.0130718856408</v>
      </c>
      <c r="AB228" s="203">
        <f t="shared" si="133"/>
        <v>2085.0130718856408</v>
      </c>
      <c r="AC228" s="203">
        <f t="shared" si="133"/>
        <v>2085.0130718856408</v>
      </c>
      <c r="AD228" s="203">
        <f t="shared" si="133"/>
        <v>2085.0130718856408</v>
      </c>
      <c r="AE228" s="203">
        <f t="shared" si="133"/>
        <v>2085.0130718856408</v>
      </c>
      <c r="AF228" s="203">
        <f t="shared" si="133"/>
        <v>2085.0130718856408</v>
      </c>
      <c r="AG228" s="203">
        <f t="shared" si="133"/>
        <v>2085.0130718856408</v>
      </c>
      <c r="AH228" s="203">
        <f t="shared" si="133"/>
        <v>2085.0130718856408</v>
      </c>
      <c r="AI228" s="203">
        <f t="shared" si="133"/>
        <v>0</v>
      </c>
      <c r="AJ228" s="203">
        <f t="shared" si="133"/>
        <v>0</v>
      </c>
      <c r="AK228" s="203">
        <f t="shared" ref="AK228:BH228" si="134">AK23</f>
        <v>0</v>
      </c>
      <c r="AL228" s="203">
        <f t="shared" si="134"/>
        <v>0</v>
      </c>
      <c r="AM228" s="203">
        <f t="shared" si="134"/>
        <v>0</v>
      </c>
      <c r="AN228" s="203">
        <f t="shared" si="134"/>
        <v>0</v>
      </c>
      <c r="AO228" s="203">
        <f t="shared" si="134"/>
        <v>0</v>
      </c>
      <c r="AP228" s="203">
        <f t="shared" si="134"/>
        <v>0</v>
      </c>
      <c r="AQ228" s="203">
        <f t="shared" si="134"/>
        <v>0</v>
      </c>
      <c r="AR228" s="203">
        <f t="shared" si="134"/>
        <v>0</v>
      </c>
      <c r="AS228" s="203">
        <f t="shared" si="134"/>
        <v>0</v>
      </c>
      <c r="AT228" s="203">
        <f t="shared" si="134"/>
        <v>0</v>
      </c>
      <c r="AU228" s="203">
        <f t="shared" si="134"/>
        <v>0</v>
      </c>
      <c r="AV228" s="203">
        <f t="shared" si="134"/>
        <v>0</v>
      </c>
      <c r="AW228" s="203">
        <f t="shared" si="134"/>
        <v>0</v>
      </c>
      <c r="AX228" s="203">
        <f t="shared" si="134"/>
        <v>0</v>
      </c>
      <c r="AY228" s="203">
        <f t="shared" si="134"/>
        <v>0</v>
      </c>
      <c r="AZ228" s="203">
        <f t="shared" si="134"/>
        <v>0</v>
      </c>
      <c r="BA228" s="203">
        <f t="shared" si="134"/>
        <v>0</v>
      </c>
      <c r="BB228" s="203">
        <f t="shared" si="134"/>
        <v>0</v>
      </c>
      <c r="BC228" s="203">
        <f t="shared" si="134"/>
        <v>0</v>
      </c>
      <c r="BD228" s="203">
        <f t="shared" si="134"/>
        <v>0</v>
      </c>
      <c r="BE228" s="203">
        <f t="shared" si="134"/>
        <v>0</v>
      </c>
      <c r="BF228" s="203">
        <f t="shared" si="134"/>
        <v>0</v>
      </c>
      <c r="BG228" s="203">
        <f t="shared" si="134"/>
        <v>0</v>
      </c>
      <c r="BH228" s="203">
        <f t="shared" si="134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5">E24</f>
        <v>29.961637842996659</v>
      </c>
      <c r="F229" s="203">
        <f t="shared" si="135"/>
        <v>29.961637842996659</v>
      </c>
      <c r="G229" s="203">
        <f t="shared" si="135"/>
        <v>29.961637842996659</v>
      </c>
      <c r="H229" s="203">
        <f t="shared" si="135"/>
        <v>29.961637842996659</v>
      </c>
      <c r="I229" s="203">
        <f t="shared" si="135"/>
        <v>29.961637842996659</v>
      </c>
      <c r="J229" s="203">
        <f t="shared" si="135"/>
        <v>29.961637842996659</v>
      </c>
      <c r="K229" s="203">
        <f t="shared" si="135"/>
        <v>29.961637842996659</v>
      </c>
      <c r="L229" s="203">
        <f t="shared" si="135"/>
        <v>29.961637842996659</v>
      </c>
      <c r="M229" s="203">
        <f t="shared" si="135"/>
        <v>29.961637842996659</v>
      </c>
      <c r="N229" s="203">
        <f t="shared" si="135"/>
        <v>29.961637842996659</v>
      </c>
      <c r="O229" s="203">
        <f t="shared" si="135"/>
        <v>29.961637842996659</v>
      </c>
      <c r="P229" s="203">
        <f t="shared" si="135"/>
        <v>29.961637842996659</v>
      </c>
      <c r="Q229" s="203">
        <f t="shared" si="135"/>
        <v>29.961637842996659</v>
      </c>
      <c r="R229" s="203">
        <f t="shared" si="135"/>
        <v>29.961637842996659</v>
      </c>
      <c r="S229" s="203">
        <f t="shared" si="135"/>
        <v>29.961637842996659</v>
      </c>
      <c r="T229" s="203">
        <f t="shared" si="135"/>
        <v>29.961637842996659</v>
      </c>
      <c r="U229" s="203">
        <f t="shared" si="135"/>
        <v>29.961637842996659</v>
      </c>
      <c r="V229" s="203">
        <f t="shared" si="135"/>
        <v>29.961637842996659</v>
      </c>
      <c r="W229" s="203">
        <f t="shared" si="135"/>
        <v>29.961637842996659</v>
      </c>
      <c r="X229" s="203">
        <f t="shared" si="135"/>
        <v>29.961637842996659</v>
      </c>
      <c r="Y229" s="203">
        <f t="shared" si="135"/>
        <v>29.961637842996659</v>
      </c>
      <c r="Z229" s="203">
        <f t="shared" si="135"/>
        <v>29.961637842996659</v>
      </c>
      <c r="AA229" s="203">
        <f t="shared" si="135"/>
        <v>29.961637842996659</v>
      </c>
      <c r="AB229" s="203">
        <f t="shared" si="135"/>
        <v>29.961637842996659</v>
      </c>
      <c r="AC229" s="203">
        <f t="shared" si="135"/>
        <v>29.961637842996659</v>
      </c>
      <c r="AD229" s="203">
        <f t="shared" si="135"/>
        <v>29.961637842996659</v>
      </c>
      <c r="AE229" s="203">
        <f t="shared" si="135"/>
        <v>29.961637842996659</v>
      </c>
      <c r="AF229" s="203">
        <f t="shared" si="135"/>
        <v>29.961637842996659</v>
      </c>
      <c r="AG229" s="203">
        <f t="shared" si="135"/>
        <v>29.961637842996659</v>
      </c>
      <c r="AH229" s="203">
        <f t="shared" si="135"/>
        <v>29.961637842996659</v>
      </c>
      <c r="AI229" s="203">
        <f t="shared" si="135"/>
        <v>0</v>
      </c>
      <c r="AJ229" s="203">
        <f t="shared" si="135"/>
        <v>0</v>
      </c>
      <c r="AK229" s="203">
        <f t="shared" ref="AK229:BH229" si="136">AK24</f>
        <v>0</v>
      </c>
      <c r="AL229" s="203">
        <f t="shared" si="136"/>
        <v>0</v>
      </c>
      <c r="AM229" s="203">
        <f t="shared" si="136"/>
        <v>0</v>
      </c>
      <c r="AN229" s="203">
        <f t="shared" si="136"/>
        <v>0</v>
      </c>
      <c r="AO229" s="203">
        <f t="shared" si="136"/>
        <v>0</v>
      </c>
      <c r="AP229" s="203">
        <f t="shared" si="136"/>
        <v>0</v>
      </c>
      <c r="AQ229" s="203">
        <f t="shared" si="136"/>
        <v>0</v>
      </c>
      <c r="AR229" s="203">
        <f t="shared" si="136"/>
        <v>0</v>
      </c>
      <c r="AS229" s="203">
        <f t="shared" si="136"/>
        <v>0</v>
      </c>
      <c r="AT229" s="203">
        <f t="shared" si="136"/>
        <v>0</v>
      </c>
      <c r="AU229" s="203">
        <f t="shared" si="136"/>
        <v>0</v>
      </c>
      <c r="AV229" s="203">
        <f t="shared" si="136"/>
        <v>0</v>
      </c>
      <c r="AW229" s="203">
        <f t="shared" si="136"/>
        <v>0</v>
      </c>
      <c r="AX229" s="203">
        <f t="shared" si="136"/>
        <v>0</v>
      </c>
      <c r="AY229" s="203">
        <f t="shared" si="136"/>
        <v>0</v>
      </c>
      <c r="AZ229" s="203">
        <f t="shared" si="136"/>
        <v>0</v>
      </c>
      <c r="BA229" s="203">
        <f t="shared" si="136"/>
        <v>0</v>
      </c>
      <c r="BB229" s="203">
        <f t="shared" si="136"/>
        <v>0</v>
      </c>
      <c r="BC229" s="203">
        <f t="shared" si="136"/>
        <v>0</v>
      </c>
      <c r="BD229" s="203">
        <f t="shared" si="136"/>
        <v>0</v>
      </c>
      <c r="BE229" s="203">
        <f t="shared" si="136"/>
        <v>0</v>
      </c>
      <c r="BF229" s="203">
        <f t="shared" si="136"/>
        <v>0</v>
      </c>
      <c r="BG229" s="203">
        <f t="shared" si="136"/>
        <v>0</v>
      </c>
      <c r="BH229" s="203">
        <f t="shared" si="136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AJ230" si="137">E26</f>
        <v>284.34601499418335</v>
      </c>
      <c r="F230" s="203">
        <f t="shared" si="137"/>
        <v>284.34601499418335</v>
      </c>
      <c r="G230" s="203">
        <f t="shared" si="137"/>
        <v>284.34601499418335</v>
      </c>
      <c r="H230" s="203">
        <f t="shared" si="137"/>
        <v>284.34601499418335</v>
      </c>
      <c r="I230" s="203">
        <f t="shared" si="137"/>
        <v>284.34601499418335</v>
      </c>
      <c r="J230" s="203">
        <f t="shared" si="137"/>
        <v>284.34601499418335</v>
      </c>
      <c r="K230" s="203">
        <f t="shared" si="137"/>
        <v>284.34601499418335</v>
      </c>
      <c r="L230" s="203">
        <f t="shared" si="137"/>
        <v>284.34601499418335</v>
      </c>
      <c r="M230" s="203">
        <f t="shared" si="137"/>
        <v>284.34601499418335</v>
      </c>
      <c r="N230" s="203">
        <f t="shared" si="137"/>
        <v>284.34601499418335</v>
      </c>
      <c r="O230" s="203">
        <f t="shared" si="137"/>
        <v>284.34601499418335</v>
      </c>
      <c r="P230" s="203">
        <f t="shared" si="137"/>
        <v>284.34601499418335</v>
      </c>
      <c r="Q230" s="203">
        <f t="shared" si="137"/>
        <v>284.34601499418335</v>
      </c>
      <c r="R230" s="203">
        <f t="shared" si="137"/>
        <v>284.34601499418335</v>
      </c>
      <c r="S230" s="203">
        <f t="shared" si="137"/>
        <v>284.34601499418335</v>
      </c>
      <c r="T230" s="203">
        <f t="shared" si="137"/>
        <v>284.34601499418335</v>
      </c>
      <c r="U230" s="203">
        <f t="shared" si="137"/>
        <v>284.34601499418335</v>
      </c>
      <c r="V230" s="203">
        <f t="shared" si="137"/>
        <v>284.34601499418335</v>
      </c>
      <c r="W230" s="203">
        <f t="shared" si="137"/>
        <v>284.34601499418335</v>
      </c>
      <c r="X230" s="203">
        <f t="shared" si="137"/>
        <v>284.34601499418335</v>
      </c>
      <c r="Y230" s="203">
        <f t="shared" si="137"/>
        <v>284.34601499418335</v>
      </c>
      <c r="Z230" s="203">
        <f t="shared" si="137"/>
        <v>284.34601499418335</v>
      </c>
      <c r="AA230" s="203">
        <f t="shared" si="137"/>
        <v>284.34601499418335</v>
      </c>
      <c r="AB230" s="203">
        <f t="shared" si="137"/>
        <v>284.34601499418335</v>
      </c>
      <c r="AC230" s="203">
        <f t="shared" si="137"/>
        <v>284.34601499418335</v>
      </c>
      <c r="AD230" s="203">
        <f t="shared" si="137"/>
        <v>284.34601499418335</v>
      </c>
      <c r="AE230" s="203">
        <f t="shared" si="137"/>
        <v>284.34601499418335</v>
      </c>
      <c r="AF230" s="203">
        <f t="shared" si="137"/>
        <v>284.34601499418335</v>
      </c>
      <c r="AG230" s="203">
        <f t="shared" si="137"/>
        <v>284.34601499418335</v>
      </c>
      <c r="AH230" s="203">
        <f t="shared" si="137"/>
        <v>284.34601499418335</v>
      </c>
      <c r="AI230" s="203">
        <f t="shared" si="137"/>
        <v>0</v>
      </c>
      <c r="AJ230" s="203">
        <f t="shared" si="137"/>
        <v>0</v>
      </c>
      <c r="AK230" s="203">
        <f t="shared" ref="AK230:BH230" si="138">AK26</f>
        <v>0</v>
      </c>
      <c r="AL230" s="203">
        <f t="shared" si="138"/>
        <v>0</v>
      </c>
      <c r="AM230" s="203">
        <f t="shared" si="138"/>
        <v>0</v>
      </c>
      <c r="AN230" s="203">
        <f t="shared" si="138"/>
        <v>0</v>
      </c>
      <c r="AO230" s="203">
        <f t="shared" si="138"/>
        <v>0</v>
      </c>
      <c r="AP230" s="203">
        <f t="shared" si="138"/>
        <v>0</v>
      </c>
      <c r="AQ230" s="203">
        <f t="shared" si="138"/>
        <v>0</v>
      </c>
      <c r="AR230" s="203">
        <f t="shared" si="138"/>
        <v>0</v>
      </c>
      <c r="AS230" s="203">
        <f t="shared" si="138"/>
        <v>0</v>
      </c>
      <c r="AT230" s="203">
        <f t="shared" si="138"/>
        <v>0</v>
      </c>
      <c r="AU230" s="203">
        <f t="shared" si="138"/>
        <v>0</v>
      </c>
      <c r="AV230" s="203">
        <f t="shared" si="138"/>
        <v>0</v>
      </c>
      <c r="AW230" s="203">
        <f t="shared" si="138"/>
        <v>0</v>
      </c>
      <c r="AX230" s="203">
        <f t="shared" si="138"/>
        <v>0</v>
      </c>
      <c r="AY230" s="203">
        <f t="shared" si="138"/>
        <v>0</v>
      </c>
      <c r="AZ230" s="203">
        <f t="shared" si="138"/>
        <v>0</v>
      </c>
      <c r="BA230" s="203">
        <f t="shared" si="138"/>
        <v>0</v>
      </c>
      <c r="BB230" s="203">
        <f t="shared" si="138"/>
        <v>0</v>
      </c>
      <c r="BC230" s="203">
        <f t="shared" si="138"/>
        <v>0</v>
      </c>
      <c r="BD230" s="203">
        <f t="shared" si="138"/>
        <v>0</v>
      </c>
      <c r="BE230" s="203">
        <f t="shared" si="138"/>
        <v>0</v>
      </c>
      <c r="BF230" s="203">
        <f t="shared" si="138"/>
        <v>0</v>
      </c>
      <c r="BG230" s="203">
        <f t="shared" si="138"/>
        <v>0</v>
      </c>
      <c r="BH230" s="203">
        <f t="shared" si="138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668.68361492869326</v>
      </c>
      <c r="F231" s="203">
        <f t="shared" ref="F231:BH231" si="139">F252</f>
        <v>-2236.8996372064062</v>
      </c>
      <c r="G231" s="203">
        <f t="shared" si="139"/>
        <v>-1379.4259950144296</v>
      </c>
      <c r="H231" s="203">
        <f t="shared" si="139"/>
        <v>-772.55465568263162</v>
      </c>
      <c r="I231" s="203">
        <f t="shared" si="139"/>
        <v>-346.19770337147924</v>
      </c>
      <c r="J231" s="203">
        <f t="shared" si="139"/>
        <v>-382.55139468882044</v>
      </c>
      <c r="K231" s="203">
        <f t="shared" si="139"/>
        <v>-421.53220247673761</v>
      </c>
      <c r="L231" s="203">
        <f t="shared" si="139"/>
        <v>132.46171873771974</v>
      </c>
      <c r="M231" s="203">
        <f t="shared" si="139"/>
        <v>694.1534520237966</v>
      </c>
      <c r="N231" s="203">
        <f t="shared" si="139"/>
        <v>674.49885196481716</v>
      </c>
      <c r="O231" s="203">
        <f t="shared" si="139"/>
        <v>654.84425190583761</v>
      </c>
      <c r="P231" s="203">
        <f t="shared" si="139"/>
        <v>635.18965184685806</v>
      </c>
      <c r="Q231" s="203">
        <f t="shared" si="139"/>
        <v>615.5350517878785</v>
      </c>
      <c r="R231" s="203">
        <f t="shared" si="139"/>
        <v>595.88045172889906</v>
      </c>
      <c r="S231" s="203">
        <f t="shared" si="139"/>
        <v>576.22585166991962</v>
      </c>
      <c r="T231" s="203">
        <f t="shared" si="139"/>
        <v>556.57125161093995</v>
      </c>
      <c r="U231" s="203">
        <f t="shared" si="139"/>
        <v>536.91665155196063</v>
      </c>
      <c r="V231" s="203">
        <f t="shared" si="139"/>
        <v>517.26205149298119</v>
      </c>
      <c r="W231" s="203">
        <f t="shared" si="139"/>
        <v>497.60745143400175</v>
      </c>
      <c r="X231" s="203">
        <f t="shared" si="139"/>
        <v>477.95285137502225</v>
      </c>
      <c r="Y231" s="203">
        <f t="shared" si="139"/>
        <v>458.29825131604281</v>
      </c>
      <c r="Z231" s="203">
        <f t="shared" si="139"/>
        <v>438.64365125706331</v>
      </c>
      <c r="AA231" s="203">
        <f t="shared" si="139"/>
        <v>418.98905119808381</v>
      </c>
      <c r="AB231" s="203">
        <f t="shared" si="139"/>
        <v>399.33445113910443</v>
      </c>
      <c r="AC231" s="203">
        <f t="shared" si="139"/>
        <v>379.67985108012499</v>
      </c>
      <c r="AD231" s="203">
        <f t="shared" si="139"/>
        <v>360.02525102114555</v>
      </c>
      <c r="AE231" s="203">
        <f t="shared" si="139"/>
        <v>340.37065096216611</v>
      </c>
      <c r="AF231" s="203">
        <f t="shared" si="139"/>
        <v>320.71605090318661</v>
      </c>
      <c r="AG231" s="203">
        <f t="shared" si="139"/>
        <v>301.06145084420717</v>
      </c>
      <c r="AH231" s="203">
        <f t="shared" si="139"/>
        <v>281.40685078522739</v>
      </c>
      <c r="AI231" s="203">
        <f t="shared" si="139"/>
        <v>0</v>
      </c>
      <c r="AJ231" s="203">
        <f t="shared" si="139"/>
        <v>0</v>
      </c>
      <c r="AK231" s="203">
        <f t="shared" si="139"/>
        <v>0</v>
      </c>
      <c r="AL231" s="203">
        <f t="shared" si="139"/>
        <v>0</v>
      </c>
      <c r="AM231" s="203">
        <f t="shared" si="139"/>
        <v>0</v>
      </c>
      <c r="AN231" s="203">
        <f t="shared" si="139"/>
        <v>0</v>
      </c>
      <c r="AO231" s="203">
        <f t="shared" si="139"/>
        <v>0</v>
      </c>
      <c r="AP231" s="203">
        <f t="shared" si="139"/>
        <v>0</v>
      </c>
      <c r="AQ231" s="203">
        <f t="shared" si="139"/>
        <v>0</v>
      </c>
      <c r="AR231" s="203">
        <f t="shared" si="139"/>
        <v>0</v>
      </c>
      <c r="AS231" s="203">
        <f t="shared" si="139"/>
        <v>0</v>
      </c>
      <c r="AT231" s="203">
        <f t="shared" si="139"/>
        <v>0</v>
      </c>
      <c r="AU231" s="203">
        <f t="shared" si="139"/>
        <v>0</v>
      </c>
      <c r="AV231" s="203">
        <f t="shared" si="139"/>
        <v>0</v>
      </c>
      <c r="AW231" s="203">
        <f t="shared" si="139"/>
        <v>0</v>
      </c>
      <c r="AX231" s="203">
        <f t="shared" si="139"/>
        <v>0</v>
      </c>
      <c r="AY231" s="203">
        <f t="shared" si="139"/>
        <v>0</v>
      </c>
      <c r="AZ231" s="203">
        <f t="shared" si="139"/>
        <v>0</v>
      </c>
      <c r="BA231" s="203">
        <f t="shared" si="139"/>
        <v>0</v>
      </c>
      <c r="BB231" s="203">
        <f t="shared" si="139"/>
        <v>0</v>
      </c>
      <c r="BC231" s="203">
        <f t="shared" si="139"/>
        <v>0</v>
      </c>
      <c r="BD231" s="203">
        <f t="shared" si="139"/>
        <v>0</v>
      </c>
      <c r="BE231" s="203">
        <f t="shared" si="139"/>
        <v>0</v>
      </c>
      <c r="BF231" s="203">
        <f t="shared" si="139"/>
        <v>0</v>
      </c>
      <c r="BG231" s="203">
        <f t="shared" si="139"/>
        <v>0</v>
      </c>
      <c r="BH231" s="203">
        <f t="shared" si="139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779.051373124214</v>
      </c>
      <c r="G232" s="203">
        <f>-G34</f>
        <v>1859.5606084226465</v>
      </c>
      <c r="H232" s="203"/>
      <c r="I232" s="203">
        <f t="shared" ref="I232:AN232" si="140">-I34</f>
        <v>735.15475901615832</v>
      </c>
      <c r="J232" s="203">
        <f t="shared" si="140"/>
        <v>733.84120078087028</v>
      </c>
      <c r="K232" s="203">
        <f t="shared" si="140"/>
        <v>735.15475901615832</v>
      </c>
      <c r="L232" s="203">
        <f t="shared" si="140"/>
        <v>147.99422784244288</v>
      </c>
      <c r="M232" s="203">
        <f t="shared" si="140"/>
        <v>-437.85274509598457</v>
      </c>
      <c r="N232" s="203">
        <f t="shared" si="140"/>
        <v>-437.85274509598457</v>
      </c>
      <c r="O232" s="203">
        <f t="shared" si="140"/>
        <v>-437.85274509598457</v>
      </c>
      <c r="P232" s="203">
        <f t="shared" si="140"/>
        <v>-437.85274509598457</v>
      </c>
      <c r="Q232" s="203">
        <f t="shared" si="140"/>
        <v>-437.85274509598457</v>
      </c>
      <c r="R232" s="203">
        <f t="shared" si="140"/>
        <v>-437.85274509598457</v>
      </c>
      <c r="S232" s="203">
        <f t="shared" si="140"/>
        <v>-437.85274509598457</v>
      </c>
      <c r="T232" s="203">
        <f t="shared" si="140"/>
        <v>-437.85274509598457</v>
      </c>
      <c r="U232" s="203">
        <f t="shared" si="140"/>
        <v>-437.85274509598457</v>
      </c>
      <c r="V232" s="203">
        <f t="shared" si="140"/>
        <v>-437.85274509598457</v>
      </c>
      <c r="W232" s="203">
        <f t="shared" si="140"/>
        <v>-437.85274509598457</v>
      </c>
      <c r="X232" s="203">
        <f t="shared" si="140"/>
        <v>-437.85274509598457</v>
      </c>
      <c r="Y232" s="203">
        <f t="shared" si="140"/>
        <v>-437.85274509598457</v>
      </c>
      <c r="Z232" s="203">
        <f t="shared" si="140"/>
        <v>-437.85274509598457</v>
      </c>
      <c r="AA232" s="203">
        <f t="shared" si="140"/>
        <v>-437.85274509598457</v>
      </c>
      <c r="AB232" s="203">
        <f t="shared" si="140"/>
        <v>-437.85274509598457</v>
      </c>
      <c r="AC232" s="203">
        <f t="shared" si="140"/>
        <v>-437.85274509598457</v>
      </c>
      <c r="AD232" s="203">
        <f t="shared" si="140"/>
        <v>-437.85274509598457</v>
      </c>
      <c r="AE232" s="203">
        <f t="shared" si="140"/>
        <v>-437.85274509598457</v>
      </c>
      <c r="AF232" s="203">
        <f t="shared" si="140"/>
        <v>-437.85274509598457</v>
      </c>
      <c r="AG232" s="203">
        <f t="shared" si="140"/>
        <v>-437.85274509598457</v>
      </c>
      <c r="AH232" s="203">
        <f t="shared" si="140"/>
        <v>-437.85274509598457</v>
      </c>
      <c r="AI232" s="203">
        <f t="shared" si="140"/>
        <v>0</v>
      </c>
      <c r="AJ232" s="203">
        <f t="shared" si="140"/>
        <v>0</v>
      </c>
      <c r="AK232" s="203">
        <f t="shared" si="140"/>
        <v>0</v>
      </c>
      <c r="AL232" s="203">
        <f t="shared" si="140"/>
        <v>0</v>
      </c>
      <c r="AM232" s="203">
        <f t="shared" si="140"/>
        <v>0</v>
      </c>
      <c r="AN232" s="203">
        <f t="shared" si="140"/>
        <v>0</v>
      </c>
      <c r="AO232" s="203">
        <f t="shared" ref="AO232:BH232" si="141">-AO34</f>
        <v>0</v>
      </c>
      <c r="AP232" s="203">
        <f t="shared" si="141"/>
        <v>0</v>
      </c>
      <c r="AQ232" s="203">
        <f t="shared" si="141"/>
        <v>0</v>
      </c>
      <c r="AR232" s="203">
        <f t="shared" si="141"/>
        <v>0</v>
      </c>
      <c r="AS232" s="203">
        <f t="shared" si="141"/>
        <v>0</v>
      </c>
      <c r="AT232" s="203">
        <f t="shared" si="141"/>
        <v>0</v>
      </c>
      <c r="AU232" s="203">
        <f t="shared" si="141"/>
        <v>0</v>
      </c>
      <c r="AV232" s="203">
        <f t="shared" si="141"/>
        <v>0</v>
      </c>
      <c r="AW232" s="203">
        <f t="shared" si="141"/>
        <v>0</v>
      </c>
      <c r="AX232" s="203">
        <f t="shared" si="141"/>
        <v>0</v>
      </c>
      <c r="AY232" s="203">
        <f t="shared" si="141"/>
        <v>0</v>
      </c>
      <c r="AZ232" s="203">
        <f t="shared" si="141"/>
        <v>0</v>
      </c>
      <c r="BA232" s="203">
        <f t="shared" si="141"/>
        <v>0</v>
      </c>
      <c r="BB232" s="203">
        <f t="shared" si="141"/>
        <v>0</v>
      </c>
      <c r="BC232" s="203">
        <f t="shared" si="141"/>
        <v>0</v>
      </c>
      <c r="BD232" s="203">
        <f t="shared" si="141"/>
        <v>0</v>
      </c>
      <c r="BE232" s="203">
        <f t="shared" si="141"/>
        <v>0</v>
      </c>
      <c r="BF232" s="203">
        <f t="shared" si="141"/>
        <v>0</v>
      </c>
      <c r="BG232" s="203">
        <f t="shared" si="141"/>
        <v>0</v>
      </c>
      <c r="BH232" s="203">
        <f t="shared" si="141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208.50130718856411</v>
      </c>
      <c r="F233" s="203">
        <f t="shared" ref="F233:BH233" si="142">-F208</f>
        <v>-208.50130718856411</v>
      </c>
      <c r="G233" s="203">
        <f t="shared" si="142"/>
        <v>-208.50130718856411</v>
      </c>
      <c r="H233" s="203">
        <f t="shared" si="142"/>
        <v>-208.50130718856411</v>
      </c>
      <c r="I233" s="203">
        <f t="shared" si="142"/>
        <v>-208.50130718856411</v>
      </c>
      <c r="J233" s="203">
        <f t="shared" si="142"/>
        <v>-208.50130718856411</v>
      </c>
      <c r="K233" s="203">
        <f t="shared" si="142"/>
        <v>-208.50130718856411</v>
      </c>
      <c r="L233" s="203">
        <f t="shared" si="142"/>
        <v>-208.50130718856411</v>
      </c>
      <c r="M233" s="203">
        <f t="shared" si="142"/>
        <v>-208.50130718856411</v>
      </c>
      <c r="N233" s="203">
        <f t="shared" si="142"/>
        <v>-208.50130718856411</v>
      </c>
      <c r="O233" s="203">
        <f t="shared" si="142"/>
        <v>-208.50130718856411</v>
      </c>
      <c r="P233" s="203">
        <f t="shared" si="142"/>
        <v>-208.50130718856411</v>
      </c>
      <c r="Q233" s="203">
        <f t="shared" si="142"/>
        <v>-208.50130718856411</v>
      </c>
      <c r="R233" s="203">
        <f t="shared" si="142"/>
        <v>-208.50130718856411</v>
      </c>
      <c r="S233" s="203">
        <f t="shared" si="142"/>
        <v>-208.50130718856411</v>
      </c>
      <c r="T233" s="203">
        <f t="shared" si="142"/>
        <v>-208.50130718856411</v>
      </c>
      <c r="U233" s="203">
        <f t="shared" si="142"/>
        <v>-208.50130718856411</v>
      </c>
      <c r="V233" s="203">
        <f t="shared" si="142"/>
        <v>-208.50130718856411</v>
      </c>
      <c r="W233" s="203">
        <f t="shared" si="142"/>
        <v>-208.50130718856411</v>
      </c>
      <c r="X233" s="203">
        <f t="shared" si="142"/>
        <v>-208.50130718856411</v>
      </c>
      <c r="Y233" s="203">
        <f t="shared" si="142"/>
        <v>-208.50130718856411</v>
      </c>
      <c r="Z233" s="203">
        <f t="shared" si="142"/>
        <v>-208.50130718856411</v>
      </c>
      <c r="AA233" s="203">
        <f t="shared" si="142"/>
        <v>-208.50130718856411</v>
      </c>
      <c r="AB233" s="203">
        <f t="shared" si="142"/>
        <v>-208.50130718856411</v>
      </c>
      <c r="AC233" s="203">
        <f t="shared" si="142"/>
        <v>-208.50130718856411</v>
      </c>
      <c r="AD233" s="203">
        <f t="shared" si="142"/>
        <v>-208.50130718856411</v>
      </c>
      <c r="AE233" s="203">
        <f t="shared" si="142"/>
        <v>-208.50130718856411</v>
      </c>
      <c r="AF233" s="203">
        <f t="shared" si="142"/>
        <v>-208.50130718856411</v>
      </c>
      <c r="AG233" s="203">
        <f t="shared" si="142"/>
        <v>-208.50130718856411</v>
      </c>
      <c r="AH233" s="203">
        <f t="shared" si="142"/>
        <v>-208.50130718856411</v>
      </c>
      <c r="AI233" s="203">
        <f t="shared" si="142"/>
        <v>0</v>
      </c>
      <c r="AJ233" s="203">
        <f t="shared" si="142"/>
        <v>0</v>
      </c>
      <c r="AK233" s="203">
        <f t="shared" si="142"/>
        <v>0</v>
      </c>
      <c r="AL233" s="203">
        <f t="shared" si="142"/>
        <v>0</v>
      </c>
      <c r="AM233" s="203">
        <f t="shared" si="142"/>
        <v>0</v>
      </c>
      <c r="AN233" s="203">
        <f t="shared" si="142"/>
        <v>0</v>
      </c>
      <c r="AO233" s="203">
        <f t="shared" si="142"/>
        <v>0</v>
      </c>
      <c r="AP233" s="203">
        <f t="shared" si="142"/>
        <v>0</v>
      </c>
      <c r="AQ233" s="203">
        <f t="shared" si="142"/>
        <v>0</v>
      </c>
      <c r="AR233" s="203">
        <f t="shared" si="142"/>
        <v>0</v>
      </c>
      <c r="AS233" s="203">
        <f t="shared" si="142"/>
        <v>0</v>
      </c>
      <c r="AT233" s="203">
        <f t="shared" si="142"/>
        <v>0</v>
      </c>
      <c r="AU233" s="203">
        <f t="shared" si="142"/>
        <v>0</v>
      </c>
      <c r="AV233" s="203">
        <f t="shared" si="142"/>
        <v>0</v>
      </c>
      <c r="AW233" s="203">
        <f t="shared" si="142"/>
        <v>0</v>
      </c>
      <c r="AX233" s="203">
        <f t="shared" si="142"/>
        <v>0</v>
      </c>
      <c r="AY233" s="203">
        <f t="shared" si="142"/>
        <v>0</v>
      </c>
      <c r="AZ233" s="203">
        <f t="shared" si="142"/>
        <v>0</v>
      </c>
      <c r="BA233" s="203">
        <f t="shared" si="142"/>
        <v>0</v>
      </c>
      <c r="BB233" s="203">
        <f t="shared" si="142"/>
        <v>0</v>
      </c>
      <c r="BC233" s="203">
        <f t="shared" si="142"/>
        <v>0</v>
      </c>
      <c r="BD233" s="203">
        <f t="shared" si="142"/>
        <v>0</v>
      </c>
      <c r="BE233" s="203">
        <f t="shared" si="142"/>
        <v>0</v>
      </c>
      <c r="BF233" s="203">
        <f t="shared" si="142"/>
        <v>0</v>
      </c>
      <c r="BG233" s="203">
        <f t="shared" si="142"/>
        <v>0</v>
      </c>
      <c r="BH233" s="203">
        <f t="shared" si="142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522.1358026055636</v>
      </c>
      <c r="F234" s="190">
        <f t="shared" ref="F234:BH234" si="143">SUM(F228:F233)</f>
        <v>2732.9711534520648</v>
      </c>
      <c r="G234" s="190">
        <f t="shared" si="143"/>
        <v>2670.9540309424738</v>
      </c>
      <c r="H234" s="190">
        <f t="shared" si="143"/>
        <v>1418.2647618516253</v>
      </c>
      <c r="I234" s="190">
        <f t="shared" si="143"/>
        <v>2579.7764731789357</v>
      </c>
      <c r="J234" s="190">
        <f t="shared" si="143"/>
        <v>2542.1092236263066</v>
      </c>
      <c r="K234" s="190">
        <f t="shared" si="143"/>
        <v>2504.4419740736776</v>
      </c>
      <c r="L234" s="190">
        <f t="shared" si="143"/>
        <v>2471.2753641144195</v>
      </c>
      <c r="M234" s="190">
        <f t="shared" si="143"/>
        <v>2447.1201244620688</v>
      </c>
      <c r="N234" s="190">
        <f t="shared" si="143"/>
        <v>2427.4655244030896</v>
      </c>
      <c r="O234" s="190">
        <f t="shared" si="143"/>
        <v>2407.8109243441099</v>
      </c>
      <c r="P234" s="190">
        <f t="shared" si="143"/>
        <v>2388.1563242851303</v>
      </c>
      <c r="Q234" s="190">
        <f t="shared" si="143"/>
        <v>2368.5017242261511</v>
      </c>
      <c r="R234" s="190">
        <f t="shared" si="143"/>
        <v>2348.8471241671714</v>
      </c>
      <c r="S234" s="190">
        <f t="shared" si="143"/>
        <v>2329.1925241081917</v>
      </c>
      <c r="T234" s="190">
        <f t="shared" si="143"/>
        <v>2309.5379240492121</v>
      </c>
      <c r="U234" s="190">
        <f t="shared" si="143"/>
        <v>2289.8833239902328</v>
      </c>
      <c r="V234" s="190">
        <f t="shared" si="143"/>
        <v>2270.2287239312536</v>
      </c>
      <c r="W234" s="190">
        <f t="shared" si="143"/>
        <v>2250.574123872274</v>
      </c>
      <c r="X234" s="190">
        <f t="shared" si="143"/>
        <v>2230.9195238132947</v>
      </c>
      <c r="Y234" s="190">
        <f t="shared" si="143"/>
        <v>2211.2649237543151</v>
      </c>
      <c r="Z234" s="190">
        <f t="shared" si="143"/>
        <v>2191.6103236953359</v>
      </c>
      <c r="AA234" s="190">
        <f t="shared" si="143"/>
        <v>2171.9557236363562</v>
      </c>
      <c r="AB234" s="190">
        <f t="shared" si="143"/>
        <v>2152.3011235773765</v>
      </c>
      <c r="AC234" s="190">
        <f t="shared" si="143"/>
        <v>2132.6465235183973</v>
      </c>
      <c r="AD234" s="190">
        <f t="shared" si="143"/>
        <v>2112.9919234594181</v>
      </c>
      <c r="AE234" s="190">
        <f t="shared" si="143"/>
        <v>2093.3373234004384</v>
      </c>
      <c r="AF234" s="190">
        <f t="shared" si="143"/>
        <v>2073.6827233414588</v>
      </c>
      <c r="AG234" s="190">
        <f t="shared" si="143"/>
        <v>2054.0281232824796</v>
      </c>
      <c r="AH234" s="190">
        <f t="shared" si="143"/>
        <v>2034.3735232234999</v>
      </c>
      <c r="AI234" s="190">
        <f t="shared" si="143"/>
        <v>0</v>
      </c>
      <c r="AJ234" s="190">
        <f t="shared" si="143"/>
        <v>0</v>
      </c>
      <c r="AK234" s="190">
        <f t="shared" si="143"/>
        <v>0</v>
      </c>
      <c r="AL234" s="190">
        <f t="shared" si="143"/>
        <v>0</v>
      </c>
      <c r="AM234" s="190">
        <f t="shared" si="143"/>
        <v>0</v>
      </c>
      <c r="AN234" s="190">
        <f t="shared" si="143"/>
        <v>0</v>
      </c>
      <c r="AO234" s="190">
        <f t="shared" si="143"/>
        <v>0</v>
      </c>
      <c r="AP234" s="190">
        <f t="shared" si="143"/>
        <v>0</v>
      </c>
      <c r="AQ234" s="190">
        <f t="shared" si="143"/>
        <v>0</v>
      </c>
      <c r="AR234" s="190">
        <f t="shared" si="143"/>
        <v>0</v>
      </c>
      <c r="AS234" s="190">
        <f t="shared" si="143"/>
        <v>0</v>
      </c>
      <c r="AT234" s="190">
        <f t="shared" si="143"/>
        <v>0</v>
      </c>
      <c r="AU234" s="190">
        <f t="shared" si="143"/>
        <v>0</v>
      </c>
      <c r="AV234" s="190">
        <f t="shared" si="143"/>
        <v>0</v>
      </c>
      <c r="AW234" s="190">
        <f t="shared" si="143"/>
        <v>0</v>
      </c>
      <c r="AX234" s="190">
        <f t="shared" si="143"/>
        <v>0</v>
      </c>
      <c r="AY234" s="190">
        <f t="shared" si="143"/>
        <v>0</v>
      </c>
      <c r="AZ234" s="190">
        <f t="shared" si="143"/>
        <v>0</v>
      </c>
      <c r="BA234" s="190">
        <f t="shared" si="143"/>
        <v>0</v>
      </c>
      <c r="BB234" s="190">
        <f t="shared" si="143"/>
        <v>0</v>
      </c>
      <c r="BC234" s="190">
        <f t="shared" si="143"/>
        <v>0</v>
      </c>
      <c r="BD234" s="190">
        <f t="shared" si="143"/>
        <v>0</v>
      </c>
      <c r="BE234" s="190">
        <f t="shared" si="143"/>
        <v>0</v>
      </c>
      <c r="BF234" s="190">
        <f t="shared" si="143"/>
        <v>0</v>
      </c>
      <c r="BG234" s="190">
        <f t="shared" si="143"/>
        <v>0</v>
      </c>
      <c r="BH234" s="190">
        <f t="shared" si="143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4546.4151992687239</v>
      </c>
      <c r="F236" s="203">
        <f t="shared" ref="F236:BH236" si="144">F226-F234</f>
        <v>2248.024504212699</v>
      </c>
      <c r="G236" s="203">
        <f t="shared" si="144"/>
        <v>2014.7219957242387</v>
      </c>
      <c r="H236" s="203">
        <f t="shared" si="144"/>
        <v>3029.7551776142332</v>
      </c>
      <c r="I236" s="203">
        <f t="shared" si="144"/>
        <v>1671.7207069947372</v>
      </c>
      <c r="J236" s="203">
        <f t="shared" si="144"/>
        <v>1530.0201015348462</v>
      </c>
      <c r="K236" s="203">
        <f t="shared" si="144"/>
        <v>1388.3194960749556</v>
      </c>
      <c r="L236" s="203">
        <f t="shared" si="144"/>
        <v>1263.5498681329855</v>
      </c>
      <c r="M236" s="203">
        <f t="shared" si="144"/>
        <v>1172.6801570598568</v>
      </c>
      <c r="N236" s="203">
        <f t="shared" si="144"/>
        <v>1098.7414235046481</v>
      </c>
      <c r="O236" s="203">
        <f t="shared" si="144"/>
        <v>1024.8026899494398</v>
      </c>
      <c r="P236" s="203">
        <f t="shared" si="144"/>
        <v>950.86395639423063</v>
      </c>
      <c r="Q236" s="203">
        <f t="shared" si="144"/>
        <v>876.9252228390219</v>
      </c>
      <c r="R236" s="203">
        <f t="shared" si="144"/>
        <v>802.98648928381363</v>
      </c>
      <c r="S236" s="203">
        <f t="shared" si="144"/>
        <v>729.04775572860535</v>
      </c>
      <c r="T236" s="203">
        <f t="shared" si="144"/>
        <v>655.10902217339617</v>
      </c>
      <c r="U236" s="203">
        <f t="shared" si="144"/>
        <v>581.17028861818835</v>
      </c>
      <c r="V236" s="203">
        <f t="shared" si="144"/>
        <v>507.23155506297962</v>
      </c>
      <c r="W236" s="203">
        <f t="shared" si="144"/>
        <v>433.29282150777135</v>
      </c>
      <c r="X236" s="203">
        <f t="shared" si="144"/>
        <v>359.35408795256262</v>
      </c>
      <c r="Y236" s="203">
        <f t="shared" si="144"/>
        <v>285.41535439735435</v>
      </c>
      <c r="Z236" s="203">
        <f t="shared" si="144"/>
        <v>211.47662084214562</v>
      </c>
      <c r="AA236" s="203">
        <f t="shared" si="144"/>
        <v>137.53788728693735</v>
      </c>
      <c r="AB236" s="203">
        <f t="shared" si="144"/>
        <v>63.59915373172953</v>
      </c>
      <c r="AC236" s="203">
        <f t="shared" si="144"/>
        <v>-10.339579823479198</v>
      </c>
      <c r="AD236" s="203">
        <f t="shared" si="144"/>
        <v>-84.278313378687699</v>
      </c>
      <c r="AE236" s="203">
        <f t="shared" si="144"/>
        <v>-158.21704693389597</v>
      </c>
      <c r="AF236" s="203">
        <f t="shared" si="144"/>
        <v>-232.15578048910425</v>
      </c>
      <c r="AG236" s="203">
        <f t="shared" si="144"/>
        <v>-306.09451404431297</v>
      </c>
      <c r="AH236" s="203">
        <f t="shared" si="144"/>
        <v>-380.03324759952261</v>
      </c>
      <c r="AI236" s="203">
        <f t="shared" si="144"/>
        <v>0</v>
      </c>
      <c r="AJ236" s="203">
        <f t="shared" si="144"/>
        <v>0</v>
      </c>
      <c r="AK236" s="203">
        <f t="shared" si="144"/>
        <v>0</v>
      </c>
      <c r="AL236" s="203">
        <f t="shared" si="144"/>
        <v>0</v>
      </c>
      <c r="AM236" s="203">
        <f t="shared" si="144"/>
        <v>0</v>
      </c>
      <c r="AN236" s="203">
        <f t="shared" si="144"/>
        <v>0</v>
      </c>
      <c r="AO236" s="203">
        <f t="shared" si="144"/>
        <v>0</v>
      </c>
      <c r="AP236" s="203">
        <f t="shared" si="144"/>
        <v>0</v>
      </c>
      <c r="AQ236" s="203">
        <f t="shared" si="144"/>
        <v>0</v>
      </c>
      <c r="AR236" s="203">
        <f t="shared" si="144"/>
        <v>0</v>
      </c>
      <c r="AS236" s="203">
        <f t="shared" si="144"/>
        <v>0</v>
      </c>
      <c r="AT236" s="203">
        <f t="shared" si="144"/>
        <v>0</v>
      </c>
      <c r="AU236" s="203">
        <f t="shared" si="144"/>
        <v>0</v>
      </c>
      <c r="AV236" s="203">
        <f t="shared" si="144"/>
        <v>0</v>
      </c>
      <c r="AW236" s="203">
        <f t="shared" si="144"/>
        <v>0</v>
      </c>
      <c r="AX236" s="203">
        <f t="shared" si="144"/>
        <v>0</v>
      </c>
      <c r="AY236" s="203">
        <f t="shared" si="144"/>
        <v>0</v>
      </c>
      <c r="AZ236" s="203">
        <f t="shared" si="144"/>
        <v>0</v>
      </c>
      <c r="BA236" s="203">
        <f t="shared" si="144"/>
        <v>0</v>
      </c>
      <c r="BB236" s="203">
        <f t="shared" si="144"/>
        <v>0</v>
      </c>
      <c r="BC236" s="203">
        <f t="shared" si="144"/>
        <v>0</v>
      </c>
      <c r="BD236" s="203">
        <f t="shared" si="144"/>
        <v>0</v>
      </c>
      <c r="BE236" s="203">
        <f t="shared" si="144"/>
        <v>0</v>
      </c>
      <c r="BF236" s="203">
        <f t="shared" si="144"/>
        <v>0</v>
      </c>
      <c r="BG236" s="203">
        <f t="shared" si="144"/>
        <v>0</v>
      </c>
      <c r="BH236" s="203">
        <f t="shared" si="144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AJ237" si="145">E20</f>
        <v>51826.409419343407</v>
      </c>
      <c r="F237" s="203">
        <f t="shared" si="145"/>
        <v>39191.575273379814</v>
      </c>
      <c r="G237" s="203">
        <f t="shared" si="145"/>
        <v>35760.656030902457</v>
      </c>
      <c r="H237" s="203">
        <f t="shared" si="145"/>
        <v>32999.65148842195</v>
      </c>
      <c r="I237" s="203">
        <f t="shared" si="145"/>
        <v>30716.519431939196</v>
      </c>
      <c r="J237" s="203">
        <f t="shared" si="145"/>
        <v>28632.686998705511</v>
      </c>
      <c r="K237" s="203">
        <f t="shared" si="145"/>
        <v>26548.854565471825</v>
      </c>
      <c r="L237" s="203">
        <f t="shared" si="145"/>
        <v>24714.007095736968</v>
      </c>
      <c r="M237" s="203">
        <f t="shared" si="145"/>
        <v>23377.687815249774</v>
      </c>
      <c r="N237" s="203">
        <f t="shared" si="145"/>
        <v>22290.353498261415</v>
      </c>
      <c r="O237" s="203">
        <f t="shared" si="145"/>
        <v>21203.019181273055</v>
      </c>
      <c r="P237" s="203">
        <f t="shared" si="145"/>
        <v>20115.684864284689</v>
      </c>
      <c r="Q237" s="203">
        <f t="shared" si="145"/>
        <v>19028.350547296326</v>
      </c>
      <c r="R237" s="203">
        <f t="shared" si="145"/>
        <v>17941.016230307971</v>
      </c>
      <c r="S237" s="203">
        <f t="shared" si="145"/>
        <v>16853.681913319608</v>
      </c>
      <c r="T237" s="203">
        <f t="shared" si="145"/>
        <v>15766.347596331241</v>
      </c>
      <c r="U237" s="203">
        <f t="shared" si="145"/>
        <v>14679.013279342884</v>
      </c>
      <c r="V237" s="203">
        <f t="shared" si="145"/>
        <v>13591.678962354528</v>
      </c>
      <c r="W237" s="203">
        <f t="shared" si="145"/>
        <v>12504.344645366171</v>
      </c>
      <c r="X237" s="203">
        <f t="shared" si="145"/>
        <v>11417.01032837781</v>
      </c>
      <c r="Y237" s="203">
        <f t="shared" si="145"/>
        <v>10329.676011389451</v>
      </c>
      <c r="Z237" s="203">
        <f t="shared" si="145"/>
        <v>9242.3416944010933</v>
      </c>
      <c r="AA237" s="203">
        <f t="shared" si="145"/>
        <v>8155.0073774127341</v>
      </c>
      <c r="AB237" s="203">
        <f t="shared" si="145"/>
        <v>7067.6730604243749</v>
      </c>
      <c r="AC237" s="203">
        <f t="shared" si="145"/>
        <v>5980.3387434360156</v>
      </c>
      <c r="AD237" s="203">
        <f t="shared" si="145"/>
        <v>4893.0044264476564</v>
      </c>
      <c r="AE237" s="203">
        <f t="shared" si="145"/>
        <v>3805.6701094592981</v>
      </c>
      <c r="AF237" s="203">
        <f t="shared" si="145"/>
        <v>2718.3357924709389</v>
      </c>
      <c r="AG237" s="203">
        <f t="shared" si="145"/>
        <v>1631.0014754825784</v>
      </c>
      <c r="AH237" s="203">
        <f t="shared" si="145"/>
        <v>543.66715849419961</v>
      </c>
      <c r="AI237" s="203">
        <f t="shared" si="145"/>
        <v>0</v>
      </c>
      <c r="AJ237" s="203">
        <f t="shared" si="145"/>
        <v>0</v>
      </c>
      <c r="AK237" s="203">
        <f t="shared" ref="AK237:BH237" si="146">AK20</f>
        <v>0</v>
      </c>
      <c r="AL237" s="203">
        <f t="shared" si="146"/>
        <v>0</v>
      </c>
      <c r="AM237" s="203">
        <f t="shared" si="146"/>
        <v>0</v>
      </c>
      <c r="AN237" s="203">
        <f t="shared" si="146"/>
        <v>0</v>
      </c>
      <c r="AO237" s="203">
        <f t="shared" si="146"/>
        <v>0</v>
      </c>
      <c r="AP237" s="203">
        <f t="shared" si="146"/>
        <v>0</v>
      </c>
      <c r="AQ237" s="203">
        <f t="shared" si="146"/>
        <v>0</v>
      </c>
      <c r="AR237" s="203">
        <f t="shared" si="146"/>
        <v>0</v>
      </c>
      <c r="AS237" s="203">
        <f t="shared" si="146"/>
        <v>0</v>
      </c>
      <c r="AT237" s="203">
        <f t="shared" si="146"/>
        <v>0</v>
      </c>
      <c r="AU237" s="203">
        <f t="shared" si="146"/>
        <v>0</v>
      </c>
      <c r="AV237" s="203">
        <f t="shared" si="146"/>
        <v>0</v>
      </c>
      <c r="AW237" s="203">
        <f t="shared" si="146"/>
        <v>0</v>
      </c>
      <c r="AX237" s="203">
        <f t="shared" si="146"/>
        <v>0</v>
      </c>
      <c r="AY237" s="203">
        <f t="shared" si="146"/>
        <v>0</v>
      </c>
      <c r="AZ237" s="203">
        <f t="shared" si="146"/>
        <v>0</v>
      </c>
      <c r="BA237" s="203">
        <f t="shared" si="146"/>
        <v>0</v>
      </c>
      <c r="BB237" s="203">
        <f t="shared" si="146"/>
        <v>0</v>
      </c>
      <c r="BC237" s="203">
        <f t="shared" si="146"/>
        <v>0</v>
      </c>
      <c r="BD237" s="203">
        <f t="shared" si="146"/>
        <v>0</v>
      </c>
      <c r="BE237" s="203">
        <f t="shared" si="146"/>
        <v>0</v>
      </c>
      <c r="BF237" s="203">
        <f t="shared" si="146"/>
        <v>0</v>
      </c>
      <c r="BG237" s="203">
        <f t="shared" si="146"/>
        <v>0</v>
      </c>
      <c r="BH237" s="203">
        <f t="shared" si="146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63E-2</v>
      </c>
      <c r="F238" s="152">
        <f t="shared" ref="F238:BH238" si="147">F236/F237</f>
        <v>5.7359891469828971E-2</v>
      </c>
      <c r="G238" s="152">
        <f t="shared" si="147"/>
        <v>5.6339066989800832E-2</v>
      </c>
      <c r="H238" s="152">
        <f t="shared" si="147"/>
        <v>9.1811732577758709E-2</v>
      </c>
      <c r="I238" s="152">
        <f t="shared" si="147"/>
        <v>5.4424158007188576E-2</v>
      </c>
      <c r="J238" s="152">
        <f t="shared" si="147"/>
        <v>5.3436134080047E-2</v>
      </c>
      <c r="K238" s="152">
        <f t="shared" si="147"/>
        <v>5.229300920125337E-2</v>
      </c>
      <c r="L238" s="152">
        <f t="shared" si="147"/>
        <v>5.112687162540068E-2</v>
      </c>
      <c r="M238" s="152">
        <f t="shared" si="147"/>
        <v>5.016236705389196E-2</v>
      </c>
      <c r="N238" s="152">
        <f t="shared" si="147"/>
        <v>4.9292238617496438E-2</v>
      </c>
      <c r="O238" s="152">
        <f t="shared" si="147"/>
        <v>4.8332866238906522E-2</v>
      </c>
      <c r="P238" s="152">
        <f t="shared" si="147"/>
        <v>4.7269777927496044E-2</v>
      </c>
      <c r="Q238" s="152">
        <f t="shared" si="147"/>
        <v>4.608519380906724E-2</v>
      </c>
      <c r="R238" s="152">
        <f t="shared" si="147"/>
        <v>4.4757023736889501E-2</v>
      </c>
      <c r="S238" s="152">
        <f t="shared" si="147"/>
        <v>4.3257476881204973E-2</v>
      </c>
      <c r="T238" s="152">
        <f t="shared" si="147"/>
        <v>4.1551095976460464E-2</v>
      </c>
      <c r="U238" s="152">
        <f t="shared" si="147"/>
        <v>3.9591917900642766E-2</v>
      </c>
      <c r="V238" s="152">
        <f t="shared" si="147"/>
        <v>3.7319271332694158E-2</v>
      </c>
      <c r="W238" s="152">
        <f t="shared" si="147"/>
        <v>3.4651381883363232E-2</v>
      </c>
      <c r="X238" s="152">
        <f t="shared" si="147"/>
        <v>3.1475323015112099E-2</v>
      </c>
      <c r="Y238" s="152">
        <f t="shared" si="147"/>
        <v>2.7630620174597612E-2</v>
      </c>
      <c r="Z238" s="152">
        <f t="shared" si="147"/>
        <v>2.288128137160908E-2</v>
      </c>
      <c r="AA238" s="152">
        <f t="shared" si="147"/>
        <v>1.6865452221157005E-2</v>
      </c>
      <c r="AB238" s="152">
        <f t="shared" si="147"/>
        <v>8.9985987167197495E-3</v>
      </c>
      <c r="AC238" s="152">
        <f t="shared" si="147"/>
        <v>-1.7289287893311829E-3</v>
      </c>
      <c r="AD238" s="152">
        <f t="shared" si="147"/>
        <v>-1.7224246298071334E-2</v>
      </c>
      <c r="AE238" s="152">
        <f t="shared" si="147"/>
        <v>-4.157403095466284E-2</v>
      </c>
      <c r="AF238" s="152">
        <f t="shared" si="147"/>
        <v>-8.5403643336527252E-2</v>
      </c>
      <c r="AG238" s="152">
        <f t="shared" si="147"/>
        <v>-0.18767273889420988</v>
      </c>
      <c r="AH238" s="152">
        <f t="shared" si="147"/>
        <v>-0.69901821668261976</v>
      </c>
      <c r="AI238" s="152" t="e">
        <f t="shared" si="147"/>
        <v>#DIV/0!</v>
      </c>
      <c r="AJ238" s="152" t="e">
        <f t="shared" si="147"/>
        <v>#DIV/0!</v>
      </c>
      <c r="AK238" s="152" t="e">
        <f t="shared" si="147"/>
        <v>#DIV/0!</v>
      </c>
      <c r="AL238" s="152" t="e">
        <f t="shared" si="147"/>
        <v>#DIV/0!</v>
      </c>
      <c r="AM238" s="152" t="e">
        <f t="shared" si="147"/>
        <v>#DIV/0!</v>
      </c>
      <c r="AN238" s="152" t="e">
        <f t="shared" si="147"/>
        <v>#DIV/0!</v>
      </c>
      <c r="AO238" s="152" t="e">
        <f t="shared" si="147"/>
        <v>#DIV/0!</v>
      </c>
      <c r="AP238" s="152" t="e">
        <f t="shared" si="147"/>
        <v>#DIV/0!</v>
      </c>
      <c r="AQ238" s="152" t="e">
        <f t="shared" si="147"/>
        <v>#DIV/0!</v>
      </c>
      <c r="AR238" s="152" t="e">
        <f t="shared" si="147"/>
        <v>#DIV/0!</v>
      </c>
      <c r="AS238" s="152" t="e">
        <f t="shared" si="147"/>
        <v>#DIV/0!</v>
      </c>
      <c r="AT238" s="152" t="e">
        <f t="shared" si="147"/>
        <v>#DIV/0!</v>
      </c>
      <c r="AU238" s="152" t="e">
        <f t="shared" si="147"/>
        <v>#DIV/0!</v>
      </c>
      <c r="AV238" s="152" t="e">
        <f t="shared" si="147"/>
        <v>#DIV/0!</v>
      </c>
      <c r="AW238" s="152" t="e">
        <f t="shared" si="147"/>
        <v>#DIV/0!</v>
      </c>
      <c r="AX238" s="152" t="e">
        <f t="shared" si="147"/>
        <v>#DIV/0!</v>
      </c>
      <c r="AY238" s="152" t="e">
        <f t="shared" si="147"/>
        <v>#DIV/0!</v>
      </c>
      <c r="AZ238" s="152" t="e">
        <f t="shared" si="147"/>
        <v>#DIV/0!</v>
      </c>
      <c r="BA238" s="152" t="e">
        <f t="shared" si="147"/>
        <v>#DIV/0!</v>
      </c>
      <c r="BB238" s="152" t="e">
        <f t="shared" si="147"/>
        <v>#DIV/0!</v>
      </c>
      <c r="BC238" s="152" t="e">
        <f t="shared" si="147"/>
        <v>#DIV/0!</v>
      </c>
      <c r="BD238" s="152" t="e">
        <f t="shared" si="147"/>
        <v>#DIV/0!</v>
      </c>
      <c r="BE238" s="152" t="e">
        <f t="shared" si="147"/>
        <v>#DIV/0!</v>
      </c>
      <c r="BF238" s="152" t="e">
        <f t="shared" si="147"/>
        <v>#DIV/0!</v>
      </c>
      <c r="BG238" s="152" t="e">
        <f t="shared" si="147"/>
        <v>#DIV/0!</v>
      </c>
      <c r="BH238" s="152" t="e">
        <f t="shared" si="147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6068.551001874288</v>
      </c>
      <c r="F243" s="203">
        <f t="shared" ref="F243:BH243" si="148">F226</f>
        <v>4980.9956576647637</v>
      </c>
      <c r="G243" s="203">
        <f t="shared" si="148"/>
        <v>4685.6760266667125</v>
      </c>
      <c r="H243" s="203">
        <f t="shared" si="148"/>
        <v>4448.0199394658584</v>
      </c>
      <c r="I243" s="203">
        <f t="shared" si="148"/>
        <v>4251.4971801736729</v>
      </c>
      <c r="J243" s="203">
        <f t="shared" si="148"/>
        <v>4072.1293251611528</v>
      </c>
      <c r="K243" s="203">
        <f t="shared" si="148"/>
        <v>3892.7614701486332</v>
      </c>
      <c r="L243" s="203">
        <f t="shared" si="148"/>
        <v>3734.825232247405</v>
      </c>
      <c r="M243" s="203">
        <f t="shared" si="148"/>
        <v>3619.8002815219256</v>
      </c>
      <c r="N243" s="203">
        <f t="shared" si="148"/>
        <v>3526.2069479077377</v>
      </c>
      <c r="O243" s="203">
        <f t="shared" si="148"/>
        <v>3432.6136142935497</v>
      </c>
      <c r="P243" s="203">
        <f t="shared" si="148"/>
        <v>3339.0202806793609</v>
      </c>
      <c r="Q243" s="203">
        <f t="shared" si="148"/>
        <v>3245.426947065173</v>
      </c>
      <c r="R243" s="203">
        <f t="shared" si="148"/>
        <v>3151.833613450985</v>
      </c>
      <c r="S243" s="203">
        <f t="shared" si="148"/>
        <v>3058.2402798367971</v>
      </c>
      <c r="T243" s="203">
        <f t="shared" si="148"/>
        <v>2964.6469462226082</v>
      </c>
      <c r="U243" s="203">
        <f t="shared" si="148"/>
        <v>2871.0536126084212</v>
      </c>
      <c r="V243" s="203">
        <f t="shared" si="148"/>
        <v>2777.4602789942332</v>
      </c>
      <c r="W243" s="203">
        <f t="shared" si="148"/>
        <v>2683.8669453800453</v>
      </c>
      <c r="X243" s="203">
        <f t="shared" si="148"/>
        <v>2590.2736117658574</v>
      </c>
      <c r="Y243" s="203">
        <f t="shared" si="148"/>
        <v>2496.6802781516694</v>
      </c>
      <c r="Z243" s="203">
        <f t="shared" si="148"/>
        <v>2403.0869445374815</v>
      </c>
      <c r="AA243" s="203">
        <f t="shared" si="148"/>
        <v>2309.4936109232935</v>
      </c>
      <c r="AB243" s="203">
        <f t="shared" si="148"/>
        <v>2215.9002773091061</v>
      </c>
      <c r="AC243" s="203">
        <f t="shared" si="148"/>
        <v>2122.3069436949181</v>
      </c>
      <c r="AD243" s="203">
        <f t="shared" si="148"/>
        <v>2028.7136100807304</v>
      </c>
      <c r="AE243" s="203">
        <f t="shared" si="148"/>
        <v>1935.1202764665425</v>
      </c>
      <c r="AF243" s="203">
        <f t="shared" si="148"/>
        <v>1841.5269428523545</v>
      </c>
      <c r="AG243" s="203">
        <f t="shared" si="148"/>
        <v>1747.9336092381666</v>
      </c>
      <c r="AH243" s="203">
        <f t="shared" si="148"/>
        <v>1654.3402756239773</v>
      </c>
      <c r="AI243" s="203">
        <f t="shared" si="148"/>
        <v>0</v>
      </c>
      <c r="AJ243" s="203">
        <f t="shared" si="148"/>
        <v>0</v>
      </c>
      <c r="AK243" s="203">
        <f t="shared" si="148"/>
        <v>0</v>
      </c>
      <c r="AL243" s="203">
        <f t="shared" si="148"/>
        <v>0</v>
      </c>
      <c r="AM243" s="203">
        <f t="shared" si="148"/>
        <v>0</v>
      </c>
      <c r="AN243" s="203">
        <f t="shared" si="148"/>
        <v>0</v>
      </c>
      <c r="AO243" s="203">
        <f t="shared" si="148"/>
        <v>0</v>
      </c>
      <c r="AP243" s="203">
        <f t="shared" si="148"/>
        <v>0</v>
      </c>
      <c r="AQ243" s="203">
        <f t="shared" si="148"/>
        <v>0</v>
      </c>
      <c r="AR243" s="203">
        <f t="shared" si="148"/>
        <v>0</v>
      </c>
      <c r="AS243" s="203">
        <f t="shared" si="148"/>
        <v>0</v>
      </c>
      <c r="AT243" s="203">
        <f t="shared" si="148"/>
        <v>0</v>
      </c>
      <c r="AU243" s="203">
        <f t="shared" si="148"/>
        <v>0</v>
      </c>
      <c r="AV243" s="203">
        <f t="shared" si="148"/>
        <v>0</v>
      </c>
      <c r="AW243" s="203">
        <f t="shared" si="148"/>
        <v>0</v>
      </c>
      <c r="AX243" s="203">
        <f t="shared" si="148"/>
        <v>0</v>
      </c>
      <c r="AY243" s="203">
        <f t="shared" si="148"/>
        <v>0</v>
      </c>
      <c r="AZ243" s="203">
        <f t="shared" si="148"/>
        <v>0</v>
      </c>
      <c r="BA243" s="203">
        <f t="shared" si="148"/>
        <v>0</v>
      </c>
      <c r="BB243" s="203">
        <f t="shared" si="148"/>
        <v>0</v>
      </c>
      <c r="BC243" s="203">
        <f t="shared" si="148"/>
        <v>0</v>
      </c>
      <c r="BD243" s="203">
        <f t="shared" si="148"/>
        <v>0</v>
      </c>
      <c r="BE243" s="203">
        <f t="shared" si="148"/>
        <v>0</v>
      </c>
      <c r="BF243" s="203">
        <f t="shared" si="148"/>
        <v>0</v>
      </c>
      <c r="BG243" s="203">
        <f t="shared" si="148"/>
        <v>0</v>
      </c>
      <c r="BH243" s="203">
        <f t="shared" si="148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AJ245" si="149">E31</f>
        <v>8938.4510391737422</v>
      </c>
      <c r="F245" s="203">
        <f t="shared" si="149"/>
        <v>15318.591039143805</v>
      </c>
      <c r="G245" s="203">
        <f t="shared" si="149"/>
        <v>10940.063588183959</v>
      </c>
      <c r="H245" s="203">
        <f t="shared" si="149"/>
        <v>7812.5439803554964</v>
      </c>
      <c r="I245" s="203">
        <f t="shared" si="149"/>
        <v>5585.7500195816328</v>
      </c>
      <c r="J245" s="203">
        <f t="shared" si="149"/>
        <v>5579.4949803659756</v>
      </c>
      <c r="K245" s="203">
        <f t="shared" si="149"/>
        <v>5585.7500195816328</v>
      </c>
      <c r="L245" s="203">
        <f t="shared" si="149"/>
        <v>2789.7474901829878</v>
      </c>
      <c r="M245" s="203">
        <f t="shared" si="149"/>
        <v>0</v>
      </c>
      <c r="N245" s="203">
        <f t="shared" si="149"/>
        <v>0</v>
      </c>
      <c r="O245" s="203">
        <f t="shared" si="149"/>
        <v>0</v>
      </c>
      <c r="P245" s="203">
        <f t="shared" si="149"/>
        <v>0</v>
      </c>
      <c r="Q245" s="203">
        <f t="shared" si="149"/>
        <v>0</v>
      </c>
      <c r="R245" s="203">
        <f t="shared" si="149"/>
        <v>0</v>
      </c>
      <c r="S245" s="203">
        <f t="shared" si="149"/>
        <v>0</v>
      </c>
      <c r="T245" s="203">
        <f t="shared" si="149"/>
        <v>0</v>
      </c>
      <c r="U245" s="203">
        <f t="shared" si="149"/>
        <v>0</v>
      </c>
      <c r="V245" s="203">
        <f t="shared" si="149"/>
        <v>0</v>
      </c>
      <c r="W245" s="203">
        <f t="shared" si="149"/>
        <v>0</v>
      </c>
      <c r="X245" s="203">
        <f t="shared" si="149"/>
        <v>0</v>
      </c>
      <c r="Y245" s="203">
        <f t="shared" si="149"/>
        <v>0</v>
      </c>
      <c r="Z245" s="203">
        <f t="shared" si="149"/>
        <v>0</v>
      </c>
      <c r="AA245" s="203">
        <f t="shared" si="149"/>
        <v>0</v>
      </c>
      <c r="AB245" s="203">
        <f t="shared" si="149"/>
        <v>0</v>
      </c>
      <c r="AC245" s="203">
        <f t="shared" si="149"/>
        <v>0</v>
      </c>
      <c r="AD245" s="203">
        <f t="shared" si="149"/>
        <v>0</v>
      </c>
      <c r="AE245" s="203">
        <f t="shared" si="149"/>
        <v>0</v>
      </c>
      <c r="AF245" s="203">
        <f t="shared" si="149"/>
        <v>0</v>
      </c>
      <c r="AG245" s="203">
        <f t="shared" si="149"/>
        <v>0</v>
      </c>
      <c r="AH245" s="203">
        <f t="shared" si="149"/>
        <v>0</v>
      </c>
      <c r="AI245" s="203">
        <f t="shared" si="149"/>
        <v>0</v>
      </c>
      <c r="AJ245" s="203">
        <f t="shared" si="149"/>
        <v>0</v>
      </c>
      <c r="AK245" s="203">
        <f t="shared" ref="AK245:BH245" si="150">AK31</f>
        <v>0</v>
      </c>
      <c r="AL245" s="203">
        <f t="shared" si="150"/>
        <v>0</v>
      </c>
      <c r="AM245" s="203">
        <f t="shared" si="150"/>
        <v>0</v>
      </c>
      <c r="AN245" s="203">
        <f t="shared" si="150"/>
        <v>0</v>
      </c>
      <c r="AO245" s="203">
        <f t="shared" si="150"/>
        <v>0</v>
      </c>
      <c r="AP245" s="203">
        <f t="shared" si="150"/>
        <v>0</v>
      </c>
      <c r="AQ245" s="203">
        <f t="shared" si="150"/>
        <v>0</v>
      </c>
      <c r="AR245" s="203">
        <f t="shared" si="150"/>
        <v>0</v>
      </c>
      <c r="AS245" s="203">
        <f t="shared" si="150"/>
        <v>0</v>
      </c>
      <c r="AT245" s="203">
        <f t="shared" si="150"/>
        <v>0</v>
      </c>
      <c r="AU245" s="203">
        <f t="shared" si="150"/>
        <v>0</v>
      </c>
      <c r="AV245" s="203">
        <f t="shared" si="150"/>
        <v>0</v>
      </c>
      <c r="AW245" s="203">
        <f t="shared" si="150"/>
        <v>0</v>
      </c>
      <c r="AX245" s="203">
        <f t="shared" si="150"/>
        <v>0</v>
      </c>
      <c r="AY245" s="203">
        <f t="shared" si="150"/>
        <v>0</v>
      </c>
      <c r="AZ245" s="203">
        <f t="shared" si="150"/>
        <v>0</v>
      </c>
      <c r="BA245" s="203">
        <f t="shared" si="150"/>
        <v>0</v>
      </c>
      <c r="BB245" s="203">
        <f t="shared" si="150"/>
        <v>0</v>
      </c>
      <c r="BC245" s="203">
        <f t="shared" si="150"/>
        <v>0</v>
      </c>
      <c r="BD245" s="203">
        <f t="shared" si="150"/>
        <v>0</v>
      </c>
      <c r="BE245" s="203">
        <f t="shared" si="150"/>
        <v>0</v>
      </c>
      <c r="BF245" s="203">
        <f t="shared" si="150"/>
        <v>0</v>
      </c>
      <c r="BG245" s="203">
        <f t="shared" si="150"/>
        <v>0</v>
      </c>
      <c r="BH245" s="203">
        <f t="shared" si="150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AJ246" si="151">E24</f>
        <v>29.961637842996659</v>
      </c>
      <c r="F246" s="203">
        <f t="shared" si="151"/>
        <v>29.961637842996659</v>
      </c>
      <c r="G246" s="203">
        <f t="shared" si="151"/>
        <v>29.961637842996659</v>
      </c>
      <c r="H246" s="203">
        <f t="shared" si="151"/>
        <v>29.961637842996659</v>
      </c>
      <c r="I246" s="203">
        <f t="shared" si="151"/>
        <v>29.961637842996659</v>
      </c>
      <c r="J246" s="203">
        <f t="shared" si="151"/>
        <v>29.961637842996659</v>
      </c>
      <c r="K246" s="203">
        <f t="shared" si="151"/>
        <v>29.961637842996659</v>
      </c>
      <c r="L246" s="203">
        <f t="shared" si="151"/>
        <v>29.961637842996659</v>
      </c>
      <c r="M246" s="203">
        <f t="shared" si="151"/>
        <v>29.961637842996659</v>
      </c>
      <c r="N246" s="203">
        <f t="shared" si="151"/>
        <v>29.961637842996659</v>
      </c>
      <c r="O246" s="203">
        <f t="shared" si="151"/>
        <v>29.961637842996659</v>
      </c>
      <c r="P246" s="203">
        <f t="shared" si="151"/>
        <v>29.961637842996659</v>
      </c>
      <c r="Q246" s="203">
        <f t="shared" si="151"/>
        <v>29.961637842996659</v>
      </c>
      <c r="R246" s="203">
        <f t="shared" si="151"/>
        <v>29.961637842996659</v>
      </c>
      <c r="S246" s="203">
        <f t="shared" si="151"/>
        <v>29.961637842996659</v>
      </c>
      <c r="T246" s="203">
        <f t="shared" si="151"/>
        <v>29.961637842996659</v>
      </c>
      <c r="U246" s="203">
        <f t="shared" si="151"/>
        <v>29.961637842996659</v>
      </c>
      <c r="V246" s="203">
        <f t="shared" si="151"/>
        <v>29.961637842996659</v>
      </c>
      <c r="W246" s="203">
        <f t="shared" si="151"/>
        <v>29.961637842996659</v>
      </c>
      <c r="X246" s="203">
        <f t="shared" si="151"/>
        <v>29.961637842996659</v>
      </c>
      <c r="Y246" s="203">
        <f t="shared" si="151"/>
        <v>29.961637842996659</v>
      </c>
      <c r="Z246" s="203">
        <f t="shared" si="151"/>
        <v>29.961637842996659</v>
      </c>
      <c r="AA246" s="203">
        <f t="shared" si="151"/>
        <v>29.961637842996659</v>
      </c>
      <c r="AB246" s="203">
        <f t="shared" si="151"/>
        <v>29.961637842996659</v>
      </c>
      <c r="AC246" s="203">
        <f t="shared" si="151"/>
        <v>29.961637842996659</v>
      </c>
      <c r="AD246" s="203">
        <f t="shared" si="151"/>
        <v>29.961637842996659</v>
      </c>
      <c r="AE246" s="203">
        <f t="shared" si="151"/>
        <v>29.961637842996659</v>
      </c>
      <c r="AF246" s="203">
        <f t="shared" si="151"/>
        <v>29.961637842996659</v>
      </c>
      <c r="AG246" s="203">
        <f t="shared" si="151"/>
        <v>29.961637842996659</v>
      </c>
      <c r="AH246" s="203">
        <f t="shared" si="151"/>
        <v>29.961637842996659</v>
      </c>
      <c r="AI246" s="203">
        <f t="shared" si="151"/>
        <v>0</v>
      </c>
      <c r="AJ246" s="203">
        <f t="shared" si="151"/>
        <v>0</v>
      </c>
      <c r="AK246" s="203">
        <f t="shared" ref="AK246:BH246" si="152">AK24</f>
        <v>0</v>
      </c>
      <c r="AL246" s="203">
        <f t="shared" si="152"/>
        <v>0</v>
      </c>
      <c r="AM246" s="203">
        <f t="shared" si="152"/>
        <v>0</v>
      </c>
      <c r="AN246" s="203">
        <f t="shared" si="152"/>
        <v>0</v>
      </c>
      <c r="AO246" s="203">
        <f t="shared" si="152"/>
        <v>0</v>
      </c>
      <c r="AP246" s="203">
        <f t="shared" si="152"/>
        <v>0</v>
      </c>
      <c r="AQ246" s="203">
        <f t="shared" si="152"/>
        <v>0</v>
      </c>
      <c r="AR246" s="203">
        <f t="shared" si="152"/>
        <v>0</v>
      </c>
      <c r="AS246" s="203">
        <f t="shared" si="152"/>
        <v>0</v>
      </c>
      <c r="AT246" s="203">
        <f t="shared" si="152"/>
        <v>0</v>
      </c>
      <c r="AU246" s="203">
        <f t="shared" si="152"/>
        <v>0</v>
      </c>
      <c r="AV246" s="203">
        <f t="shared" si="152"/>
        <v>0</v>
      </c>
      <c r="AW246" s="203">
        <f t="shared" si="152"/>
        <v>0</v>
      </c>
      <c r="AX246" s="203">
        <f t="shared" si="152"/>
        <v>0</v>
      </c>
      <c r="AY246" s="203">
        <f t="shared" si="152"/>
        <v>0</v>
      </c>
      <c r="AZ246" s="203">
        <f t="shared" si="152"/>
        <v>0</v>
      </c>
      <c r="BA246" s="203">
        <f t="shared" si="152"/>
        <v>0</v>
      </c>
      <c r="BB246" s="203">
        <f t="shared" si="152"/>
        <v>0</v>
      </c>
      <c r="BC246" s="203">
        <f t="shared" si="152"/>
        <v>0</v>
      </c>
      <c r="BD246" s="203">
        <f t="shared" si="152"/>
        <v>0</v>
      </c>
      <c r="BE246" s="203">
        <f t="shared" si="152"/>
        <v>0</v>
      </c>
      <c r="BF246" s="203">
        <f t="shared" si="152"/>
        <v>0</v>
      </c>
      <c r="BG246" s="203">
        <f t="shared" si="152"/>
        <v>0</v>
      </c>
      <c r="BH246" s="203">
        <f t="shared" si="152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AJ247" si="153">E26</f>
        <v>284.34601499418335</v>
      </c>
      <c r="F247" s="203">
        <f t="shared" si="153"/>
        <v>284.34601499418335</v>
      </c>
      <c r="G247" s="203">
        <f t="shared" si="153"/>
        <v>284.34601499418335</v>
      </c>
      <c r="H247" s="203">
        <f t="shared" si="153"/>
        <v>284.34601499418335</v>
      </c>
      <c r="I247" s="203">
        <f t="shared" si="153"/>
        <v>284.34601499418335</v>
      </c>
      <c r="J247" s="203">
        <f t="shared" si="153"/>
        <v>284.34601499418335</v>
      </c>
      <c r="K247" s="203">
        <f t="shared" si="153"/>
        <v>284.34601499418335</v>
      </c>
      <c r="L247" s="203">
        <f t="shared" si="153"/>
        <v>284.34601499418335</v>
      </c>
      <c r="M247" s="203">
        <f t="shared" si="153"/>
        <v>284.34601499418335</v>
      </c>
      <c r="N247" s="203">
        <f t="shared" si="153"/>
        <v>284.34601499418335</v>
      </c>
      <c r="O247" s="203">
        <f t="shared" si="153"/>
        <v>284.34601499418335</v>
      </c>
      <c r="P247" s="203">
        <f t="shared" si="153"/>
        <v>284.34601499418335</v>
      </c>
      <c r="Q247" s="203">
        <f t="shared" si="153"/>
        <v>284.34601499418335</v>
      </c>
      <c r="R247" s="203">
        <f t="shared" si="153"/>
        <v>284.34601499418335</v>
      </c>
      <c r="S247" s="203">
        <f t="shared" si="153"/>
        <v>284.34601499418335</v>
      </c>
      <c r="T247" s="203">
        <f t="shared" si="153"/>
        <v>284.34601499418335</v>
      </c>
      <c r="U247" s="203">
        <f t="shared" si="153"/>
        <v>284.34601499418335</v>
      </c>
      <c r="V247" s="203">
        <f t="shared" si="153"/>
        <v>284.34601499418335</v>
      </c>
      <c r="W247" s="203">
        <f t="shared" si="153"/>
        <v>284.34601499418335</v>
      </c>
      <c r="X247" s="203">
        <f t="shared" si="153"/>
        <v>284.34601499418335</v>
      </c>
      <c r="Y247" s="203">
        <f t="shared" si="153"/>
        <v>284.34601499418335</v>
      </c>
      <c r="Z247" s="203">
        <f t="shared" si="153"/>
        <v>284.34601499418335</v>
      </c>
      <c r="AA247" s="203">
        <f t="shared" si="153"/>
        <v>284.34601499418335</v>
      </c>
      <c r="AB247" s="203">
        <f t="shared" si="153"/>
        <v>284.34601499418335</v>
      </c>
      <c r="AC247" s="203">
        <f t="shared" si="153"/>
        <v>284.34601499418335</v>
      </c>
      <c r="AD247" s="203">
        <f t="shared" si="153"/>
        <v>284.34601499418335</v>
      </c>
      <c r="AE247" s="203">
        <f t="shared" si="153"/>
        <v>284.34601499418335</v>
      </c>
      <c r="AF247" s="203">
        <f t="shared" si="153"/>
        <v>284.34601499418335</v>
      </c>
      <c r="AG247" s="203">
        <f t="shared" si="153"/>
        <v>284.34601499418335</v>
      </c>
      <c r="AH247" s="203">
        <f t="shared" si="153"/>
        <v>284.34601499418335</v>
      </c>
      <c r="AI247" s="203">
        <f t="shared" si="153"/>
        <v>0</v>
      </c>
      <c r="AJ247" s="203">
        <f t="shared" si="153"/>
        <v>0</v>
      </c>
      <c r="AK247" s="203">
        <f t="shared" ref="AK247:BH247" si="154">AK26</f>
        <v>0</v>
      </c>
      <c r="AL247" s="203">
        <f t="shared" si="154"/>
        <v>0</v>
      </c>
      <c r="AM247" s="203">
        <f t="shared" si="154"/>
        <v>0</v>
      </c>
      <c r="AN247" s="203">
        <f t="shared" si="154"/>
        <v>0</v>
      </c>
      <c r="AO247" s="203">
        <f t="shared" si="154"/>
        <v>0</v>
      </c>
      <c r="AP247" s="203">
        <f t="shared" si="154"/>
        <v>0</v>
      </c>
      <c r="AQ247" s="203">
        <f t="shared" si="154"/>
        <v>0</v>
      </c>
      <c r="AR247" s="203">
        <f t="shared" si="154"/>
        <v>0</v>
      </c>
      <c r="AS247" s="203">
        <f t="shared" si="154"/>
        <v>0</v>
      </c>
      <c r="AT247" s="203">
        <f t="shared" si="154"/>
        <v>0</v>
      </c>
      <c r="AU247" s="203">
        <f t="shared" si="154"/>
        <v>0</v>
      </c>
      <c r="AV247" s="203">
        <f t="shared" si="154"/>
        <v>0</v>
      </c>
      <c r="AW247" s="203">
        <f t="shared" si="154"/>
        <v>0</v>
      </c>
      <c r="AX247" s="203">
        <f t="shared" si="154"/>
        <v>0</v>
      </c>
      <c r="AY247" s="203">
        <f t="shared" si="154"/>
        <v>0</v>
      </c>
      <c r="AZ247" s="203">
        <f t="shared" si="154"/>
        <v>0</v>
      </c>
      <c r="BA247" s="203">
        <f t="shared" si="154"/>
        <v>0</v>
      </c>
      <c r="BB247" s="203">
        <f t="shared" si="154"/>
        <v>0</v>
      </c>
      <c r="BC247" s="203">
        <f t="shared" si="154"/>
        <v>0</v>
      </c>
      <c r="BD247" s="203">
        <f t="shared" si="154"/>
        <v>0</v>
      </c>
      <c r="BE247" s="203">
        <f t="shared" si="154"/>
        <v>0</v>
      </c>
      <c r="BF247" s="203">
        <f t="shared" si="154"/>
        <v>0</v>
      </c>
      <c r="BG247" s="203">
        <f t="shared" si="154"/>
        <v>0</v>
      </c>
      <c r="BH247" s="203">
        <f t="shared" si="154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9252.7586920109225</v>
      </c>
      <c r="F248" s="190">
        <f t="shared" ref="F248:BH248" si="155">SUM(F245:F247)</f>
        <v>15632.898691980985</v>
      </c>
      <c r="G248" s="190">
        <f t="shared" si="155"/>
        <v>11254.371241021139</v>
      </c>
      <c r="H248" s="190">
        <f t="shared" si="155"/>
        <v>8126.8516331926758</v>
      </c>
      <c r="I248" s="190">
        <f t="shared" si="155"/>
        <v>5900.0576724188122</v>
      </c>
      <c r="J248" s="190">
        <f t="shared" si="155"/>
        <v>5893.802633203155</v>
      </c>
      <c r="K248" s="190">
        <f t="shared" si="155"/>
        <v>5900.0576724188122</v>
      </c>
      <c r="L248" s="190">
        <f t="shared" si="155"/>
        <v>3104.0551430201681</v>
      </c>
      <c r="M248" s="190">
        <f t="shared" si="155"/>
        <v>314.30765283718</v>
      </c>
      <c r="N248" s="190">
        <f t="shared" si="155"/>
        <v>314.30765283718</v>
      </c>
      <c r="O248" s="190">
        <f t="shared" si="155"/>
        <v>314.30765283718</v>
      </c>
      <c r="P248" s="190">
        <f t="shared" si="155"/>
        <v>314.30765283718</v>
      </c>
      <c r="Q248" s="190">
        <f t="shared" si="155"/>
        <v>314.30765283718</v>
      </c>
      <c r="R248" s="190">
        <f t="shared" si="155"/>
        <v>314.30765283718</v>
      </c>
      <c r="S248" s="190">
        <f t="shared" si="155"/>
        <v>314.30765283718</v>
      </c>
      <c r="T248" s="190">
        <f t="shared" si="155"/>
        <v>314.30765283718</v>
      </c>
      <c r="U248" s="190">
        <f t="shared" si="155"/>
        <v>314.30765283718</v>
      </c>
      <c r="V248" s="190">
        <f t="shared" si="155"/>
        <v>314.30765283718</v>
      </c>
      <c r="W248" s="190">
        <f t="shared" si="155"/>
        <v>314.30765283718</v>
      </c>
      <c r="X248" s="190">
        <f t="shared" si="155"/>
        <v>314.30765283718</v>
      </c>
      <c r="Y248" s="190">
        <f t="shared" si="155"/>
        <v>314.30765283718</v>
      </c>
      <c r="Z248" s="190">
        <f t="shared" si="155"/>
        <v>314.30765283718</v>
      </c>
      <c r="AA248" s="190">
        <f t="shared" si="155"/>
        <v>314.30765283718</v>
      </c>
      <c r="AB248" s="190">
        <f t="shared" si="155"/>
        <v>314.30765283718</v>
      </c>
      <c r="AC248" s="190">
        <f t="shared" si="155"/>
        <v>314.30765283718</v>
      </c>
      <c r="AD248" s="190">
        <f t="shared" si="155"/>
        <v>314.30765283718</v>
      </c>
      <c r="AE248" s="190">
        <f t="shared" si="155"/>
        <v>314.30765283718</v>
      </c>
      <c r="AF248" s="190">
        <f t="shared" si="155"/>
        <v>314.30765283718</v>
      </c>
      <c r="AG248" s="190">
        <f t="shared" si="155"/>
        <v>314.30765283718</v>
      </c>
      <c r="AH248" s="190">
        <f t="shared" si="155"/>
        <v>314.30765283718</v>
      </c>
      <c r="AI248" s="190">
        <f t="shared" si="155"/>
        <v>0</v>
      </c>
      <c r="AJ248" s="190">
        <f t="shared" si="155"/>
        <v>0</v>
      </c>
      <c r="AK248" s="190">
        <f t="shared" si="155"/>
        <v>0</v>
      </c>
      <c r="AL248" s="190">
        <f t="shared" si="155"/>
        <v>0</v>
      </c>
      <c r="AM248" s="190">
        <f t="shared" si="155"/>
        <v>0</v>
      </c>
      <c r="AN248" s="190">
        <f t="shared" si="155"/>
        <v>0</v>
      </c>
      <c r="AO248" s="190">
        <f t="shared" si="155"/>
        <v>0</v>
      </c>
      <c r="AP248" s="190">
        <f t="shared" si="155"/>
        <v>0</v>
      </c>
      <c r="AQ248" s="190">
        <f t="shared" si="155"/>
        <v>0</v>
      </c>
      <c r="AR248" s="190">
        <f t="shared" si="155"/>
        <v>0</v>
      </c>
      <c r="AS248" s="190">
        <f t="shared" si="155"/>
        <v>0</v>
      </c>
      <c r="AT248" s="190">
        <f t="shared" si="155"/>
        <v>0</v>
      </c>
      <c r="AU248" s="190">
        <f t="shared" si="155"/>
        <v>0</v>
      </c>
      <c r="AV248" s="190">
        <f t="shared" si="155"/>
        <v>0</v>
      </c>
      <c r="AW248" s="190">
        <f t="shared" si="155"/>
        <v>0</v>
      </c>
      <c r="AX248" s="190">
        <f t="shared" si="155"/>
        <v>0</v>
      </c>
      <c r="AY248" s="190">
        <f t="shared" si="155"/>
        <v>0</v>
      </c>
      <c r="AZ248" s="190">
        <f t="shared" si="155"/>
        <v>0</v>
      </c>
      <c r="BA248" s="190">
        <f t="shared" si="155"/>
        <v>0</v>
      </c>
      <c r="BB248" s="190">
        <f t="shared" si="155"/>
        <v>0</v>
      </c>
      <c r="BC248" s="190">
        <f t="shared" si="155"/>
        <v>0</v>
      </c>
      <c r="BD248" s="190">
        <f t="shared" si="155"/>
        <v>0</v>
      </c>
      <c r="BE248" s="190">
        <f t="shared" si="155"/>
        <v>0</v>
      </c>
      <c r="BF248" s="190">
        <f t="shared" si="155"/>
        <v>0</v>
      </c>
      <c r="BG248" s="190">
        <f t="shared" si="155"/>
        <v>0</v>
      </c>
      <c r="BH248" s="190">
        <f t="shared" si="155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3184.2076901366345</v>
      </c>
      <c r="F250" s="203">
        <f t="shared" ref="F250:BH250" si="156">F243-F248</f>
        <v>-10651.903034316221</v>
      </c>
      <c r="G250" s="203">
        <f t="shared" si="156"/>
        <v>-6568.6952143544268</v>
      </c>
      <c r="H250" s="203">
        <f t="shared" si="156"/>
        <v>-3678.8316937268173</v>
      </c>
      <c r="I250" s="203">
        <f t="shared" si="156"/>
        <v>-1648.5604922451394</v>
      </c>
      <c r="J250" s="203">
        <f t="shared" si="156"/>
        <v>-1821.6733080420022</v>
      </c>
      <c r="K250" s="203">
        <f t="shared" si="156"/>
        <v>-2007.296202270179</v>
      </c>
      <c r="L250" s="203">
        <f t="shared" si="156"/>
        <v>630.77008922723689</v>
      </c>
      <c r="M250" s="203">
        <f t="shared" si="156"/>
        <v>3305.4926286847458</v>
      </c>
      <c r="N250" s="203">
        <f t="shared" si="156"/>
        <v>3211.8992950705579</v>
      </c>
      <c r="O250" s="203">
        <f t="shared" si="156"/>
        <v>3118.3059614563699</v>
      </c>
      <c r="P250" s="203">
        <f t="shared" si="156"/>
        <v>3024.7126278421811</v>
      </c>
      <c r="Q250" s="203">
        <f t="shared" si="156"/>
        <v>2931.1192942279931</v>
      </c>
      <c r="R250" s="203">
        <f t="shared" si="156"/>
        <v>2837.5259606138052</v>
      </c>
      <c r="S250" s="203">
        <f t="shared" si="156"/>
        <v>2743.9326269996172</v>
      </c>
      <c r="T250" s="203">
        <f t="shared" si="156"/>
        <v>2650.3392933854284</v>
      </c>
      <c r="U250" s="203">
        <f t="shared" si="156"/>
        <v>2556.7459597712414</v>
      </c>
      <c r="V250" s="203">
        <f t="shared" si="156"/>
        <v>2463.1526261570534</v>
      </c>
      <c r="W250" s="203">
        <f t="shared" si="156"/>
        <v>2369.5592925428655</v>
      </c>
      <c r="X250" s="203">
        <f t="shared" si="156"/>
        <v>2275.9659589286775</v>
      </c>
      <c r="Y250" s="203">
        <f t="shared" si="156"/>
        <v>2182.3726253144896</v>
      </c>
      <c r="Z250" s="203">
        <f t="shared" si="156"/>
        <v>2088.7792917003017</v>
      </c>
      <c r="AA250" s="203">
        <f t="shared" si="156"/>
        <v>1995.1859580861135</v>
      </c>
      <c r="AB250" s="203">
        <f t="shared" si="156"/>
        <v>1901.592624471926</v>
      </c>
      <c r="AC250" s="203">
        <f t="shared" si="156"/>
        <v>1807.9992908577381</v>
      </c>
      <c r="AD250" s="203">
        <f t="shared" si="156"/>
        <v>1714.4059572435503</v>
      </c>
      <c r="AE250" s="203">
        <f t="shared" si="156"/>
        <v>1620.8126236293624</v>
      </c>
      <c r="AF250" s="203">
        <f t="shared" si="156"/>
        <v>1527.2192900151745</v>
      </c>
      <c r="AG250" s="203">
        <f t="shared" si="156"/>
        <v>1433.6259564009865</v>
      </c>
      <c r="AH250" s="203">
        <f t="shared" si="156"/>
        <v>1340.0326227867972</v>
      </c>
      <c r="AI250" s="203">
        <f t="shared" si="156"/>
        <v>0</v>
      </c>
      <c r="AJ250" s="203">
        <f t="shared" si="156"/>
        <v>0</v>
      </c>
      <c r="AK250" s="203">
        <f t="shared" si="156"/>
        <v>0</v>
      </c>
      <c r="AL250" s="203">
        <f t="shared" si="156"/>
        <v>0</v>
      </c>
      <c r="AM250" s="203">
        <f t="shared" si="156"/>
        <v>0</v>
      </c>
      <c r="AN250" s="203">
        <f t="shared" si="156"/>
        <v>0</v>
      </c>
      <c r="AO250" s="203">
        <f t="shared" si="156"/>
        <v>0</v>
      </c>
      <c r="AP250" s="203">
        <f t="shared" si="156"/>
        <v>0</v>
      </c>
      <c r="AQ250" s="203">
        <f t="shared" si="156"/>
        <v>0</v>
      </c>
      <c r="AR250" s="203">
        <f t="shared" si="156"/>
        <v>0</v>
      </c>
      <c r="AS250" s="203">
        <f t="shared" si="156"/>
        <v>0</v>
      </c>
      <c r="AT250" s="203">
        <f t="shared" si="156"/>
        <v>0</v>
      </c>
      <c r="AU250" s="203">
        <f t="shared" si="156"/>
        <v>0</v>
      </c>
      <c r="AV250" s="203">
        <f t="shared" si="156"/>
        <v>0</v>
      </c>
      <c r="AW250" s="203">
        <f t="shared" si="156"/>
        <v>0</v>
      </c>
      <c r="AX250" s="203">
        <f t="shared" si="156"/>
        <v>0</v>
      </c>
      <c r="AY250" s="203">
        <f t="shared" si="156"/>
        <v>0</v>
      </c>
      <c r="AZ250" s="203">
        <f t="shared" si="156"/>
        <v>0</v>
      </c>
      <c r="BA250" s="203">
        <f t="shared" si="156"/>
        <v>0</v>
      </c>
      <c r="BB250" s="203">
        <f t="shared" si="156"/>
        <v>0</v>
      </c>
      <c r="BC250" s="203">
        <f t="shared" si="156"/>
        <v>0</v>
      </c>
      <c r="BD250" s="203">
        <f t="shared" si="156"/>
        <v>0</v>
      </c>
      <c r="BE250" s="203">
        <f t="shared" si="156"/>
        <v>0</v>
      </c>
      <c r="BF250" s="203">
        <f t="shared" si="156"/>
        <v>0</v>
      </c>
      <c r="BG250" s="203">
        <f t="shared" si="156"/>
        <v>0</v>
      </c>
      <c r="BH250" s="203">
        <f t="shared" si="156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668.68361492869326</v>
      </c>
      <c r="F252" s="203">
        <f t="shared" ref="F252:BH252" si="157">F250*F251</f>
        <v>-2236.8996372064062</v>
      </c>
      <c r="G252" s="203">
        <f t="shared" si="157"/>
        <v>-1379.4259950144296</v>
      </c>
      <c r="H252" s="203">
        <f t="shared" si="157"/>
        <v>-772.55465568263162</v>
      </c>
      <c r="I252" s="203">
        <f t="shared" si="157"/>
        <v>-346.19770337147924</v>
      </c>
      <c r="J252" s="203">
        <f t="shared" si="157"/>
        <v>-382.55139468882044</v>
      </c>
      <c r="K252" s="203">
        <f t="shared" si="157"/>
        <v>-421.53220247673761</v>
      </c>
      <c r="L252" s="203">
        <f t="shared" si="157"/>
        <v>132.46171873771974</v>
      </c>
      <c r="M252" s="203">
        <f t="shared" si="157"/>
        <v>694.1534520237966</v>
      </c>
      <c r="N252" s="203">
        <f t="shared" si="157"/>
        <v>674.49885196481716</v>
      </c>
      <c r="O252" s="203">
        <f t="shared" si="157"/>
        <v>654.84425190583761</v>
      </c>
      <c r="P252" s="203">
        <f t="shared" si="157"/>
        <v>635.18965184685806</v>
      </c>
      <c r="Q252" s="203">
        <f t="shared" si="157"/>
        <v>615.5350517878785</v>
      </c>
      <c r="R252" s="203">
        <f t="shared" si="157"/>
        <v>595.88045172889906</v>
      </c>
      <c r="S252" s="203">
        <f t="shared" si="157"/>
        <v>576.22585166991962</v>
      </c>
      <c r="T252" s="203">
        <f t="shared" si="157"/>
        <v>556.57125161093995</v>
      </c>
      <c r="U252" s="203">
        <f t="shared" si="157"/>
        <v>536.91665155196063</v>
      </c>
      <c r="V252" s="203">
        <f t="shared" si="157"/>
        <v>517.26205149298119</v>
      </c>
      <c r="W252" s="203">
        <f t="shared" si="157"/>
        <v>497.60745143400175</v>
      </c>
      <c r="X252" s="203">
        <f t="shared" si="157"/>
        <v>477.95285137502225</v>
      </c>
      <c r="Y252" s="203">
        <f t="shared" si="157"/>
        <v>458.29825131604281</v>
      </c>
      <c r="Z252" s="203">
        <f t="shared" si="157"/>
        <v>438.64365125706331</v>
      </c>
      <c r="AA252" s="203">
        <f t="shared" si="157"/>
        <v>418.98905119808381</v>
      </c>
      <c r="AB252" s="203">
        <f t="shared" si="157"/>
        <v>399.33445113910443</v>
      </c>
      <c r="AC252" s="203">
        <f t="shared" si="157"/>
        <v>379.67985108012499</v>
      </c>
      <c r="AD252" s="203">
        <f t="shared" si="157"/>
        <v>360.02525102114555</v>
      </c>
      <c r="AE252" s="203">
        <f t="shared" si="157"/>
        <v>340.37065096216611</v>
      </c>
      <c r="AF252" s="203">
        <f t="shared" si="157"/>
        <v>320.71605090318661</v>
      </c>
      <c r="AG252" s="203">
        <f t="shared" si="157"/>
        <v>301.06145084420717</v>
      </c>
      <c r="AH252" s="203">
        <f t="shared" si="157"/>
        <v>281.40685078522739</v>
      </c>
      <c r="AI252" s="203">
        <f t="shared" si="157"/>
        <v>0</v>
      </c>
      <c r="AJ252" s="203">
        <f t="shared" si="157"/>
        <v>0</v>
      </c>
      <c r="AK252" s="203">
        <f t="shared" si="157"/>
        <v>0</v>
      </c>
      <c r="AL252" s="203">
        <f t="shared" si="157"/>
        <v>0</v>
      </c>
      <c r="AM252" s="203">
        <f t="shared" si="157"/>
        <v>0</v>
      </c>
      <c r="AN252" s="203">
        <f t="shared" si="157"/>
        <v>0</v>
      </c>
      <c r="AO252" s="203">
        <f t="shared" si="157"/>
        <v>0</v>
      </c>
      <c r="AP252" s="203">
        <f t="shared" si="157"/>
        <v>0</v>
      </c>
      <c r="AQ252" s="203">
        <f t="shared" si="157"/>
        <v>0</v>
      </c>
      <c r="AR252" s="203">
        <f t="shared" si="157"/>
        <v>0</v>
      </c>
      <c r="AS252" s="203">
        <f t="shared" si="157"/>
        <v>0</v>
      </c>
      <c r="AT252" s="203">
        <f t="shared" si="157"/>
        <v>0</v>
      </c>
      <c r="AU252" s="203">
        <f t="shared" si="157"/>
        <v>0</v>
      </c>
      <c r="AV252" s="203">
        <f t="shared" si="157"/>
        <v>0</v>
      </c>
      <c r="AW252" s="203">
        <f t="shared" si="157"/>
        <v>0</v>
      </c>
      <c r="AX252" s="203">
        <f t="shared" si="157"/>
        <v>0</v>
      </c>
      <c r="AY252" s="203">
        <f t="shared" si="157"/>
        <v>0</v>
      </c>
      <c r="AZ252" s="203">
        <f t="shared" si="157"/>
        <v>0</v>
      </c>
      <c r="BA252" s="203">
        <f t="shared" si="157"/>
        <v>0</v>
      </c>
      <c r="BB252" s="203">
        <f t="shared" si="157"/>
        <v>0</v>
      </c>
      <c r="BC252" s="203">
        <f t="shared" si="157"/>
        <v>0</v>
      </c>
      <c r="BD252" s="203">
        <f t="shared" si="157"/>
        <v>0</v>
      </c>
      <c r="BE252" s="203">
        <f t="shared" si="157"/>
        <v>0</v>
      </c>
      <c r="BF252" s="203">
        <f t="shared" si="157"/>
        <v>0</v>
      </c>
      <c r="BG252" s="203">
        <f t="shared" si="157"/>
        <v>0</v>
      </c>
      <c r="BH252" s="203">
        <f t="shared" si="157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34" priority="2" stopIfTrue="1" operator="lessThanOrEqual">
      <formula>#REF!</formula>
    </cfRule>
  </conditionalFormatting>
  <conditionalFormatting sqref="BI8:BL8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C000"/>
  </sheetPr>
  <dimension ref="A2:BN193"/>
  <sheetViews>
    <sheetView workbookViewId="0">
      <selection activeCell="I156" sqref="I156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1" style="25" customWidth="1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63" width="9.140625" style="25"/>
    <col min="64" max="64" width="14.28515625" style="25" bestFit="1" customWidth="1"/>
    <col min="65" max="16384" width="9.140625" style="25"/>
  </cols>
  <sheetData>
    <row r="2" spans="1:64" ht="21">
      <c r="A2" s="163" t="s">
        <v>7434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K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 t="shared" si="3"/>
        <v>2074</v>
      </c>
      <c r="BH7" s="212">
        <f t="shared" si="3"/>
        <v>2075</v>
      </c>
      <c r="BI7" s="212">
        <f t="shared" si="3"/>
        <v>2076</v>
      </c>
      <c r="BJ7" s="212">
        <f t="shared" si="3"/>
        <v>2077</v>
      </c>
      <c r="BK7" s="212">
        <f t="shared" si="3"/>
        <v>2078</v>
      </c>
      <c r="BL7" s="212"/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4">E8+1</f>
        <v>2</v>
      </c>
      <c r="G8" s="214">
        <f t="shared" si="4"/>
        <v>3</v>
      </c>
      <c r="H8" s="214">
        <f t="shared" si="4"/>
        <v>4</v>
      </c>
      <c r="I8" s="214">
        <f t="shared" si="4"/>
        <v>5</v>
      </c>
      <c r="J8" s="214">
        <f t="shared" si="4"/>
        <v>6</v>
      </c>
      <c r="K8" s="214">
        <f t="shared" si="4"/>
        <v>7</v>
      </c>
      <c r="L8" s="214">
        <f t="shared" si="4"/>
        <v>8</v>
      </c>
      <c r="M8" s="214">
        <f t="shared" si="4"/>
        <v>9</v>
      </c>
      <c r="N8" s="214">
        <f t="shared" si="4"/>
        <v>10</v>
      </c>
      <c r="O8" s="214">
        <f t="shared" si="4"/>
        <v>11</v>
      </c>
      <c r="P8" s="214">
        <f t="shared" si="4"/>
        <v>12</v>
      </c>
      <c r="Q8" s="214">
        <f t="shared" si="4"/>
        <v>13</v>
      </c>
      <c r="R8" s="214">
        <f t="shared" si="4"/>
        <v>14</v>
      </c>
      <c r="S8" s="214">
        <f t="shared" si="4"/>
        <v>15</v>
      </c>
      <c r="T8" s="214">
        <f t="shared" si="4"/>
        <v>16</v>
      </c>
      <c r="U8" s="214">
        <f t="shared" si="4"/>
        <v>17</v>
      </c>
      <c r="V8" s="214">
        <f t="shared" si="4"/>
        <v>18</v>
      </c>
      <c r="W8" s="214">
        <f t="shared" si="4"/>
        <v>19</v>
      </c>
      <c r="X8" s="214">
        <f t="shared" si="4"/>
        <v>20</v>
      </c>
      <c r="Y8" s="214">
        <f t="shared" si="4"/>
        <v>21</v>
      </c>
      <c r="Z8" s="214">
        <f t="shared" si="4"/>
        <v>22</v>
      </c>
      <c r="AA8" s="214">
        <f t="shared" si="4"/>
        <v>23</v>
      </c>
      <c r="AB8" s="214">
        <f t="shared" si="4"/>
        <v>24</v>
      </c>
      <c r="AC8" s="214">
        <f t="shared" si="4"/>
        <v>25</v>
      </c>
      <c r="AD8" s="214">
        <f t="shared" si="4"/>
        <v>26</v>
      </c>
      <c r="AE8" s="214">
        <f t="shared" si="4"/>
        <v>27</v>
      </c>
      <c r="AF8" s="214">
        <f t="shared" si="4"/>
        <v>28</v>
      </c>
      <c r="AG8" s="214">
        <f t="shared" si="4"/>
        <v>29</v>
      </c>
      <c r="AH8" s="214">
        <f t="shared" si="4"/>
        <v>30</v>
      </c>
      <c r="AI8" s="214">
        <f t="shared" si="4"/>
        <v>31</v>
      </c>
      <c r="AJ8" s="214">
        <f t="shared" si="4"/>
        <v>32</v>
      </c>
      <c r="AK8" s="214">
        <f t="shared" si="4"/>
        <v>33</v>
      </c>
      <c r="AL8" s="214">
        <f t="shared" si="4"/>
        <v>34</v>
      </c>
      <c r="AM8" s="214">
        <f t="shared" si="4"/>
        <v>35</v>
      </c>
      <c r="AN8" s="214">
        <f t="shared" si="4"/>
        <v>36</v>
      </c>
      <c r="AO8" s="214">
        <f t="shared" si="4"/>
        <v>37</v>
      </c>
      <c r="AP8" s="214">
        <f t="shared" si="4"/>
        <v>38</v>
      </c>
      <c r="AQ8" s="214">
        <f t="shared" si="4"/>
        <v>39</v>
      </c>
      <c r="AR8" s="214">
        <f t="shared" si="4"/>
        <v>40</v>
      </c>
      <c r="AS8" s="214">
        <f t="shared" si="4"/>
        <v>41</v>
      </c>
      <c r="AT8" s="214">
        <f t="shared" si="4"/>
        <v>42</v>
      </c>
      <c r="AU8" s="214">
        <f t="shared" si="4"/>
        <v>43</v>
      </c>
      <c r="AV8" s="214">
        <f t="shared" si="4"/>
        <v>44</v>
      </c>
      <c r="AW8" s="214">
        <f t="shared" si="4"/>
        <v>45</v>
      </c>
      <c r="AX8" s="214">
        <f t="shared" si="4"/>
        <v>46</v>
      </c>
      <c r="AY8" s="214">
        <f t="shared" si="4"/>
        <v>47</v>
      </c>
      <c r="AZ8" s="214">
        <f t="shared" si="4"/>
        <v>48</v>
      </c>
      <c r="BA8" s="214">
        <f t="shared" si="4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5">
        <f t="shared" si="3"/>
        <v>56</v>
      </c>
      <c r="BI8" s="215">
        <f t="shared" si="3"/>
        <v>57</v>
      </c>
      <c r="BJ8" s="215">
        <f t="shared" si="3"/>
        <v>58</v>
      </c>
      <c r="BK8" s="215">
        <f t="shared" si="3"/>
        <v>59</v>
      </c>
      <c r="BL8" s="215"/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U26*Fin_Assumptions!U24</f>
        <v>546516.76684284268</v>
      </c>
    </row>
    <row r="13" spans="1:64">
      <c r="B13" s="25" t="s">
        <v>7454</v>
      </c>
      <c r="E13" s="203">
        <f>$C$11</f>
        <v>546516.76684284268</v>
      </c>
      <c r="F13" s="203">
        <f t="shared" ref="F13:AH13" si="5">$C$11</f>
        <v>546516.76684284268</v>
      </c>
      <c r="G13" s="203">
        <f t="shared" si="5"/>
        <v>546516.76684284268</v>
      </c>
      <c r="H13" s="203">
        <f t="shared" si="5"/>
        <v>546516.76684284268</v>
      </c>
      <c r="I13" s="203">
        <f t="shared" si="5"/>
        <v>546516.76684284268</v>
      </c>
      <c r="J13" s="203">
        <f t="shared" si="5"/>
        <v>546516.76684284268</v>
      </c>
      <c r="K13" s="203">
        <f t="shared" si="5"/>
        <v>546516.76684284268</v>
      </c>
      <c r="L13" s="203">
        <f t="shared" si="5"/>
        <v>546516.76684284268</v>
      </c>
      <c r="M13" s="203">
        <f t="shared" si="5"/>
        <v>546516.76684284268</v>
      </c>
      <c r="N13" s="203">
        <f t="shared" si="5"/>
        <v>546516.76684284268</v>
      </c>
      <c r="O13" s="203">
        <f t="shared" si="5"/>
        <v>546516.76684284268</v>
      </c>
      <c r="P13" s="203">
        <f t="shared" si="5"/>
        <v>546516.76684284268</v>
      </c>
      <c r="Q13" s="203">
        <f t="shared" si="5"/>
        <v>546516.76684284268</v>
      </c>
      <c r="R13" s="203">
        <f t="shared" si="5"/>
        <v>546516.76684284268</v>
      </c>
      <c r="S13" s="203">
        <f t="shared" si="5"/>
        <v>546516.76684284268</v>
      </c>
      <c r="T13" s="203">
        <f t="shared" si="5"/>
        <v>546516.76684284268</v>
      </c>
      <c r="U13" s="203">
        <f t="shared" si="5"/>
        <v>546516.76684284268</v>
      </c>
      <c r="V13" s="203">
        <f t="shared" si="5"/>
        <v>546516.76684284268</v>
      </c>
      <c r="W13" s="203">
        <f t="shared" si="5"/>
        <v>546516.76684284268</v>
      </c>
      <c r="X13" s="203">
        <f t="shared" si="5"/>
        <v>546516.76684284268</v>
      </c>
      <c r="Y13" s="203">
        <f t="shared" si="5"/>
        <v>546516.76684284268</v>
      </c>
      <c r="Z13" s="203">
        <f t="shared" si="5"/>
        <v>546516.76684284268</v>
      </c>
      <c r="AA13" s="203">
        <f t="shared" si="5"/>
        <v>546516.76684284268</v>
      </c>
      <c r="AB13" s="203">
        <f t="shared" si="5"/>
        <v>546516.76684284268</v>
      </c>
      <c r="AC13" s="203">
        <f t="shared" si="5"/>
        <v>546516.76684284268</v>
      </c>
      <c r="AD13" s="203">
        <f t="shared" si="5"/>
        <v>546516.76684284268</v>
      </c>
      <c r="AE13" s="203">
        <f t="shared" si="5"/>
        <v>546516.76684284268</v>
      </c>
      <c r="AF13" s="203">
        <f t="shared" si="5"/>
        <v>546516.76684284268</v>
      </c>
      <c r="AG13" s="203">
        <f t="shared" si="5"/>
        <v>546516.76684284268</v>
      </c>
      <c r="AH13" s="203">
        <f t="shared" si="5"/>
        <v>546516.76684284268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18217.225561428091</v>
      </c>
      <c r="F14" s="216">
        <f t="shared" ref="F14:AC14" si="6">E14+F28</f>
        <v>36434.451122856182</v>
      </c>
      <c r="G14" s="216">
        <f t="shared" si="6"/>
        <v>54651.676684284277</v>
      </c>
      <c r="H14" s="216">
        <f t="shared" si="6"/>
        <v>72868.902245712365</v>
      </c>
      <c r="I14" s="216">
        <f t="shared" si="6"/>
        <v>91086.127807140452</v>
      </c>
      <c r="J14" s="216">
        <f t="shared" si="6"/>
        <v>109303.35336856854</v>
      </c>
      <c r="K14" s="216">
        <f t="shared" si="6"/>
        <v>127520.57892999663</v>
      </c>
      <c r="L14" s="216">
        <f t="shared" si="6"/>
        <v>145737.80449142473</v>
      </c>
      <c r="M14" s="216">
        <f t="shared" si="6"/>
        <v>163955.03005285282</v>
      </c>
      <c r="N14" s="216">
        <f t="shared" si="6"/>
        <v>182172.2556142809</v>
      </c>
      <c r="O14" s="216">
        <f t="shared" si="6"/>
        <v>200389.48117570899</v>
      </c>
      <c r="P14" s="216">
        <f t="shared" si="6"/>
        <v>218606.70673713708</v>
      </c>
      <c r="Q14" s="216">
        <f t="shared" si="6"/>
        <v>236823.93229856517</v>
      </c>
      <c r="R14" s="216">
        <f t="shared" si="6"/>
        <v>255041.15785999325</v>
      </c>
      <c r="S14" s="216">
        <f t="shared" si="6"/>
        <v>273258.38342142134</v>
      </c>
      <c r="T14" s="216">
        <f t="shared" si="6"/>
        <v>291475.60898284946</v>
      </c>
      <c r="U14" s="216">
        <f t="shared" si="6"/>
        <v>309692.83454427758</v>
      </c>
      <c r="V14" s="216">
        <f t="shared" si="6"/>
        <v>327910.06010570569</v>
      </c>
      <c r="W14" s="216">
        <f t="shared" si="6"/>
        <v>346127.28566713381</v>
      </c>
      <c r="X14" s="216">
        <f t="shared" si="6"/>
        <v>364344.51122856193</v>
      </c>
      <c r="Y14" s="216">
        <f t="shared" si="6"/>
        <v>382561.73678999004</v>
      </c>
      <c r="Z14" s="216">
        <f t="shared" si="6"/>
        <v>400778.96235141816</v>
      </c>
      <c r="AA14" s="216">
        <f t="shared" si="6"/>
        <v>418996.18791284628</v>
      </c>
      <c r="AB14" s="216">
        <f t="shared" si="6"/>
        <v>437213.41347427439</v>
      </c>
      <c r="AC14" s="216">
        <f t="shared" si="6"/>
        <v>455430.63903570251</v>
      </c>
      <c r="AD14" s="216">
        <f>AC14+AD28</f>
        <v>473647.86459713063</v>
      </c>
      <c r="AE14" s="216">
        <f>AD14+AE28</f>
        <v>491865.09015855874</v>
      </c>
      <c r="AF14" s="216">
        <f>AE14+AF28</f>
        <v>510082.31571998686</v>
      </c>
      <c r="AG14" s="216">
        <f>AF14+AG28</f>
        <v>528299.54128141492</v>
      </c>
      <c r="AH14" s="216">
        <f>AG14+AH28</f>
        <v>546516.7668428430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528299.54128141457</v>
      </c>
      <c r="F15" s="203">
        <f t="shared" ref="F15:AC15" si="7">F13-F14</f>
        <v>510082.31571998651</v>
      </c>
      <c r="G15" s="203">
        <f t="shared" si="7"/>
        <v>491865.09015855839</v>
      </c>
      <c r="H15" s="203">
        <f t="shared" si="7"/>
        <v>473647.86459713033</v>
      </c>
      <c r="I15" s="203">
        <f t="shared" si="7"/>
        <v>455430.63903570222</v>
      </c>
      <c r="J15" s="203">
        <f t="shared" si="7"/>
        <v>437213.41347427416</v>
      </c>
      <c r="K15" s="203">
        <f t="shared" si="7"/>
        <v>418996.18791284604</v>
      </c>
      <c r="L15" s="203">
        <f t="shared" si="7"/>
        <v>400778.96235141798</v>
      </c>
      <c r="M15" s="203">
        <f t="shared" si="7"/>
        <v>382561.73678998987</v>
      </c>
      <c r="N15" s="203">
        <f t="shared" si="7"/>
        <v>364344.51122856175</v>
      </c>
      <c r="O15" s="203">
        <f t="shared" si="7"/>
        <v>346127.28566713369</v>
      </c>
      <c r="P15" s="203">
        <f t="shared" si="7"/>
        <v>327910.06010570563</v>
      </c>
      <c r="Q15" s="203">
        <f t="shared" si="7"/>
        <v>309692.83454427752</v>
      </c>
      <c r="R15" s="203">
        <f t="shared" si="7"/>
        <v>291475.6089828494</v>
      </c>
      <c r="S15" s="203">
        <f t="shared" si="7"/>
        <v>273258.38342142134</v>
      </c>
      <c r="T15" s="203">
        <f t="shared" si="7"/>
        <v>255041.15785999323</v>
      </c>
      <c r="U15" s="203">
        <f t="shared" si="7"/>
        <v>236823.93229856511</v>
      </c>
      <c r="V15" s="203">
        <f t="shared" si="7"/>
        <v>218606.70673713699</v>
      </c>
      <c r="W15" s="203">
        <f t="shared" si="7"/>
        <v>200389.48117570888</v>
      </c>
      <c r="X15" s="203">
        <f t="shared" si="7"/>
        <v>182172.25561428076</v>
      </c>
      <c r="Y15" s="203">
        <f t="shared" si="7"/>
        <v>163955.03005285264</v>
      </c>
      <c r="Z15" s="203">
        <f t="shared" si="7"/>
        <v>145737.80449142453</v>
      </c>
      <c r="AA15" s="203">
        <f t="shared" si="7"/>
        <v>127520.57892999641</v>
      </c>
      <c r="AB15" s="203">
        <f t="shared" si="7"/>
        <v>109303.35336856829</v>
      </c>
      <c r="AC15" s="203">
        <f t="shared" si="7"/>
        <v>91086.127807140176</v>
      </c>
      <c r="AD15" s="203">
        <f>AD13-AD14</f>
        <v>72868.902245712059</v>
      </c>
      <c r="AE15" s="203">
        <f>AE13-AE14</f>
        <v>54651.676684283942</v>
      </c>
      <c r="AF15" s="203">
        <f>AF13-AF14</f>
        <v>36434.451122855826</v>
      </c>
      <c r="AG15" s="203">
        <f>AG13-AG14</f>
        <v>18217.225561427767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1912.8086839499492</v>
      </c>
      <c r="F16" s="216">
        <f>E16+F32</f>
        <v>-8990.2008145647615</v>
      </c>
      <c r="G16" s="216">
        <f t="shared" ref="G16:AC16" si="8">F16+G32</f>
        <v>-14977.291995328103</v>
      </c>
      <c r="H16" s="216">
        <f t="shared" si="8"/>
        <v>-19988.850747276971</v>
      </c>
      <c r="I16" s="216">
        <f t="shared" si="8"/>
        <v>-24116.691887240959</v>
      </c>
      <c r="J16" s="216">
        <f t="shared" si="8"/>
        <v>-27441.153379945972</v>
      </c>
      <c r="K16" s="216">
        <f t="shared" si="8"/>
        <v>-30386.878753228892</v>
      </c>
      <c r="L16" s="216">
        <f t="shared" si="8"/>
        <v>-33332.604126511811</v>
      </c>
      <c r="M16" s="216">
        <f t="shared" si="8"/>
        <v>-36289.806351898435</v>
      </c>
      <c r="N16" s="216">
        <f t="shared" si="8"/>
        <v>-39235.531725181354</v>
      </c>
      <c r="O16" s="216">
        <f t="shared" si="8"/>
        <v>-42192.733950567977</v>
      </c>
      <c r="P16" s="216">
        <f t="shared" si="8"/>
        <v>-45138.459323850897</v>
      </c>
      <c r="Q16" s="216">
        <f t="shared" si="8"/>
        <v>-48095.66154923752</v>
      </c>
      <c r="R16" s="216">
        <f t="shared" si="8"/>
        <v>-51041.38692252044</v>
      </c>
      <c r="S16" s="216">
        <f t="shared" si="8"/>
        <v>-53998.589147907063</v>
      </c>
      <c r="T16" s="216">
        <f t="shared" si="8"/>
        <v>-53558.643150598575</v>
      </c>
      <c r="U16" s="216">
        <f t="shared" si="8"/>
        <v>-49733.025782698678</v>
      </c>
      <c r="V16" s="216">
        <f t="shared" si="8"/>
        <v>-45907.408414798781</v>
      </c>
      <c r="W16" s="216">
        <f t="shared" si="8"/>
        <v>-42081.791046898885</v>
      </c>
      <c r="X16" s="216">
        <f t="shared" si="8"/>
        <v>-38256.173678998988</v>
      </c>
      <c r="Y16" s="216">
        <f t="shared" si="8"/>
        <v>-34430.556311099092</v>
      </c>
      <c r="Z16" s="216">
        <f t="shared" si="8"/>
        <v>-30604.938943199191</v>
      </c>
      <c r="AA16" s="216">
        <f t="shared" si="8"/>
        <v>-26779.321575299291</v>
      </c>
      <c r="AB16" s="216">
        <f t="shared" si="8"/>
        <v>-22953.704207399391</v>
      </c>
      <c r="AC16" s="216">
        <f t="shared" si="8"/>
        <v>-19128.08683949949</v>
      </c>
      <c r="AD16" s="216">
        <f>AC16+AD32</f>
        <v>-15302.469471599592</v>
      </c>
      <c r="AE16" s="216">
        <f>AD16+AE32</f>
        <v>-11476.852103699694</v>
      </c>
      <c r="AF16" s="216">
        <f>AE16+AF32</f>
        <v>-7651.2347357997951</v>
      </c>
      <c r="AG16" s="216">
        <f>AF16+AG32</f>
        <v>-3825.6173678998962</v>
      </c>
      <c r="AH16" s="216">
        <f>AG16+AH32</f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9">E15+E16</f>
        <v>526386.73259746458</v>
      </c>
      <c r="F17" s="203">
        <f t="shared" si="9"/>
        <v>501092.11490542174</v>
      </c>
      <c r="G17" s="203">
        <f t="shared" si="9"/>
        <v>476887.7981632303</v>
      </c>
      <c r="H17" s="203">
        <f t="shared" si="9"/>
        <v>453659.01384985336</v>
      </c>
      <c r="I17" s="203">
        <f t="shared" si="9"/>
        <v>431313.94714846124</v>
      </c>
      <c r="J17" s="203">
        <f t="shared" si="9"/>
        <v>409772.2600943282</v>
      </c>
      <c r="K17" s="203">
        <f t="shared" si="9"/>
        <v>388609.30915961717</v>
      </c>
      <c r="L17" s="203">
        <f t="shared" si="9"/>
        <v>367446.35822490614</v>
      </c>
      <c r="M17" s="203">
        <f t="shared" si="9"/>
        <v>346271.93043809145</v>
      </c>
      <c r="N17" s="203">
        <f t="shared" si="9"/>
        <v>325108.97950338037</v>
      </c>
      <c r="O17" s="203">
        <f t="shared" si="9"/>
        <v>303934.55171656574</v>
      </c>
      <c r="P17" s="203">
        <f t="shared" si="9"/>
        <v>282771.60078185471</v>
      </c>
      <c r="Q17" s="203">
        <f t="shared" si="9"/>
        <v>261597.17299503999</v>
      </c>
      <c r="R17" s="203">
        <f t="shared" si="9"/>
        <v>240434.22206032896</v>
      </c>
      <c r="S17" s="203">
        <f t="shared" si="9"/>
        <v>219259.79427351427</v>
      </c>
      <c r="T17" s="203">
        <f t="shared" si="9"/>
        <v>201482.51470939466</v>
      </c>
      <c r="U17" s="203">
        <f t="shared" si="9"/>
        <v>187090.90651586643</v>
      </c>
      <c r="V17" s="203">
        <f t="shared" si="9"/>
        <v>172699.2983223382</v>
      </c>
      <c r="W17" s="203">
        <f t="shared" si="9"/>
        <v>158307.69012881001</v>
      </c>
      <c r="X17" s="203">
        <f t="shared" si="9"/>
        <v>143916.08193528178</v>
      </c>
      <c r="Y17" s="203">
        <f t="shared" si="9"/>
        <v>129524.47374175355</v>
      </c>
      <c r="Z17" s="203">
        <f t="shared" si="9"/>
        <v>115132.86554822534</v>
      </c>
      <c r="AA17" s="203">
        <f t="shared" si="9"/>
        <v>100741.25735469713</v>
      </c>
      <c r="AB17" s="203">
        <f t="shared" si="9"/>
        <v>86349.649161168898</v>
      </c>
      <c r="AC17" s="203">
        <f t="shared" si="9"/>
        <v>71958.040967640685</v>
      </c>
      <c r="AD17" s="203">
        <f>AD15+AD16</f>
        <v>57566.432774112465</v>
      </c>
      <c r="AE17" s="203">
        <f>AE15+AE16</f>
        <v>43174.824580584245</v>
      </c>
      <c r="AF17" s="203">
        <f>AF15+AF16</f>
        <v>28783.216387056033</v>
      </c>
      <c r="AG17" s="203">
        <f>AG15+AG16</f>
        <v>14391.608193527871</v>
      </c>
      <c r="AH17" s="203">
        <f>AH15+AH16</f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536451.74972015363</v>
      </c>
      <c r="F19" s="203">
        <f>AVERAGE(E17:F17)</f>
        <v>513739.42375144316</v>
      </c>
      <c r="G19" s="203">
        <f t="shared" ref="G19:AC19" si="10">AVERAGE(F17:G17)</f>
        <v>488989.95653432602</v>
      </c>
      <c r="H19" s="203">
        <f t="shared" si="10"/>
        <v>465273.4060065418</v>
      </c>
      <c r="I19" s="203">
        <f t="shared" si="10"/>
        <v>442486.48049915733</v>
      </c>
      <c r="J19" s="203">
        <f t="shared" si="10"/>
        <v>420543.10362139472</v>
      </c>
      <c r="K19" s="203">
        <f t="shared" si="10"/>
        <v>399190.78462697269</v>
      </c>
      <c r="L19" s="203">
        <f t="shared" si="10"/>
        <v>378027.83369226166</v>
      </c>
      <c r="M19" s="203">
        <f t="shared" si="10"/>
        <v>356859.14433149877</v>
      </c>
      <c r="N19" s="203">
        <f t="shared" si="10"/>
        <v>335690.45497073594</v>
      </c>
      <c r="O19" s="203">
        <f t="shared" si="10"/>
        <v>314521.76560997305</v>
      </c>
      <c r="P19" s="203">
        <f t="shared" si="10"/>
        <v>293353.07624921022</v>
      </c>
      <c r="Q19" s="203">
        <f t="shared" si="10"/>
        <v>272184.38688844733</v>
      </c>
      <c r="R19" s="203">
        <f t="shared" si="10"/>
        <v>251015.69752768448</v>
      </c>
      <c r="S19" s="203">
        <f t="shared" si="10"/>
        <v>229847.00816692162</v>
      </c>
      <c r="T19" s="203">
        <f t="shared" si="10"/>
        <v>210371.15449145448</v>
      </c>
      <c r="U19" s="203">
        <f t="shared" si="10"/>
        <v>194286.71061263053</v>
      </c>
      <c r="V19" s="203">
        <f t="shared" si="10"/>
        <v>179895.10241910233</v>
      </c>
      <c r="W19" s="203">
        <f t="shared" si="10"/>
        <v>165503.4942255741</v>
      </c>
      <c r="X19" s="203">
        <f t="shared" si="10"/>
        <v>151111.88603204588</v>
      </c>
      <c r="Y19" s="203">
        <f t="shared" si="10"/>
        <v>136720.27783851768</v>
      </c>
      <c r="Z19" s="203">
        <f t="shared" si="10"/>
        <v>122328.66964498945</v>
      </c>
      <c r="AA19" s="203">
        <f t="shared" si="10"/>
        <v>107937.06145146122</v>
      </c>
      <c r="AB19" s="203">
        <f t="shared" si="10"/>
        <v>93545.453257933012</v>
      </c>
      <c r="AC19" s="203">
        <f t="shared" si="10"/>
        <v>79153.845064404799</v>
      </c>
      <c r="AD19" s="203">
        <f>AVERAGE(AC17:AD17)</f>
        <v>64762.236870876572</v>
      </c>
      <c r="AE19" s="203">
        <f>AVERAGE(AD17:AE17)</f>
        <v>50370.628677348359</v>
      </c>
      <c r="AF19" s="203">
        <f>AVERAGE(AE17:AF17)</f>
        <v>35979.020483820139</v>
      </c>
      <c r="AG19" s="203">
        <f>AVERAGE(AF17:AG17)</f>
        <v>21587.412290291952</v>
      </c>
      <c r="AH19" s="203">
        <f>AVERAGE(AG17:AH17)</f>
        <v>7195.8040967639354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46">
        <f>E19*$C$21</f>
        <v>46175.593646798035</v>
      </c>
      <c r="F21" s="146">
        <f t="shared" ref="F21:AC21" si="11">F19*$C$21</f>
        <v>44220.608626706497</v>
      </c>
      <c r="G21" s="146">
        <f t="shared" si="11"/>
        <v>42090.274739663502</v>
      </c>
      <c r="H21" s="146">
        <f t="shared" si="11"/>
        <v>40048.850137271955</v>
      </c>
      <c r="I21" s="146">
        <f t="shared" si="11"/>
        <v>38087.443891066709</v>
      </c>
      <c r="J21" s="146">
        <f t="shared" si="11"/>
        <v>36198.646893993471</v>
      </c>
      <c r="K21" s="146">
        <f t="shared" si="11"/>
        <v>34360.725765359675</v>
      </c>
      <c r="L21" s="146">
        <f t="shared" si="11"/>
        <v>32539.104672245307</v>
      </c>
      <c r="M21" s="146">
        <f t="shared" si="11"/>
        <v>30716.989638660652</v>
      </c>
      <c r="N21" s="146">
        <f t="shared" si="11"/>
        <v>28894.874605076006</v>
      </c>
      <c r="O21" s="146">
        <f t="shared" si="11"/>
        <v>27072.759571491351</v>
      </c>
      <c r="P21" s="146">
        <f t="shared" si="11"/>
        <v>25250.644537906704</v>
      </c>
      <c r="Q21" s="146">
        <f t="shared" si="11"/>
        <v>23428.52950432205</v>
      </c>
      <c r="R21" s="146">
        <f t="shared" si="11"/>
        <v>21606.4144707374</v>
      </c>
      <c r="S21" s="146">
        <f t="shared" si="11"/>
        <v>19784.299437152746</v>
      </c>
      <c r="T21" s="146">
        <f t="shared" si="11"/>
        <v>18107.896842302413</v>
      </c>
      <c r="U21" s="146">
        <f t="shared" si="11"/>
        <v>16723.413065390982</v>
      </c>
      <c r="V21" s="146">
        <f t="shared" si="11"/>
        <v>15484.641727213871</v>
      </c>
      <c r="W21" s="146">
        <f t="shared" si="11"/>
        <v>14245.870389036758</v>
      </c>
      <c r="X21" s="146">
        <f t="shared" si="11"/>
        <v>13007.099050859646</v>
      </c>
      <c r="Y21" s="146">
        <f t="shared" si="11"/>
        <v>11768.327712682534</v>
      </c>
      <c r="Z21" s="146">
        <f t="shared" si="11"/>
        <v>10529.556374505421</v>
      </c>
      <c r="AA21" s="146">
        <f t="shared" si="11"/>
        <v>9290.7850363283087</v>
      </c>
      <c r="AB21" s="146">
        <f t="shared" si="11"/>
        <v>8052.013698151196</v>
      </c>
      <c r="AC21" s="146">
        <f t="shared" si="11"/>
        <v>6813.2423599740841</v>
      </c>
      <c r="AD21" s="146">
        <f>AD19*$C$21</f>
        <v>5574.4710217969705</v>
      </c>
      <c r="AE21" s="146">
        <f>AE19*$C$21</f>
        <v>4335.6996836198587</v>
      </c>
      <c r="AF21" s="146">
        <f>AF19*$C$21</f>
        <v>3096.9283454427464</v>
      </c>
      <c r="AG21" s="146">
        <f>AG19*$C$21</f>
        <v>1858.1570072656364</v>
      </c>
      <c r="AH21" s="146">
        <f>AH19*$C$21</f>
        <v>619.38566908854125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>E28</f>
        <v>18217.225561428091</v>
      </c>
      <c r="F22" s="203">
        <f t="shared" ref="F22:AC22" si="12">F28</f>
        <v>18217.225561428091</v>
      </c>
      <c r="G22" s="203">
        <f t="shared" si="12"/>
        <v>18217.225561428091</v>
      </c>
      <c r="H22" s="203">
        <f t="shared" si="12"/>
        <v>18217.225561428091</v>
      </c>
      <c r="I22" s="203">
        <f t="shared" si="12"/>
        <v>18217.225561428091</v>
      </c>
      <c r="J22" s="203">
        <f t="shared" si="12"/>
        <v>18217.225561428091</v>
      </c>
      <c r="K22" s="203">
        <f t="shared" si="12"/>
        <v>18217.225561428091</v>
      </c>
      <c r="L22" s="203">
        <f t="shared" si="12"/>
        <v>18217.225561428091</v>
      </c>
      <c r="M22" s="203">
        <f t="shared" si="12"/>
        <v>18217.225561428091</v>
      </c>
      <c r="N22" s="203">
        <f t="shared" si="12"/>
        <v>18217.225561428091</v>
      </c>
      <c r="O22" s="203">
        <f t="shared" si="12"/>
        <v>18217.225561428091</v>
      </c>
      <c r="P22" s="203">
        <f t="shared" si="12"/>
        <v>18217.225561428091</v>
      </c>
      <c r="Q22" s="203">
        <f t="shared" si="12"/>
        <v>18217.225561428091</v>
      </c>
      <c r="R22" s="203">
        <f t="shared" si="12"/>
        <v>18217.225561428091</v>
      </c>
      <c r="S22" s="203">
        <f t="shared" si="12"/>
        <v>18217.225561428091</v>
      </c>
      <c r="T22" s="203">
        <f t="shared" si="12"/>
        <v>18217.225561428091</v>
      </c>
      <c r="U22" s="203">
        <f t="shared" si="12"/>
        <v>18217.225561428091</v>
      </c>
      <c r="V22" s="203">
        <f t="shared" si="12"/>
        <v>18217.225561428091</v>
      </c>
      <c r="W22" s="203">
        <f t="shared" si="12"/>
        <v>18217.225561428091</v>
      </c>
      <c r="X22" s="203">
        <f t="shared" si="12"/>
        <v>18217.225561428091</v>
      </c>
      <c r="Y22" s="203">
        <f t="shared" si="12"/>
        <v>18217.225561428091</v>
      </c>
      <c r="Z22" s="203">
        <f t="shared" si="12"/>
        <v>18217.225561428091</v>
      </c>
      <c r="AA22" s="203">
        <f t="shared" si="12"/>
        <v>18217.225561428091</v>
      </c>
      <c r="AB22" s="203">
        <f t="shared" si="12"/>
        <v>18217.225561428091</v>
      </c>
      <c r="AC22" s="203">
        <f t="shared" si="12"/>
        <v>18217.225561428091</v>
      </c>
      <c r="AD22" s="203">
        <f>AD28</f>
        <v>18217.225561428091</v>
      </c>
      <c r="AE22" s="203">
        <f>AE28</f>
        <v>18217.225561428091</v>
      </c>
      <c r="AF22" s="203">
        <f>AF28</f>
        <v>18217.225561428091</v>
      </c>
      <c r="AG22" s="203">
        <f>AG28</f>
        <v>18217.225561428091</v>
      </c>
      <c r="AH22" s="203">
        <f>AH28</f>
        <v>18217.22556142809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203">
        <f t="shared" ref="E23:AC23" si="13">E13*InsRate</f>
        <v>261.78153131772166</v>
      </c>
      <c r="F23" s="203">
        <f t="shared" si="13"/>
        <v>261.78153131772166</v>
      </c>
      <c r="G23" s="203">
        <f t="shared" si="13"/>
        <v>261.78153131772166</v>
      </c>
      <c r="H23" s="203">
        <f t="shared" si="13"/>
        <v>261.78153131772166</v>
      </c>
      <c r="I23" s="203">
        <f t="shared" si="13"/>
        <v>261.78153131772166</v>
      </c>
      <c r="J23" s="203">
        <f t="shared" si="13"/>
        <v>261.78153131772166</v>
      </c>
      <c r="K23" s="203">
        <f t="shared" si="13"/>
        <v>261.78153131772166</v>
      </c>
      <c r="L23" s="203">
        <f t="shared" si="13"/>
        <v>261.78153131772166</v>
      </c>
      <c r="M23" s="203">
        <f t="shared" si="13"/>
        <v>261.78153131772166</v>
      </c>
      <c r="N23" s="203">
        <f t="shared" si="13"/>
        <v>261.78153131772166</v>
      </c>
      <c r="O23" s="203">
        <f t="shared" si="13"/>
        <v>261.78153131772166</v>
      </c>
      <c r="P23" s="203">
        <f t="shared" si="13"/>
        <v>261.78153131772166</v>
      </c>
      <c r="Q23" s="203">
        <f t="shared" si="13"/>
        <v>261.78153131772166</v>
      </c>
      <c r="R23" s="203">
        <f t="shared" si="13"/>
        <v>261.78153131772166</v>
      </c>
      <c r="S23" s="203">
        <f t="shared" si="13"/>
        <v>261.78153131772166</v>
      </c>
      <c r="T23" s="203">
        <f t="shared" si="13"/>
        <v>261.78153131772166</v>
      </c>
      <c r="U23" s="203">
        <f t="shared" si="13"/>
        <v>261.78153131772166</v>
      </c>
      <c r="V23" s="203">
        <f t="shared" si="13"/>
        <v>261.78153131772166</v>
      </c>
      <c r="W23" s="203">
        <f t="shared" si="13"/>
        <v>261.78153131772166</v>
      </c>
      <c r="X23" s="203">
        <f t="shared" si="13"/>
        <v>261.78153131772166</v>
      </c>
      <c r="Y23" s="203">
        <f t="shared" si="13"/>
        <v>261.78153131772166</v>
      </c>
      <c r="Z23" s="203">
        <f t="shared" si="13"/>
        <v>261.78153131772166</v>
      </c>
      <c r="AA23" s="203">
        <f t="shared" si="13"/>
        <v>261.78153131772166</v>
      </c>
      <c r="AB23" s="203">
        <f t="shared" si="13"/>
        <v>261.78153131772166</v>
      </c>
      <c r="AC23" s="203">
        <f t="shared" si="13"/>
        <v>261.78153131772166</v>
      </c>
      <c r="AD23" s="203">
        <f>AD13*InsRate</f>
        <v>261.78153131772166</v>
      </c>
      <c r="AE23" s="203">
        <f>AE13*InsRate</f>
        <v>261.78153131772166</v>
      </c>
      <c r="AF23" s="203">
        <f>AF13*InsRate</f>
        <v>261.78153131772166</v>
      </c>
      <c r="AG23" s="203">
        <f>AG13*InsRate</f>
        <v>261.78153131772166</v>
      </c>
      <c r="AH23" s="203">
        <f>AH13*InsRate</f>
        <v>261.78153131772166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Nuclear No ITC'!E13*PropTaxRatio</f>
        <v>2484.3947323349753</v>
      </c>
      <c r="F24" s="216">
        <f>PropTaxRate*'Fin_Nuclear No ITC'!F13*PropTaxRatio</f>
        <v>2484.3947323349753</v>
      </c>
      <c r="G24" s="216">
        <f>PropTaxRate*'Fin_Nuclear No ITC'!G13*PropTaxRatio</f>
        <v>2484.3947323349753</v>
      </c>
      <c r="H24" s="216">
        <f>PropTaxRate*'Fin_Nuclear No ITC'!H13*PropTaxRatio</f>
        <v>2484.3947323349753</v>
      </c>
      <c r="I24" s="216">
        <f>PropTaxRate*'Fin_Nuclear No ITC'!I13*PropTaxRatio</f>
        <v>2484.3947323349753</v>
      </c>
      <c r="J24" s="216">
        <f>PropTaxRate*'Fin_Nuclear No ITC'!J13*PropTaxRatio</f>
        <v>2484.3947323349753</v>
      </c>
      <c r="K24" s="216">
        <f>PropTaxRate*'Fin_Nuclear No ITC'!K13*PropTaxRatio</f>
        <v>2484.3947323349753</v>
      </c>
      <c r="L24" s="216">
        <f>PropTaxRate*'Fin_Nuclear No ITC'!L13*PropTaxRatio</f>
        <v>2484.3947323349753</v>
      </c>
      <c r="M24" s="216">
        <f>PropTaxRate*'Fin_Nuclear No ITC'!M13*PropTaxRatio</f>
        <v>2484.3947323349753</v>
      </c>
      <c r="N24" s="216">
        <f>PropTaxRate*'Fin_Nuclear No ITC'!N13*PropTaxRatio</f>
        <v>2484.3947323349753</v>
      </c>
      <c r="O24" s="216">
        <f>PropTaxRate*'Fin_Nuclear No ITC'!O13*PropTaxRatio</f>
        <v>2484.3947323349753</v>
      </c>
      <c r="P24" s="216">
        <f>PropTaxRate*'Fin_Nuclear No ITC'!P13*PropTaxRatio</f>
        <v>2484.3947323349753</v>
      </c>
      <c r="Q24" s="216">
        <f>PropTaxRate*'Fin_Nuclear No ITC'!Q13*PropTaxRatio</f>
        <v>2484.3947323349753</v>
      </c>
      <c r="R24" s="216">
        <f>PropTaxRate*'Fin_Nuclear No ITC'!R13*PropTaxRatio</f>
        <v>2484.3947323349753</v>
      </c>
      <c r="S24" s="216">
        <f>PropTaxRate*'Fin_Nuclear No ITC'!S13*PropTaxRatio</f>
        <v>2484.3947323349753</v>
      </c>
      <c r="T24" s="216">
        <f>PropTaxRate*'Fin_Nuclear No ITC'!T13*PropTaxRatio</f>
        <v>2484.3947323349753</v>
      </c>
      <c r="U24" s="216">
        <f>PropTaxRate*'Fin_Nuclear No ITC'!U13*PropTaxRatio</f>
        <v>2484.3947323349753</v>
      </c>
      <c r="V24" s="216">
        <f>PropTaxRate*'Fin_Nuclear No ITC'!V13*PropTaxRatio</f>
        <v>2484.3947323349753</v>
      </c>
      <c r="W24" s="216">
        <f>PropTaxRate*'Fin_Nuclear No ITC'!W13*PropTaxRatio</f>
        <v>2484.3947323349753</v>
      </c>
      <c r="X24" s="216">
        <f>PropTaxRate*'Fin_Nuclear No ITC'!X13*PropTaxRatio</f>
        <v>2484.3947323349753</v>
      </c>
      <c r="Y24" s="216">
        <f>PropTaxRate*'Fin_Nuclear No ITC'!Y13*PropTaxRatio</f>
        <v>2484.3947323349753</v>
      </c>
      <c r="Z24" s="216">
        <f>PropTaxRate*'Fin_Nuclear No ITC'!Z13*PropTaxRatio</f>
        <v>2484.3947323349753</v>
      </c>
      <c r="AA24" s="216">
        <f>PropTaxRate*'Fin_Nuclear No ITC'!AA13*PropTaxRatio</f>
        <v>2484.3947323349753</v>
      </c>
      <c r="AB24" s="216">
        <f>PropTaxRate*'Fin_Nuclear No ITC'!AB13*PropTaxRatio</f>
        <v>2484.3947323349753</v>
      </c>
      <c r="AC24" s="216">
        <f>PropTaxRate*'Fin_Nuclear No ITC'!AC13*PropTaxRatio</f>
        <v>2484.3947323349753</v>
      </c>
      <c r="AD24" s="216">
        <f>PropTaxRate*'Fin_Nuclear No ITC'!AD13*PropTaxRatio</f>
        <v>2484.3947323349753</v>
      </c>
      <c r="AE24" s="216">
        <f>PropTaxRate*'Fin_Nuclear No ITC'!AE13*PropTaxRatio</f>
        <v>2484.3947323349753</v>
      </c>
      <c r="AF24" s="216">
        <f>PropTaxRate*'Fin_Nuclear No ITC'!AF13*PropTaxRatio</f>
        <v>2484.3947323349753</v>
      </c>
      <c r="AG24" s="216">
        <f>PropTaxRate*'Fin_Nuclear No ITC'!AG13*PropTaxRatio</f>
        <v>2484.3947323349753</v>
      </c>
      <c r="AH24" s="216">
        <f>PropTaxRate*'Fin_Nuclear No ITC'!AH13*PropTaxRatio</f>
        <v>2484.3947323349753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>SUM(E21:E24)</f>
        <v>67138.995471878821</v>
      </c>
      <c r="F25" s="219">
        <f t="shared" ref="F25:AC25" si="14">SUM(F21:F24)</f>
        <v>65184.010451787282</v>
      </c>
      <c r="G25" s="219">
        <f t="shared" si="14"/>
        <v>63053.676564744295</v>
      </c>
      <c r="H25" s="219">
        <f t="shared" si="14"/>
        <v>61012.251962352748</v>
      </c>
      <c r="I25" s="219">
        <f t="shared" si="14"/>
        <v>59050.845716147494</v>
      </c>
      <c r="J25" s="219">
        <f t="shared" si="14"/>
        <v>57162.048719074257</v>
      </c>
      <c r="K25" s="219">
        <f t="shared" si="14"/>
        <v>55324.127590440461</v>
      </c>
      <c r="L25" s="219">
        <f t="shared" si="14"/>
        <v>53502.506497326096</v>
      </c>
      <c r="M25" s="219">
        <f t="shared" si="14"/>
        <v>51680.391463741442</v>
      </c>
      <c r="N25" s="219">
        <f t="shared" si="14"/>
        <v>49858.276430156795</v>
      </c>
      <c r="O25" s="219">
        <f t="shared" si="14"/>
        <v>48036.161396572141</v>
      </c>
      <c r="P25" s="219">
        <f t="shared" si="14"/>
        <v>46214.046362987494</v>
      </c>
      <c r="Q25" s="219">
        <f t="shared" si="14"/>
        <v>44391.93132940284</v>
      </c>
      <c r="R25" s="219">
        <f t="shared" si="14"/>
        <v>42569.816295818193</v>
      </c>
      <c r="S25" s="219">
        <f t="shared" si="14"/>
        <v>40747.701262233531</v>
      </c>
      <c r="T25" s="219">
        <f t="shared" si="14"/>
        <v>39071.298667383206</v>
      </c>
      <c r="U25" s="219">
        <f t="shared" si="14"/>
        <v>37686.814890471767</v>
      </c>
      <c r="V25" s="219">
        <f t="shared" si="14"/>
        <v>36448.043552294665</v>
      </c>
      <c r="W25" s="219">
        <f t="shared" si="14"/>
        <v>35209.272214117547</v>
      </c>
      <c r="X25" s="219">
        <f t="shared" si="14"/>
        <v>33970.500875940437</v>
      </c>
      <c r="Y25" s="219">
        <f t="shared" si="14"/>
        <v>32731.729537763324</v>
      </c>
      <c r="Z25" s="219">
        <f t="shared" si="14"/>
        <v>31492.95819958621</v>
      </c>
      <c r="AA25" s="219">
        <f t="shared" si="14"/>
        <v>30254.1868614091</v>
      </c>
      <c r="AB25" s="219">
        <f t="shared" si="14"/>
        <v>29015.415523231986</v>
      </c>
      <c r="AC25" s="219">
        <f t="shared" si="14"/>
        <v>27776.644185054873</v>
      </c>
      <c r="AD25" s="219">
        <f>SUM(AD21:AD24)</f>
        <v>26537.872846877759</v>
      </c>
      <c r="AE25" s="219">
        <f>SUM(AE21:AE24)</f>
        <v>25299.101508700649</v>
      </c>
      <c r="AF25" s="219">
        <f>SUM(AF21:AF24)</f>
        <v>24060.330170523535</v>
      </c>
      <c r="AG25" s="219">
        <f>SUM(AG21:AG24)</f>
        <v>22821.558832346425</v>
      </c>
      <c r="AH25" s="219">
        <f>SUM(AH21:AH24)</f>
        <v>21582.78749416933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>
        <f>IF(E8&lt;=$D$116,1,0)</f>
        <v>1</v>
      </c>
      <c r="F27" s="203">
        <f t="shared" ref="F27:AS27" si="15">IF(F8&lt;=$D$116,1,0)</f>
        <v>1</v>
      </c>
      <c r="G27" s="203">
        <f t="shared" si="15"/>
        <v>1</v>
      </c>
      <c r="H27" s="203">
        <f t="shared" si="15"/>
        <v>1</v>
      </c>
      <c r="I27" s="203">
        <f t="shared" si="15"/>
        <v>1</v>
      </c>
      <c r="J27" s="203">
        <f t="shared" si="15"/>
        <v>1</v>
      </c>
      <c r="K27" s="203">
        <f t="shared" si="15"/>
        <v>1</v>
      </c>
      <c r="L27" s="203">
        <f t="shared" si="15"/>
        <v>1</v>
      </c>
      <c r="M27" s="203">
        <f t="shared" si="15"/>
        <v>1</v>
      </c>
      <c r="N27" s="203">
        <f t="shared" si="15"/>
        <v>1</v>
      </c>
      <c r="O27" s="203">
        <f t="shared" si="15"/>
        <v>1</v>
      </c>
      <c r="P27" s="203">
        <f t="shared" si="15"/>
        <v>1</v>
      </c>
      <c r="Q27" s="203">
        <f t="shared" si="15"/>
        <v>1</v>
      </c>
      <c r="R27" s="203">
        <f t="shared" si="15"/>
        <v>1</v>
      </c>
      <c r="S27" s="203">
        <f t="shared" si="15"/>
        <v>1</v>
      </c>
      <c r="T27" s="203">
        <f t="shared" si="15"/>
        <v>1</v>
      </c>
      <c r="U27" s="203">
        <f t="shared" si="15"/>
        <v>1</v>
      </c>
      <c r="V27" s="203">
        <f t="shared" si="15"/>
        <v>1</v>
      </c>
      <c r="W27" s="203">
        <f t="shared" si="15"/>
        <v>1</v>
      </c>
      <c r="X27" s="203">
        <f t="shared" si="15"/>
        <v>1</v>
      </c>
      <c r="Y27" s="203">
        <f t="shared" si="15"/>
        <v>1</v>
      </c>
      <c r="Z27" s="203">
        <f t="shared" si="15"/>
        <v>1</v>
      </c>
      <c r="AA27" s="203">
        <f t="shared" si="15"/>
        <v>1</v>
      </c>
      <c r="AB27" s="203">
        <f t="shared" si="15"/>
        <v>1</v>
      </c>
      <c r="AC27" s="203">
        <f t="shared" si="15"/>
        <v>1</v>
      </c>
      <c r="AD27" s="203">
        <f t="shared" si="15"/>
        <v>1</v>
      </c>
      <c r="AE27" s="203">
        <f t="shared" si="15"/>
        <v>1</v>
      </c>
      <c r="AF27" s="203">
        <f t="shared" si="15"/>
        <v>1</v>
      </c>
      <c r="AG27" s="203">
        <f t="shared" si="15"/>
        <v>1</v>
      </c>
      <c r="AH27" s="203">
        <f t="shared" si="15"/>
        <v>1</v>
      </c>
      <c r="AI27" s="203">
        <f t="shared" si="15"/>
        <v>0</v>
      </c>
      <c r="AJ27" s="203">
        <f t="shared" si="15"/>
        <v>0</v>
      </c>
      <c r="AK27" s="203">
        <f t="shared" si="15"/>
        <v>0</v>
      </c>
      <c r="AL27" s="203">
        <f t="shared" si="15"/>
        <v>0</v>
      </c>
      <c r="AM27" s="203">
        <f t="shared" si="15"/>
        <v>0</v>
      </c>
      <c r="AN27" s="203">
        <f t="shared" si="15"/>
        <v>0</v>
      </c>
      <c r="AO27" s="203">
        <f t="shared" si="15"/>
        <v>0</v>
      </c>
      <c r="AP27" s="203">
        <f t="shared" si="15"/>
        <v>0</v>
      </c>
      <c r="AQ27" s="203">
        <f t="shared" si="15"/>
        <v>0</v>
      </c>
      <c r="AR27" s="203">
        <f t="shared" si="15"/>
        <v>0</v>
      </c>
      <c r="AS27" s="203">
        <f t="shared" si="15"/>
        <v>0</v>
      </c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>E13/$D$116*E27</f>
        <v>18217.225561428091</v>
      </c>
      <c r="F28" s="146">
        <f t="shared" ref="F28:AC28" si="16">F13/$D$116</f>
        <v>18217.225561428091</v>
      </c>
      <c r="G28" s="146">
        <f t="shared" si="16"/>
        <v>18217.225561428091</v>
      </c>
      <c r="H28" s="146">
        <f t="shared" si="16"/>
        <v>18217.225561428091</v>
      </c>
      <c r="I28" s="146">
        <f t="shared" si="16"/>
        <v>18217.225561428091</v>
      </c>
      <c r="J28" s="146">
        <f t="shared" si="16"/>
        <v>18217.225561428091</v>
      </c>
      <c r="K28" s="146">
        <f t="shared" si="16"/>
        <v>18217.225561428091</v>
      </c>
      <c r="L28" s="146">
        <f t="shared" si="16"/>
        <v>18217.225561428091</v>
      </c>
      <c r="M28" s="146">
        <f t="shared" si="16"/>
        <v>18217.225561428091</v>
      </c>
      <c r="N28" s="146">
        <f t="shared" si="16"/>
        <v>18217.225561428091</v>
      </c>
      <c r="O28" s="146">
        <f t="shared" si="16"/>
        <v>18217.225561428091</v>
      </c>
      <c r="P28" s="146">
        <f t="shared" si="16"/>
        <v>18217.225561428091</v>
      </c>
      <c r="Q28" s="146">
        <f t="shared" si="16"/>
        <v>18217.225561428091</v>
      </c>
      <c r="R28" s="146">
        <f t="shared" si="16"/>
        <v>18217.225561428091</v>
      </c>
      <c r="S28" s="146">
        <f t="shared" si="16"/>
        <v>18217.225561428091</v>
      </c>
      <c r="T28" s="146">
        <f t="shared" si="16"/>
        <v>18217.225561428091</v>
      </c>
      <c r="U28" s="146">
        <f t="shared" si="16"/>
        <v>18217.225561428091</v>
      </c>
      <c r="V28" s="146">
        <f t="shared" si="16"/>
        <v>18217.225561428091</v>
      </c>
      <c r="W28" s="146">
        <f t="shared" si="16"/>
        <v>18217.225561428091</v>
      </c>
      <c r="X28" s="146">
        <f t="shared" si="16"/>
        <v>18217.225561428091</v>
      </c>
      <c r="Y28" s="146">
        <f t="shared" si="16"/>
        <v>18217.225561428091</v>
      </c>
      <c r="Z28" s="146">
        <f t="shared" si="16"/>
        <v>18217.225561428091</v>
      </c>
      <c r="AA28" s="146">
        <f t="shared" si="16"/>
        <v>18217.225561428091</v>
      </c>
      <c r="AB28" s="146">
        <f t="shared" si="16"/>
        <v>18217.225561428091</v>
      </c>
      <c r="AC28" s="146">
        <f t="shared" si="16"/>
        <v>18217.225561428091</v>
      </c>
      <c r="AD28" s="146">
        <f>AD13/$D$116</f>
        <v>18217.225561428091</v>
      </c>
      <c r="AE28" s="146">
        <f>AE13/$D$116</f>
        <v>18217.225561428091</v>
      </c>
      <c r="AF28" s="146">
        <f>AF13/$D$116</f>
        <v>18217.225561428091</v>
      </c>
      <c r="AG28" s="146">
        <f>AG13/$D$116</f>
        <v>18217.225561428091</v>
      </c>
      <c r="AH28" s="146">
        <f>AH13/$D$116</f>
        <v>18217.225561428091</v>
      </c>
      <c r="AI28" s="146"/>
      <c r="AJ28" s="146"/>
      <c r="AK28" s="146"/>
      <c r="AL28" s="146"/>
      <c r="AM28" s="146"/>
      <c r="AN28" s="146"/>
      <c r="AO28" s="146"/>
      <c r="AP28" s="146"/>
      <c r="AQ28" s="146"/>
      <c r="AR28" s="146"/>
      <c r="AS28" s="146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>E13*E36</f>
        <v>27325.838342142135</v>
      </c>
      <c r="F29" s="216">
        <f t="shared" ref="F29:AC29" si="17">F13*F36</f>
        <v>51919.092850070054</v>
      </c>
      <c r="G29" s="216">
        <f t="shared" si="17"/>
        <v>46727.183565063053</v>
      </c>
      <c r="H29" s="216">
        <f t="shared" si="17"/>
        <v>42081.791046898885</v>
      </c>
      <c r="I29" s="216">
        <f t="shared" si="17"/>
        <v>37873.611942208998</v>
      </c>
      <c r="J29" s="216">
        <f t="shared" si="17"/>
        <v>34047.994574309101</v>
      </c>
      <c r="K29" s="216">
        <f t="shared" si="17"/>
        <v>32244.489243727716</v>
      </c>
      <c r="L29" s="216">
        <f t="shared" si="17"/>
        <v>32244.489243727716</v>
      </c>
      <c r="M29" s="216">
        <f t="shared" si="17"/>
        <v>32299.140920412003</v>
      </c>
      <c r="N29" s="216">
        <f t="shared" si="17"/>
        <v>32244.489243727716</v>
      </c>
      <c r="O29" s="216">
        <f t="shared" si="17"/>
        <v>32299.140920412003</v>
      </c>
      <c r="P29" s="216">
        <f t="shared" si="17"/>
        <v>32244.489243727716</v>
      </c>
      <c r="Q29" s="216">
        <f t="shared" si="17"/>
        <v>32299.140920412003</v>
      </c>
      <c r="R29" s="216">
        <f t="shared" si="17"/>
        <v>32244.489243727716</v>
      </c>
      <c r="S29" s="216">
        <f t="shared" si="17"/>
        <v>32299.140920412003</v>
      </c>
      <c r="T29" s="216">
        <f t="shared" si="17"/>
        <v>16122.244621863858</v>
      </c>
      <c r="U29" s="216">
        <f t="shared" si="17"/>
        <v>0</v>
      </c>
      <c r="V29" s="216">
        <f t="shared" si="17"/>
        <v>0</v>
      </c>
      <c r="W29" s="216">
        <f t="shared" si="17"/>
        <v>0</v>
      </c>
      <c r="X29" s="216">
        <f t="shared" si="17"/>
        <v>0</v>
      </c>
      <c r="Y29" s="216">
        <f t="shared" si="17"/>
        <v>0</v>
      </c>
      <c r="Z29" s="216">
        <f t="shared" si="17"/>
        <v>0</v>
      </c>
      <c r="AA29" s="216">
        <f t="shared" si="17"/>
        <v>0</v>
      </c>
      <c r="AB29" s="216">
        <f t="shared" si="17"/>
        <v>0</v>
      </c>
      <c r="AC29" s="216">
        <f t="shared" si="17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>E28-E29</f>
        <v>-9108.6127807140438</v>
      </c>
      <c r="F30" s="203">
        <f t="shared" ref="F30:AC30" si="18">F28-F29</f>
        <v>-33701.867288641966</v>
      </c>
      <c r="G30" s="203">
        <f t="shared" si="18"/>
        <v>-28509.958003634962</v>
      </c>
      <c r="H30" s="203">
        <f t="shared" si="18"/>
        <v>-23864.565485470794</v>
      </c>
      <c r="I30" s="203">
        <f t="shared" si="18"/>
        <v>-19656.386380780907</v>
      </c>
      <c r="J30" s="203">
        <f t="shared" si="18"/>
        <v>-15830.76901288101</v>
      </c>
      <c r="K30" s="203">
        <f t="shared" si="18"/>
        <v>-14027.263682299625</v>
      </c>
      <c r="L30" s="203">
        <f t="shared" si="18"/>
        <v>-14027.263682299625</v>
      </c>
      <c r="M30" s="203">
        <f t="shared" si="18"/>
        <v>-14081.915358983912</v>
      </c>
      <c r="N30" s="203">
        <f t="shared" si="18"/>
        <v>-14027.263682299625</v>
      </c>
      <c r="O30" s="203">
        <f t="shared" si="18"/>
        <v>-14081.915358983912</v>
      </c>
      <c r="P30" s="203">
        <f t="shared" si="18"/>
        <v>-14027.263682299625</v>
      </c>
      <c r="Q30" s="203">
        <f t="shared" si="18"/>
        <v>-14081.915358983912</v>
      </c>
      <c r="R30" s="203">
        <f t="shared" si="18"/>
        <v>-14027.263682299625</v>
      </c>
      <c r="S30" s="203">
        <f t="shared" si="18"/>
        <v>-14081.915358983912</v>
      </c>
      <c r="T30" s="203">
        <f t="shared" si="18"/>
        <v>2094.9809395642333</v>
      </c>
      <c r="U30" s="203">
        <f t="shared" si="18"/>
        <v>18217.225561428091</v>
      </c>
      <c r="V30" s="203">
        <f t="shared" si="18"/>
        <v>18217.225561428091</v>
      </c>
      <c r="W30" s="203">
        <f t="shared" si="18"/>
        <v>18217.225561428091</v>
      </c>
      <c r="X30" s="203">
        <f t="shared" si="18"/>
        <v>18217.225561428091</v>
      </c>
      <c r="Y30" s="203">
        <f t="shared" si="18"/>
        <v>18217.225561428091</v>
      </c>
      <c r="Z30" s="203">
        <f t="shared" si="18"/>
        <v>18217.225561428091</v>
      </c>
      <c r="AA30" s="203">
        <f t="shared" si="18"/>
        <v>18217.225561428091</v>
      </c>
      <c r="AB30" s="203">
        <f t="shared" si="18"/>
        <v>18217.225561428091</v>
      </c>
      <c r="AC30" s="203">
        <f t="shared" si="18"/>
        <v>18217.225561428091</v>
      </c>
      <c r="AD30" s="203">
        <f>AD28-AD29</f>
        <v>18217.225561428091</v>
      </c>
      <c r="AE30" s="203">
        <f>AE28-AE29</f>
        <v>18217.225561428091</v>
      </c>
      <c r="AF30" s="203">
        <f>AF28-AF29</f>
        <v>18217.225561428091</v>
      </c>
      <c r="AG30" s="203">
        <f>AG28-AG29</f>
        <v>18217.225561428091</v>
      </c>
      <c r="AH30" s="203">
        <f>AH28-AH29</f>
        <v>18217.22556142809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67</v>
      </c>
      <c r="E32" s="203">
        <f>E30*FedTaxRate</f>
        <v>-1912.8086839499492</v>
      </c>
      <c r="F32" s="203">
        <f t="shared" ref="F32:AC32" si="19">F30*FedTaxRate</f>
        <v>-7077.3921306148122</v>
      </c>
      <c r="G32" s="203">
        <f t="shared" si="19"/>
        <v>-5987.091180763342</v>
      </c>
      <c r="H32" s="203">
        <f t="shared" si="19"/>
        <v>-5011.5587519488663</v>
      </c>
      <c r="I32" s="203">
        <f t="shared" si="19"/>
        <v>-4127.8411399639899</v>
      </c>
      <c r="J32" s="203">
        <f t="shared" si="19"/>
        <v>-3324.461492705012</v>
      </c>
      <c r="K32" s="203">
        <f t="shared" si="19"/>
        <v>-2945.7253732829213</v>
      </c>
      <c r="L32" s="203">
        <f t="shared" si="19"/>
        <v>-2945.7253732829213</v>
      </c>
      <c r="M32" s="203">
        <f t="shared" si="19"/>
        <v>-2957.2022253866212</v>
      </c>
      <c r="N32" s="203">
        <f t="shared" si="19"/>
        <v>-2945.7253732829213</v>
      </c>
      <c r="O32" s="203">
        <f t="shared" si="19"/>
        <v>-2957.2022253866212</v>
      </c>
      <c r="P32" s="203">
        <f t="shared" si="19"/>
        <v>-2945.7253732829213</v>
      </c>
      <c r="Q32" s="203">
        <f t="shared" si="19"/>
        <v>-2957.2022253866212</v>
      </c>
      <c r="R32" s="203">
        <f t="shared" si="19"/>
        <v>-2945.7253732829213</v>
      </c>
      <c r="S32" s="203">
        <f t="shared" si="19"/>
        <v>-2957.2022253866212</v>
      </c>
      <c r="T32" s="203">
        <f t="shared" si="19"/>
        <v>439.94599730848898</v>
      </c>
      <c r="U32" s="203">
        <f t="shared" si="19"/>
        <v>3825.6173678998989</v>
      </c>
      <c r="V32" s="203">
        <f t="shared" si="19"/>
        <v>3825.6173678998989</v>
      </c>
      <c r="W32" s="203">
        <f t="shared" si="19"/>
        <v>3825.6173678998989</v>
      </c>
      <c r="X32" s="203">
        <f t="shared" si="19"/>
        <v>3825.6173678998989</v>
      </c>
      <c r="Y32" s="203">
        <f t="shared" si="19"/>
        <v>3825.6173678998989</v>
      </c>
      <c r="Z32" s="203">
        <f t="shared" si="19"/>
        <v>3825.6173678998989</v>
      </c>
      <c r="AA32" s="203">
        <f t="shared" si="19"/>
        <v>3825.6173678998989</v>
      </c>
      <c r="AB32" s="203">
        <f t="shared" si="19"/>
        <v>3825.6173678998989</v>
      </c>
      <c r="AC32" s="203">
        <f t="shared" si="19"/>
        <v>3825.6173678998989</v>
      </c>
      <c r="AD32" s="203">
        <f>AD30*FedTaxRate</f>
        <v>3825.6173678998989</v>
      </c>
      <c r="AE32" s="203">
        <f>AE30*FedTaxRate</f>
        <v>3825.6173678998989</v>
      </c>
      <c r="AF32" s="203">
        <f>AF30*FedTaxRate</f>
        <v>3825.6173678998989</v>
      </c>
      <c r="AG32" s="203">
        <f>AG30*FedTaxRate</f>
        <v>3825.6173678998989</v>
      </c>
      <c r="AH32" s="203">
        <f>AH30*FedTaxRate</f>
        <v>3825.61736789989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U25</f>
        <v>15</v>
      </c>
      <c r="D36" s="154"/>
      <c r="E36" s="169">
        <f>(E37 * $D$37) + (E38 * $D$38) + (E39 * $D$39) + (E40 * $D$40)</f>
        <v>0.05</v>
      </c>
      <c r="F36" s="169">
        <f t="shared" ref="F36:Y36" si="20">(F37 * $D$37) + (F38 * $D$38) + (F39 * $D$39) + (F40 * $D$40)</f>
        <v>9.5000000000000001E-2</v>
      </c>
      <c r="G36" s="169">
        <f t="shared" si="20"/>
        <v>8.5500000000000007E-2</v>
      </c>
      <c r="H36" s="169">
        <f t="shared" si="20"/>
        <v>7.6999999999999999E-2</v>
      </c>
      <c r="I36" s="169">
        <f t="shared" si="20"/>
        <v>6.93E-2</v>
      </c>
      <c r="J36" s="169">
        <f t="shared" si="20"/>
        <v>6.2300000000000001E-2</v>
      </c>
      <c r="K36" s="169">
        <f t="shared" si="20"/>
        <v>5.8999999999999997E-2</v>
      </c>
      <c r="L36" s="169">
        <f t="shared" si="20"/>
        <v>5.8999999999999997E-2</v>
      </c>
      <c r="M36" s="169">
        <f t="shared" si="20"/>
        <v>5.91E-2</v>
      </c>
      <c r="N36" s="169">
        <f t="shared" si="20"/>
        <v>5.8999999999999997E-2</v>
      </c>
      <c r="O36" s="169">
        <f t="shared" si="20"/>
        <v>5.91E-2</v>
      </c>
      <c r="P36" s="169">
        <f t="shared" si="20"/>
        <v>5.8999999999999997E-2</v>
      </c>
      <c r="Q36" s="169">
        <f t="shared" si="20"/>
        <v>5.91E-2</v>
      </c>
      <c r="R36" s="169">
        <f t="shared" si="20"/>
        <v>5.8999999999999997E-2</v>
      </c>
      <c r="S36" s="169">
        <f t="shared" si="20"/>
        <v>5.91E-2</v>
      </c>
      <c r="T36" s="169">
        <f t="shared" si="20"/>
        <v>2.9499999999999998E-2</v>
      </c>
      <c r="U36" s="169">
        <f t="shared" si="20"/>
        <v>0</v>
      </c>
      <c r="V36" s="169">
        <f t="shared" si="20"/>
        <v>0</v>
      </c>
      <c r="W36" s="169">
        <f t="shared" si="20"/>
        <v>0</v>
      </c>
      <c r="X36" s="169">
        <f t="shared" si="20"/>
        <v>0</v>
      </c>
      <c r="Y36" s="169">
        <f t="shared" si="20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1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  <c r="F42" s="150">
        <f>E45*1.025</f>
        <v>68817.470358675782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>E44+1</f>
        <v>2021</v>
      </c>
      <c r="G44" s="25">
        <f t="shared" ref="G44:BL44" si="21">F44+1</f>
        <v>2022</v>
      </c>
      <c r="H44" s="25">
        <f t="shared" si="21"/>
        <v>2023</v>
      </c>
      <c r="I44" s="25">
        <f t="shared" si="21"/>
        <v>2024</v>
      </c>
      <c r="J44" s="25">
        <f t="shared" si="21"/>
        <v>2025</v>
      </c>
      <c r="K44" s="25">
        <f t="shared" si="21"/>
        <v>2026</v>
      </c>
      <c r="L44" s="25">
        <f t="shared" si="21"/>
        <v>2027</v>
      </c>
      <c r="M44" s="25">
        <f t="shared" si="21"/>
        <v>2028</v>
      </c>
      <c r="N44" s="25">
        <f t="shared" si="21"/>
        <v>2029</v>
      </c>
      <c r="O44" s="25">
        <f t="shared" si="21"/>
        <v>2030</v>
      </c>
      <c r="P44" s="25">
        <f t="shared" si="21"/>
        <v>2031</v>
      </c>
      <c r="Q44" s="25">
        <f t="shared" si="21"/>
        <v>2032</v>
      </c>
      <c r="R44" s="25">
        <f t="shared" si="21"/>
        <v>2033</v>
      </c>
      <c r="S44" s="25">
        <f t="shared" si="21"/>
        <v>2034</v>
      </c>
      <c r="T44" s="25">
        <f t="shared" si="21"/>
        <v>2035</v>
      </c>
      <c r="U44" s="25">
        <f t="shared" si="21"/>
        <v>2036</v>
      </c>
      <c r="V44" s="25">
        <f t="shared" si="21"/>
        <v>2037</v>
      </c>
      <c r="W44" s="25">
        <f t="shared" si="21"/>
        <v>2038</v>
      </c>
      <c r="X44" s="25">
        <f t="shared" si="21"/>
        <v>2039</v>
      </c>
      <c r="Y44" s="25">
        <f t="shared" si="21"/>
        <v>2040</v>
      </c>
      <c r="Z44" s="25">
        <f t="shared" si="21"/>
        <v>2041</v>
      </c>
      <c r="AA44" s="25">
        <f t="shared" si="21"/>
        <v>2042</v>
      </c>
      <c r="AB44" s="25">
        <f t="shared" si="21"/>
        <v>2043</v>
      </c>
      <c r="AC44" s="25">
        <f t="shared" si="21"/>
        <v>2044</v>
      </c>
      <c r="AD44" s="25">
        <f t="shared" si="21"/>
        <v>2045</v>
      </c>
      <c r="AE44" s="25">
        <f t="shared" si="21"/>
        <v>2046</v>
      </c>
      <c r="AF44" s="25">
        <f t="shared" si="21"/>
        <v>2047</v>
      </c>
      <c r="AG44" s="25">
        <f t="shared" si="21"/>
        <v>2048</v>
      </c>
      <c r="AH44" s="25">
        <f t="shared" si="21"/>
        <v>2049</v>
      </c>
      <c r="AI44" s="25">
        <f t="shared" si="21"/>
        <v>2050</v>
      </c>
      <c r="AJ44" s="25">
        <f t="shared" si="21"/>
        <v>2051</v>
      </c>
      <c r="AK44" s="25">
        <f t="shared" si="21"/>
        <v>2052</v>
      </c>
      <c r="AL44" s="25">
        <f t="shared" si="21"/>
        <v>2053</v>
      </c>
      <c r="AM44" s="25">
        <f t="shared" si="21"/>
        <v>2054</v>
      </c>
      <c r="AN44" s="25">
        <f t="shared" si="21"/>
        <v>2055</v>
      </c>
      <c r="AO44" s="25">
        <f t="shared" si="21"/>
        <v>2056</v>
      </c>
      <c r="AP44" s="25">
        <f t="shared" si="21"/>
        <v>2057</v>
      </c>
      <c r="AQ44" s="25">
        <f t="shared" si="21"/>
        <v>2058</v>
      </c>
      <c r="AR44" s="25">
        <f t="shared" si="21"/>
        <v>2059</v>
      </c>
      <c r="AS44" s="25">
        <f t="shared" si="21"/>
        <v>2060</v>
      </c>
      <c r="AT44" s="25">
        <f t="shared" si="21"/>
        <v>2061</v>
      </c>
      <c r="AU44" s="25">
        <f t="shared" si="21"/>
        <v>2062</v>
      </c>
      <c r="AV44" s="25">
        <f t="shared" si="21"/>
        <v>2063</v>
      </c>
      <c r="AW44" s="25">
        <f t="shared" si="21"/>
        <v>2064</v>
      </c>
      <c r="AX44" s="25">
        <f t="shared" si="21"/>
        <v>2065</v>
      </c>
      <c r="AY44" s="25">
        <f t="shared" si="21"/>
        <v>2066</v>
      </c>
      <c r="AZ44" s="25">
        <f t="shared" si="21"/>
        <v>2067</v>
      </c>
      <c r="BA44" s="25">
        <f t="shared" si="21"/>
        <v>2068</v>
      </c>
      <c r="BB44" s="25">
        <f t="shared" si="21"/>
        <v>2069</v>
      </c>
      <c r="BC44" s="25">
        <f t="shared" si="21"/>
        <v>2070</v>
      </c>
      <c r="BD44" s="25">
        <f t="shared" si="21"/>
        <v>2071</v>
      </c>
      <c r="BE44" s="25">
        <f t="shared" si="21"/>
        <v>2072</v>
      </c>
      <c r="BF44" s="25">
        <f t="shared" si="21"/>
        <v>2073</v>
      </c>
      <c r="BG44" s="25">
        <f t="shared" si="21"/>
        <v>2074</v>
      </c>
      <c r="BH44" s="25">
        <f t="shared" si="21"/>
        <v>2075</v>
      </c>
      <c r="BI44" s="25">
        <f t="shared" si="21"/>
        <v>2076</v>
      </c>
      <c r="BJ44" s="25">
        <f t="shared" si="21"/>
        <v>2077</v>
      </c>
      <c r="BK44" s="25">
        <f t="shared" si="21"/>
        <v>2078</v>
      </c>
      <c r="BL44" s="25">
        <f t="shared" si="21"/>
        <v>2079</v>
      </c>
    </row>
    <row r="45" spans="2:64">
      <c r="C45" s="188">
        <f>YEAR(Fin_Assumptions!B6)+1</f>
        <v>2020</v>
      </c>
      <c r="D45" s="149">
        <f t="array" ref="D45:D72">TRANSPOSE($E$113:$AF$113)</f>
        <v>0</v>
      </c>
      <c r="E45" s="183">
        <f>E25</f>
        <v>67138.995471878821</v>
      </c>
      <c r="F45" s="184">
        <f t="shared" ref="F45:BF45" si="22">F25</f>
        <v>65184.010451787282</v>
      </c>
      <c r="G45" s="184">
        <f t="shared" si="22"/>
        <v>63053.676564744295</v>
      </c>
      <c r="H45" s="184">
        <f t="shared" si="22"/>
        <v>61012.251962352748</v>
      </c>
      <c r="I45" s="184">
        <f t="shared" si="22"/>
        <v>59050.845716147494</v>
      </c>
      <c r="J45" s="184">
        <f t="shared" si="22"/>
        <v>57162.048719074257</v>
      </c>
      <c r="K45" s="184">
        <f t="shared" si="22"/>
        <v>55324.127590440461</v>
      </c>
      <c r="L45" s="184">
        <f t="shared" si="22"/>
        <v>53502.506497326096</v>
      </c>
      <c r="M45" s="184">
        <f t="shared" si="22"/>
        <v>51680.391463741442</v>
      </c>
      <c r="N45" s="184">
        <f t="shared" si="22"/>
        <v>49858.276430156795</v>
      </c>
      <c r="O45" s="184">
        <f t="shared" si="22"/>
        <v>48036.161396572141</v>
      </c>
      <c r="P45" s="184">
        <f t="shared" si="22"/>
        <v>46214.046362987494</v>
      </c>
      <c r="Q45" s="184">
        <f t="shared" si="22"/>
        <v>44391.93132940284</v>
      </c>
      <c r="R45" s="184">
        <f t="shared" si="22"/>
        <v>42569.816295818193</v>
      </c>
      <c r="S45" s="184">
        <f t="shared" si="22"/>
        <v>40747.701262233531</v>
      </c>
      <c r="T45" s="184">
        <f t="shared" si="22"/>
        <v>39071.298667383206</v>
      </c>
      <c r="U45" s="184">
        <f t="shared" si="22"/>
        <v>37686.814890471767</v>
      </c>
      <c r="V45" s="184">
        <f t="shared" si="22"/>
        <v>36448.043552294665</v>
      </c>
      <c r="W45" s="184">
        <f t="shared" si="22"/>
        <v>35209.272214117547</v>
      </c>
      <c r="X45" s="184">
        <f t="shared" si="22"/>
        <v>33970.500875940437</v>
      </c>
      <c r="Y45" s="184">
        <f t="shared" si="22"/>
        <v>32731.729537763324</v>
      </c>
      <c r="Z45" s="184">
        <f t="shared" si="22"/>
        <v>31492.95819958621</v>
      </c>
      <c r="AA45" s="184">
        <f t="shared" si="22"/>
        <v>30254.1868614091</v>
      </c>
      <c r="AB45" s="184">
        <f t="shared" si="22"/>
        <v>29015.415523231986</v>
      </c>
      <c r="AC45" s="184">
        <f t="shared" si="22"/>
        <v>27776.644185054873</v>
      </c>
      <c r="AD45" s="184">
        <f t="shared" si="22"/>
        <v>26537.872846877759</v>
      </c>
      <c r="AE45" s="184">
        <f t="shared" si="22"/>
        <v>25299.101508700649</v>
      </c>
      <c r="AF45" s="184">
        <f t="shared" si="22"/>
        <v>24060.330170523535</v>
      </c>
      <c r="AG45" s="184">
        <f t="shared" si="22"/>
        <v>22821.558832346425</v>
      </c>
      <c r="AH45" s="184">
        <f t="shared" si="22"/>
        <v>21582.78749416933</v>
      </c>
      <c r="AI45" s="184">
        <f t="shared" si="22"/>
        <v>0</v>
      </c>
      <c r="AJ45" s="184">
        <f t="shared" si="22"/>
        <v>0</v>
      </c>
      <c r="AK45" s="184">
        <f t="shared" si="22"/>
        <v>0</v>
      </c>
      <c r="AL45" s="184">
        <f t="shared" si="22"/>
        <v>0</v>
      </c>
      <c r="AM45" s="184">
        <f t="shared" si="22"/>
        <v>0</v>
      </c>
      <c r="AN45" s="184">
        <f t="shared" si="22"/>
        <v>0</v>
      </c>
      <c r="AO45" s="184">
        <f t="shared" si="22"/>
        <v>0</v>
      </c>
      <c r="AP45" s="184">
        <f t="shared" si="22"/>
        <v>0</v>
      </c>
      <c r="AQ45" s="184">
        <f t="shared" si="22"/>
        <v>0</v>
      </c>
      <c r="AR45" s="184">
        <f t="shared" si="22"/>
        <v>0</v>
      </c>
      <c r="AS45" s="184">
        <f t="shared" si="22"/>
        <v>0</v>
      </c>
      <c r="AT45" s="184">
        <f t="shared" si="22"/>
        <v>0</v>
      </c>
      <c r="AU45" s="184">
        <f t="shared" si="22"/>
        <v>0</v>
      </c>
      <c r="AV45" s="184">
        <f t="shared" si="22"/>
        <v>0</v>
      </c>
      <c r="AW45" s="184">
        <f t="shared" si="22"/>
        <v>0</v>
      </c>
      <c r="AX45" s="184">
        <f t="shared" si="22"/>
        <v>0</v>
      </c>
      <c r="AY45" s="184">
        <f t="shared" si="22"/>
        <v>0</v>
      </c>
      <c r="AZ45" s="184">
        <f t="shared" si="22"/>
        <v>0</v>
      </c>
      <c r="BA45" s="184">
        <f t="shared" si="22"/>
        <v>0</v>
      </c>
      <c r="BB45" s="184">
        <f t="shared" si="22"/>
        <v>0</v>
      </c>
      <c r="BC45" s="184">
        <f t="shared" si="22"/>
        <v>0</v>
      </c>
      <c r="BD45" s="184">
        <f t="shared" si="22"/>
        <v>0</v>
      </c>
      <c r="BE45" s="184">
        <f t="shared" si="22"/>
        <v>0</v>
      </c>
      <c r="BF45" s="184">
        <f t="shared" si="22"/>
        <v>0</v>
      </c>
      <c r="BG45" s="184">
        <f>BG25</f>
        <v>0</v>
      </c>
      <c r="BH45" s="184">
        <f>BH25</f>
        <v>0</v>
      </c>
      <c r="BI45" s="184"/>
      <c r="BJ45" s="184"/>
      <c r="BK45" s="184"/>
      <c r="BL45" s="184"/>
    </row>
    <row r="46" spans="2:64">
      <c r="C46" s="188">
        <f>C45+1</f>
        <v>2021</v>
      </c>
      <c r="D46" s="149">
        <v>0</v>
      </c>
      <c r="E46" s="230"/>
      <c r="F46" s="185">
        <f>E45*(1+$D46)*(1+Fin_Assumptions!$E$7)</f>
        <v>68817.470358675782</v>
      </c>
      <c r="G46" s="185">
        <f>F45*(1+$D46)*(1+Fin_Assumptions!$E$7)</f>
        <v>66813.610713081958</v>
      </c>
      <c r="H46" s="185">
        <f>G45*(1+$D46)*(1+Fin_Assumptions!$E$7)</f>
        <v>64630.018478862898</v>
      </c>
      <c r="I46" s="185">
        <f>H45*(1+$D46)*(1+Fin_Assumptions!$E$7)</f>
        <v>62537.558261411563</v>
      </c>
      <c r="J46" s="185">
        <f>I45*(1+$D46)*(1+Fin_Assumptions!$E$7)</f>
        <v>60527.116859051173</v>
      </c>
      <c r="K46" s="185">
        <f>J45*(1+$D46)*(1+Fin_Assumptions!$E$7)</f>
        <v>58591.099937051105</v>
      </c>
      <c r="L46" s="185">
        <f>K45*(1+$D46)*(1+Fin_Assumptions!$E$7)</f>
        <v>56707.230780201469</v>
      </c>
      <c r="M46" s="185">
        <f>L45*(1+$D46)*(1+Fin_Assumptions!$E$7)</f>
        <v>54840.069159759245</v>
      </c>
      <c r="N46" s="185">
        <f>M45*(1+$D46)*(1+Fin_Assumptions!$E$7)</f>
        <v>52972.401250334973</v>
      </c>
      <c r="O46" s="185">
        <f>N45*(1+$D46)*(1+Fin_Assumptions!$E$7)</f>
        <v>51104.733340910709</v>
      </c>
      <c r="P46" s="185">
        <f>O45*(1+$D46)*(1+Fin_Assumptions!$E$7)</f>
        <v>49237.065431486437</v>
      </c>
      <c r="Q46" s="185">
        <f>P45*(1+$D46)*(1+Fin_Assumptions!$E$7)</f>
        <v>47369.39752206218</v>
      </c>
      <c r="R46" s="185">
        <f>Q45*(1+$D46)*(1+Fin_Assumptions!$E$7)</f>
        <v>45501.729612637908</v>
      </c>
      <c r="S46" s="185">
        <f>R45*(1+$D46)*(1+Fin_Assumptions!$E$7)</f>
        <v>43634.061703213643</v>
      </c>
      <c r="T46" s="185">
        <f>S45*(1+$D46)*(1+Fin_Assumptions!$E$7)</f>
        <v>41766.393793789364</v>
      </c>
      <c r="U46" s="185">
        <f>T45*(1+$D46)*(1+Fin_Assumptions!$E$7)</f>
        <v>40048.081134067783</v>
      </c>
      <c r="V46" s="185">
        <f>U45*(1+$D46)*(1+Fin_Assumptions!$E$7)</f>
        <v>38628.985262733557</v>
      </c>
      <c r="W46" s="185">
        <f>V45*(1+$D46)*(1+Fin_Assumptions!$E$7)</f>
        <v>37359.244641102028</v>
      </c>
      <c r="X46" s="185">
        <f>W45*(1+$D46)*(1+Fin_Assumptions!$E$7)</f>
        <v>36089.504019470485</v>
      </c>
      <c r="Y46" s="185">
        <f>X45*(1+$D46)*(1+Fin_Assumptions!$E$7)</f>
        <v>34819.763397838942</v>
      </c>
      <c r="Z46" s="185">
        <f>Y45*(1+$D46)*(1+Fin_Assumptions!$E$7)</f>
        <v>33550.022776207406</v>
      </c>
      <c r="AA46" s="185">
        <f>Z45*(1+$D46)*(1+Fin_Assumptions!$E$7)</f>
        <v>32280.282154575863</v>
      </c>
      <c r="AB46" s="185">
        <f>AA45*(1+$D46)*(1+Fin_Assumptions!$E$7)</f>
        <v>31010.541532944324</v>
      </c>
      <c r="AC46" s="185">
        <f>AB45*(1+$D46)*(1+Fin_Assumptions!$E$7)</f>
        <v>29740.800911312785</v>
      </c>
      <c r="AD46" s="185">
        <f>AC45*(1+$D46)*(1+Fin_Assumptions!$E$7)</f>
        <v>28471.060289681242</v>
      </c>
      <c r="AE46" s="185">
        <f>AD45*(1+$D46)*(1+Fin_Assumptions!$E$7)</f>
        <v>27201.319668049702</v>
      </c>
      <c r="AF46" s="185">
        <f>AE45*(1+$D46)*(1+Fin_Assumptions!$E$7)</f>
        <v>25931.579046418163</v>
      </c>
      <c r="AG46" s="185">
        <f>AF45*(1+$D46)*(1+Fin_Assumptions!$E$7)</f>
        <v>24661.838424786623</v>
      </c>
      <c r="AH46" s="185">
        <f>AG45*(1+$D46)*(1+Fin_Assumptions!$E$7)</f>
        <v>23392.097803155084</v>
      </c>
      <c r="AI46" s="185">
        <f>AH45*(1+$D46)*(1+Fin_Assumptions!$E$7)</f>
        <v>22122.357181523563</v>
      </c>
      <c r="AJ46" s="185">
        <f t="shared" ref="AJ46:BF46" si="23">AI45*(1+$D$46)</f>
        <v>0</v>
      </c>
      <c r="AK46" s="185">
        <f t="shared" si="23"/>
        <v>0</v>
      </c>
      <c r="AL46" s="185">
        <f t="shared" si="23"/>
        <v>0</v>
      </c>
      <c r="AM46" s="185">
        <f t="shared" si="23"/>
        <v>0</v>
      </c>
      <c r="AN46" s="185">
        <f t="shared" si="23"/>
        <v>0</v>
      </c>
      <c r="AO46" s="185">
        <f t="shared" si="23"/>
        <v>0</v>
      </c>
      <c r="AP46" s="185">
        <f t="shared" si="23"/>
        <v>0</v>
      </c>
      <c r="AQ46" s="185">
        <f t="shared" si="23"/>
        <v>0</v>
      </c>
      <c r="AR46" s="185">
        <f t="shared" si="23"/>
        <v>0</v>
      </c>
      <c r="AS46" s="185">
        <f t="shared" si="23"/>
        <v>0</v>
      </c>
      <c r="AT46" s="185">
        <f t="shared" si="23"/>
        <v>0</v>
      </c>
      <c r="AU46" s="185">
        <f t="shared" si="23"/>
        <v>0</v>
      </c>
      <c r="AV46" s="185">
        <f t="shared" si="23"/>
        <v>0</v>
      </c>
      <c r="AW46" s="185">
        <f t="shared" si="23"/>
        <v>0</v>
      </c>
      <c r="AX46" s="185">
        <f t="shared" si="23"/>
        <v>0</v>
      </c>
      <c r="AY46" s="185">
        <f t="shared" si="23"/>
        <v>0</v>
      </c>
      <c r="AZ46" s="185">
        <f t="shared" si="23"/>
        <v>0</v>
      </c>
      <c r="BA46" s="185">
        <f t="shared" si="23"/>
        <v>0</v>
      </c>
      <c r="BB46" s="185">
        <f t="shared" si="23"/>
        <v>0</v>
      </c>
      <c r="BC46" s="185">
        <f t="shared" si="23"/>
        <v>0</v>
      </c>
      <c r="BD46" s="185">
        <f t="shared" si="23"/>
        <v>0</v>
      </c>
      <c r="BE46" s="185">
        <f t="shared" si="23"/>
        <v>0</v>
      </c>
      <c r="BF46" s="185">
        <f t="shared" si="23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4">C46+1</f>
        <v>2022</v>
      </c>
      <c r="D47" s="149">
        <v>0</v>
      </c>
      <c r="E47" s="230"/>
      <c r="F47" s="185"/>
      <c r="G47" s="185">
        <f>F46*(1+$D47)*(1+Fin_Assumptions!$E$7)</f>
        <v>70537.907117642666</v>
      </c>
      <c r="H47" s="185">
        <f>G46*(1+$D47)*(1+Fin_Assumptions!$E$7)</f>
        <v>68483.950980908994</v>
      </c>
      <c r="I47" s="185">
        <f>H46*(1+$D47)*(1+Fin_Assumptions!$E$7)</f>
        <v>66245.768940834459</v>
      </c>
      <c r="J47" s="185">
        <f>I46*(1+$D47)*(1+Fin_Assumptions!$E$7)</f>
        <v>64100.997217946846</v>
      </c>
      <c r="K47" s="185">
        <f>J46*(1+$D47)*(1+Fin_Assumptions!$E$7)</f>
        <v>62040.294780527445</v>
      </c>
      <c r="L47" s="185">
        <f>K46*(1+$D47)*(1+Fin_Assumptions!$E$7)</f>
        <v>60055.877435477378</v>
      </c>
      <c r="M47" s="185">
        <f>L46*(1+$D47)*(1+Fin_Assumptions!$E$7)</f>
        <v>58124.911549706499</v>
      </c>
      <c r="N47" s="185">
        <f>M46*(1+$D47)*(1+Fin_Assumptions!$E$7)</f>
        <v>56211.070888753224</v>
      </c>
      <c r="O47" s="185">
        <f>N46*(1+$D47)*(1+Fin_Assumptions!$E$7)</f>
        <v>54296.711281593343</v>
      </c>
      <c r="P47" s="185">
        <f>O46*(1+$D47)*(1+Fin_Assumptions!$E$7)</f>
        <v>52382.35167443347</v>
      </c>
      <c r="Q47" s="185">
        <f>P46*(1+$D47)*(1+Fin_Assumptions!$E$7)</f>
        <v>50467.99206727359</v>
      </c>
      <c r="R47" s="185">
        <f>Q46*(1+$D47)*(1+Fin_Assumptions!$E$7)</f>
        <v>48553.632460113731</v>
      </c>
      <c r="S47" s="185">
        <f>R46*(1+$D47)*(1+Fin_Assumptions!$E$7)</f>
        <v>46639.272852953851</v>
      </c>
      <c r="T47" s="185">
        <f>S46*(1+$D47)*(1+Fin_Assumptions!$E$7)</f>
        <v>44724.913245793978</v>
      </c>
      <c r="U47" s="185">
        <f>T46*(1+$D47)*(1+Fin_Assumptions!$E$7)</f>
        <v>42810.553638634097</v>
      </c>
      <c r="V47" s="185">
        <f>U46*(1+$D47)*(1+Fin_Assumptions!$E$7)</f>
        <v>41049.283162419473</v>
      </c>
      <c r="W47" s="185">
        <f>V46*(1+$D47)*(1+Fin_Assumptions!$E$7)</f>
        <v>39594.709894301894</v>
      </c>
      <c r="X47" s="185">
        <f>W46*(1+$D47)*(1+Fin_Assumptions!$E$7)</f>
        <v>38293.225757129578</v>
      </c>
      <c r="Y47" s="185">
        <f>X46*(1+$D47)*(1+Fin_Assumptions!$E$7)</f>
        <v>36991.741619957247</v>
      </c>
      <c r="Z47" s="185">
        <f>Y46*(1+$D47)*(1+Fin_Assumptions!$E$7)</f>
        <v>35690.257482784909</v>
      </c>
      <c r="AA47" s="185">
        <f>Z46*(1+$D47)*(1+Fin_Assumptions!$E$7)</f>
        <v>34388.773345612586</v>
      </c>
      <c r="AB47" s="185">
        <f>AA46*(1+$D47)*(1+Fin_Assumptions!$E$7)</f>
        <v>33087.289208440256</v>
      </c>
      <c r="AC47" s="185">
        <f>AB46*(1+$D47)*(1+Fin_Assumptions!$E$7)</f>
        <v>31785.805071267929</v>
      </c>
      <c r="AD47" s="185">
        <f>AC46*(1+$D47)*(1+Fin_Assumptions!$E$7)</f>
        <v>30484.320934095602</v>
      </c>
      <c r="AE47" s="185">
        <f>AD46*(1+$D47)*(1+Fin_Assumptions!$E$7)</f>
        <v>29182.836796923271</v>
      </c>
      <c r="AF47" s="185">
        <f>AE46*(1+$D47)*(1+Fin_Assumptions!$E$7)</f>
        <v>27881.352659750941</v>
      </c>
      <c r="AG47" s="185">
        <f>AF46*(1+$D47)*(1+Fin_Assumptions!$E$7)</f>
        <v>26579.868522578614</v>
      </c>
      <c r="AH47" s="185">
        <f>AG46*(1+$D47)*(1+Fin_Assumptions!$E$7)</f>
        <v>25278.384385406287</v>
      </c>
      <c r="AI47" s="185">
        <f>AH46*(1+$D47)*(1+Fin_Assumptions!$E$7)</f>
        <v>23976.90024823396</v>
      </c>
      <c r="AJ47" s="185">
        <f>AI46*(1+$D47)*(1+Fin_Assumptions!$E$7)</f>
        <v>22675.416111061651</v>
      </c>
      <c r="AK47" s="185">
        <f t="shared" ref="AK47:BF47" si="25">AJ46*(1+$D$47)</f>
        <v>0</v>
      </c>
      <c r="AL47" s="185">
        <f t="shared" si="25"/>
        <v>0</v>
      </c>
      <c r="AM47" s="185">
        <f t="shared" si="25"/>
        <v>0</v>
      </c>
      <c r="AN47" s="185">
        <f t="shared" si="25"/>
        <v>0</v>
      </c>
      <c r="AO47" s="185">
        <f t="shared" si="25"/>
        <v>0</v>
      </c>
      <c r="AP47" s="185">
        <f t="shared" si="25"/>
        <v>0</v>
      </c>
      <c r="AQ47" s="185">
        <f t="shared" si="25"/>
        <v>0</v>
      </c>
      <c r="AR47" s="185">
        <f t="shared" si="25"/>
        <v>0</v>
      </c>
      <c r="AS47" s="185">
        <f t="shared" si="25"/>
        <v>0</v>
      </c>
      <c r="AT47" s="185">
        <f t="shared" si="25"/>
        <v>0</v>
      </c>
      <c r="AU47" s="185">
        <f t="shared" si="25"/>
        <v>0</v>
      </c>
      <c r="AV47" s="185">
        <f t="shared" si="25"/>
        <v>0</v>
      </c>
      <c r="AW47" s="185">
        <f t="shared" si="25"/>
        <v>0</v>
      </c>
      <c r="AX47" s="185">
        <f t="shared" si="25"/>
        <v>0</v>
      </c>
      <c r="AY47" s="185">
        <f t="shared" si="25"/>
        <v>0</v>
      </c>
      <c r="AZ47" s="185">
        <f t="shared" si="25"/>
        <v>0</v>
      </c>
      <c r="BA47" s="185">
        <f t="shared" si="25"/>
        <v>0</v>
      </c>
      <c r="BB47" s="185">
        <f t="shared" si="25"/>
        <v>0</v>
      </c>
      <c r="BC47" s="185">
        <f t="shared" si="25"/>
        <v>0</v>
      </c>
      <c r="BD47" s="185">
        <f t="shared" si="25"/>
        <v>0</v>
      </c>
      <c r="BE47" s="185">
        <f t="shared" si="25"/>
        <v>0</v>
      </c>
      <c r="BF47" s="185">
        <f t="shared" si="25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4"/>
        <v>2023</v>
      </c>
      <c r="D48" s="149">
        <v>0</v>
      </c>
      <c r="E48" s="230"/>
      <c r="F48" s="185"/>
      <c r="G48" s="185"/>
      <c r="H48" s="185">
        <f>G47*(1+$D48)*(1+Fin_Assumptions!$E$7)</f>
        <v>72301.354795583728</v>
      </c>
      <c r="I48" s="185">
        <f>H47*(1+$D48)*(1+Fin_Assumptions!$E$7)</f>
        <v>70196.049755431712</v>
      </c>
      <c r="J48" s="185">
        <f>I47*(1+$D48)*(1+Fin_Assumptions!$E$7)</f>
        <v>67901.913164355312</v>
      </c>
      <c r="K48" s="185">
        <f>J47*(1+$D48)*(1+Fin_Assumptions!$E$7)</f>
        <v>65703.52214839551</v>
      </c>
      <c r="L48" s="185">
        <f>K47*(1+$D48)*(1+Fin_Assumptions!$E$7)</f>
        <v>63591.302150040625</v>
      </c>
      <c r="M48" s="185">
        <f>L47*(1+$D48)*(1+Fin_Assumptions!$E$7)</f>
        <v>61557.274371364307</v>
      </c>
      <c r="N48" s="185">
        <f>M47*(1+$D48)*(1+Fin_Assumptions!$E$7)</f>
        <v>59578.034338449157</v>
      </c>
      <c r="O48" s="185">
        <f>N47*(1+$D48)*(1+Fin_Assumptions!$E$7)</f>
        <v>57616.347660972053</v>
      </c>
      <c r="P48" s="185">
        <f>O47*(1+$D48)*(1+Fin_Assumptions!$E$7)</f>
        <v>55654.129063633169</v>
      </c>
      <c r="Q48" s="185">
        <f>P47*(1+$D48)*(1+Fin_Assumptions!$E$7)</f>
        <v>53691.910466294299</v>
      </c>
      <c r="R48" s="185">
        <f>Q47*(1+$D48)*(1+Fin_Assumptions!$E$7)</f>
        <v>51729.691868955422</v>
      </c>
      <c r="S48" s="185">
        <f>R47*(1+$D48)*(1+Fin_Assumptions!$E$7)</f>
        <v>49767.473271616567</v>
      </c>
      <c r="T48" s="185">
        <f>S47*(1+$D48)*(1+Fin_Assumptions!$E$7)</f>
        <v>47805.25467427769</v>
      </c>
      <c r="U48" s="185">
        <f>T47*(1+$D48)*(1+Fin_Assumptions!$E$7)</f>
        <v>45843.036076938821</v>
      </c>
      <c r="V48" s="185">
        <f>U47*(1+$D48)*(1+Fin_Assumptions!$E$7)</f>
        <v>43880.817479599944</v>
      </c>
      <c r="W48" s="185">
        <f>V47*(1+$D48)*(1+Fin_Assumptions!$E$7)</f>
        <v>42075.51524147996</v>
      </c>
      <c r="X48" s="185">
        <f>W47*(1+$D48)*(1+Fin_Assumptions!$E$7)</f>
        <v>40584.577641659438</v>
      </c>
      <c r="Y48" s="185">
        <f>X47*(1+$D48)*(1+Fin_Assumptions!$E$7)</f>
        <v>39250.556401057816</v>
      </c>
      <c r="Z48" s="185">
        <f>Y47*(1+$D48)*(1+Fin_Assumptions!$E$7)</f>
        <v>37916.535160456173</v>
      </c>
      <c r="AA48" s="185">
        <f>Z47*(1+$D48)*(1+Fin_Assumptions!$E$7)</f>
        <v>36582.513919854529</v>
      </c>
      <c r="AB48" s="185">
        <f>AA47*(1+$D48)*(1+Fin_Assumptions!$E$7)</f>
        <v>35248.4926792529</v>
      </c>
      <c r="AC48" s="185">
        <f>AB47*(1+$D48)*(1+Fin_Assumptions!$E$7)</f>
        <v>33914.471438651257</v>
      </c>
      <c r="AD48" s="185">
        <f>AC47*(1+$D48)*(1+Fin_Assumptions!$E$7)</f>
        <v>32580.450198049624</v>
      </c>
      <c r="AE48" s="185">
        <f>AD47*(1+$D48)*(1+Fin_Assumptions!$E$7)</f>
        <v>31246.428957447988</v>
      </c>
      <c r="AF48" s="185">
        <f>AE47*(1+$D48)*(1+Fin_Assumptions!$E$7)</f>
        <v>29912.407716846352</v>
      </c>
      <c r="AG48" s="185">
        <f>AF47*(1+$D48)*(1+Fin_Assumptions!$E$7)</f>
        <v>28578.386476244712</v>
      </c>
      <c r="AH48" s="185">
        <f>AG47*(1+$D48)*(1+Fin_Assumptions!$E$7)</f>
        <v>27244.365235643076</v>
      </c>
      <c r="AI48" s="185">
        <f>AH47*(1+$D48)*(1+Fin_Assumptions!$E$7)</f>
        <v>25910.343995041443</v>
      </c>
      <c r="AJ48" s="185">
        <f>AI47*(1+$D48)*(1+Fin_Assumptions!$E$7)</f>
        <v>24576.322754439807</v>
      </c>
      <c r="AK48" s="185">
        <f>AJ47*(1+$D48)*(1+Fin_Assumptions!$E$7)</f>
        <v>23242.301513838192</v>
      </c>
      <c r="AL48" s="185">
        <f t="shared" ref="AL48:BF48" si="26">AK47*(1+$D$48)</f>
        <v>0</v>
      </c>
      <c r="AM48" s="185">
        <f t="shared" si="26"/>
        <v>0</v>
      </c>
      <c r="AN48" s="185">
        <f t="shared" si="26"/>
        <v>0</v>
      </c>
      <c r="AO48" s="185">
        <f t="shared" si="26"/>
        <v>0</v>
      </c>
      <c r="AP48" s="185">
        <f t="shared" si="26"/>
        <v>0</v>
      </c>
      <c r="AQ48" s="185">
        <f t="shared" si="26"/>
        <v>0</v>
      </c>
      <c r="AR48" s="185">
        <f t="shared" si="26"/>
        <v>0</v>
      </c>
      <c r="AS48" s="185">
        <f t="shared" si="26"/>
        <v>0</v>
      </c>
      <c r="AT48" s="185">
        <f t="shared" si="26"/>
        <v>0</v>
      </c>
      <c r="AU48" s="185">
        <f t="shared" si="26"/>
        <v>0</v>
      </c>
      <c r="AV48" s="185">
        <f t="shared" si="26"/>
        <v>0</v>
      </c>
      <c r="AW48" s="185">
        <f t="shared" si="26"/>
        <v>0</v>
      </c>
      <c r="AX48" s="185">
        <f t="shared" si="26"/>
        <v>0</v>
      </c>
      <c r="AY48" s="185">
        <f t="shared" si="26"/>
        <v>0</v>
      </c>
      <c r="AZ48" s="185">
        <f t="shared" si="26"/>
        <v>0</v>
      </c>
      <c r="BA48" s="185">
        <f t="shared" si="26"/>
        <v>0</v>
      </c>
      <c r="BB48" s="185">
        <f t="shared" si="26"/>
        <v>0</v>
      </c>
      <c r="BC48" s="185">
        <f t="shared" si="26"/>
        <v>0</v>
      </c>
      <c r="BD48" s="185">
        <f t="shared" si="26"/>
        <v>0</v>
      </c>
      <c r="BE48" s="185">
        <f t="shared" si="26"/>
        <v>0</v>
      </c>
      <c r="BF48" s="185">
        <f t="shared" si="26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4"/>
        <v>2024</v>
      </c>
      <c r="D49" s="149">
        <v>-6.3700086235646269E-3</v>
      </c>
      <c r="E49" s="230"/>
      <c r="F49" s="185"/>
      <c r="G49" s="185"/>
      <c r="H49" s="185"/>
      <c r="I49" s="185">
        <f>H48*(1+$D49)*(1+Fin_Assumptions!$E$7)</f>
        <v>73636.81440559146</v>
      </c>
      <c r="J49" s="185">
        <f>I48*(1+$D49)*(1+Fin_Assumptions!$E$7)</f>
        <v>71492.622820978169</v>
      </c>
      <c r="K49" s="185">
        <f>J48*(1+$D49)*(1+Fin_Assumptions!$E$7)</f>
        <v>69156.111826740365</v>
      </c>
      <c r="L49" s="185">
        <f>K48*(1+$D49)*(1+Fin_Assumptions!$E$7)</f>
        <v>66917.114899354448</v>
      </c>
      <c r="M49" s="185">
        <f>L48*(1+$D49)*(1+Fin_Assumptions!$E$7)</f>
        <v>64765.880632135188</v>
      </c>
      <c r="N49" s="185">
        <f>M48*(1+$D49)*(1+Fin_Assumptions!$E$7)</f>
        <v>62694.282852844968</v>
      </c>
      <c r="O49" s="185">
        <f>N48*(1+$D49)*(1+Fin_Assumptions!$E$7)</f>
        <v>60678.484789586655</v>
      </c>
      <c r="P49" s="185">
        <f>O48*(1+$D49)*(1+Fin_Assumptions!$E$7)</f>
        <v>58680.564305251195</v>
      </c>
      <c r="Q49" s="185">
        <f>P48*(1+$D49)*(1+Fin_Assumptions!$E$7)</f>
        <v>56682.102076099858</v>
      </c>
      <c r="R49" s="185">
        <f>Q48*(1+$D49)*(1+Fin_Assumptions!$E$7)</f>
        <v>54683.639846948543</v>
      </c>
      <c r="S49" s="185">
        <f>R48*(1+$D49)*(1+Fin_Assumptions!$E$7)</f>
        <v>52685.177617797228</v>
      </c>
      <c r="T49" s="185">
        <f>S48*(1+$D49)*(1+Fin_Assumptions!$E$7)</f>
        <v>50686.715388645927</v>
      </c>
      <c r="U49" s="185">
        <f>T48*(1+$D49)*(1+Fin_Assumptions!$E$7)</f>
        <v>48688.253159494605</v>
      </c>
      <c r="V49" s="185">
        <f>U48*(1+$D49)*(1+Fin_Assumptions!$E$7)</f>
        <v>46689.79093034329</v>
      </c>
      <c r="W49" s="185">
        <f>V48*(1+$D49)*(1+Fin_Assumptions!$E$7)</f>
        <v>44691.328701191975</v>
      </c>
      <c r="X49" s="185">
        <f>W48*(1+$D49)*(1+Fin_Assumptions!$E$7)</f>
        <v>42852.681192714575</v>
      </c>
      <c r="Y49" s="185">
        <f>X48*(1+$D49)*(1+Fin_Assumptions!$E$7)</f>
        <v>41334.204870400798</v>
      </c>
      <c r="Z49" s="185">
        <f>Y48*(1+$D49)*(1+Fin_Assumptions!$E$7)</f>
        <v>39975.54326876095</v>
      </c>
      <c r="AA49" s="185">
        <f>Z48*(1+$D49)*(1+Fin_Assumptions!$E$7)</f>
        <v>38616.881667121081</v>
      </c>
      <c r="AB49" s="185">
        <f>AA48*(1+$D49)*(1+Fin_Assumptions!$E$7)</f>
        <v>37258.220065481211</v>
      </c>
      <c r="AC49" s="185">
        <f>AB48*(1+$D49)*(1+Fin_Assumptions!$E$7)</f>
        <v>35899.558463841364</v>
      </c>
      <c r="AD49" s="185">
        <f>AC48*(1+$D49)*(1+Fin_Assumptions!$E$7)</f>
        <v>34540.896862201495</v>
      </c>
      <c r="AE49" s="185">
        <f>AD48*(1+$D49)*(1+Fin_Assumptions!$E$7)</f>
        <v>33182.23526056164</v>
      </c>
      <c r="AF49" s="185">
        <f>AE48*(1+$D49)*(1+Fin_Assumptions!$E$7)</f>
        <v>31823.573658921778</v>
      </c>
      <c r="AG49" s="185">
        <f>AF48*(1+$D49)*(1+Fin_Assumptions!$E$7)</f>
        <v>30464.912057281919</v>
      </c>
      <c r="AH49" s="185">
        <f>AG48*(1+$D49)*(1+Fin_Assumptions!$E$7)</f>
        <v>29106.250455642057</v>
      </c>
      <c r="AI49" s="185">
        <f>AH48*(1+$D49)*(1+Fin_Assumptions!$E$7)</f>
        <v>27747.588854002195</v>
      </c>
      <c r="AJ49" s="185">
        <f>AI48*(1+$D49)*(1+Fin_Assumptions!$E$7)</f>
        <v>26388.92725236234</v>
      </c>
      <c r="AK49" s="185">
        <f>AJ48*(1+$D49)*(1+Fin_Assumptions!$E$7)</f>
        <v>25030.265650722478</v>
      </c>
      <c r="AL49" s="185">
        <f>AK48*(1+$D49)*(1+Fin_Assumptions!$E$7)</f>
        <v>23671.604049082642</v>
      </c>
      <c r="AM49" s="185">
        <f t="shared" ref="AM49:BF49" si="27">AL48*(1+$D$49)</f>
        <v>0</v>
      </c>
      <c r="AN49" s="185">
        <f t="shared" si="27"/>
        <v>0</v>
      </c>
      <c r="AO49" s="185">
        <f t="shared" si="27"/>
        <v>0</v>
      </c>
      <c r="AP49" s="185">
        <f t="shared" si="27"/>
        <v>0</v>
      </c>
      <c r="AQ49" s="185">
        <f t="shared" si="27"/>
        <v>0</v>
      </c>
      <c r="AR49" s="185">
        <f t="shared" si="27"/>
        <v>0</v>
      </c>
      <c r="AS49" s="185">
        <f t="shared" si="27"/>
        <v>0</v>
      </c>
      <c r="AT49" s="185">
        <f t="shared" si="27"/>
        <v>0</v>
      </c>
      <c r="AU49" s="185">
        <f t="shared" si="27"/>
        <v>0</v>
      </c>
      <c r="AV49" s="185">
        <f t="shared" si="27"/>
        <v>0</v>
      </c>
      <c r="AW49" s="185">
        <f t="shared" si="27"/>
        <v>0</v>
      </c>
      <c r="AX49" s="185">
        <f t="shared" si="27"/>
        <v>0</v>
      </c>
      <c r="AY49" s="185">
        <f t="shared" si="27"/>
        <v>0</v>
      </c>
      <c r="AZ49" s="185">
        <f t="shared" si="27"/>
        <v>0</v>
      </c>
      <c r="BA49" s="185">
        <f t="shared" si="27"/>
        <v>0</v>
      </c>
      <c r="BB49" s="185">
        <f t="shared" si="27"/>
        <v>0</v>
      </c>
      <c r="BC49" s="185">
        <f t="shared" si="27"/>
        <v>0</v>
      </c>
      <c r="BD49" s="185">
        <f t="shared" si="27"/>
        <v>0</v>
      </c>
      <c r="BE49" s="185">
        <f t="shared" si="27"/>
        <v>0</v>
      </c>
      <c r="BF49" s="185">
        <f t="shared" si="27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4"/>
        <v>2025</v>
      </c>
      <c r="D50" s="149">
        <v>-6.4101174086168555E-3</v>
      </c>
      <c r="E50" s="230"/>
      <c r="F50" s="185"/>
      <c r="G50" s="185"/>
      <c r="H50" s="185"/>
      <c r="I50" s="185"/>
      <c r="J50" s="185">
        <f>I49*(1+$D50)*(1+Fin_Assumptions!$E$7)</f>
        <v>74993.913624146458</v>
      </c>
      <c r="K50" s="185">
        <f>J49*(1+$D50)*(1+Fin_Assumptions!$E$7)</f>
        <v>72810.205382716886</v>
      </c>
      <c r="L50" s="185">
        <f>K49*(1+$D50)*(1+Fin_Assumptions!$E$7)</f>
        <v>70430.633356167702</v>
      </c>
      <c r="M50" s="185">
        <f>L49*(1+$D50)*(1+Fin_Assumptions!$E$7)</f>
        <v>68150.372544608777</v>
      </c>
      <c r="N50" s="185">
        <f>M49*(1+$D50)*(1+Fin_Assumptions!$E$7)</f>
        <v>65959.491826541009</v>
      </c>
      <c r="O50" s="185">
        <f>N49*(1+$D50)*(1+Fin_Assumptions!$E$7)</f>
        <v>63849.715267381922</v>
      </c>
      <c r="P50" s="185">
        <f>O49*(1+$D50)*(1+Fin_Assumptions!$E$7)</f>
        <v>61796.766792356138</v>
      </c>
      <c r="Q50" s="185">
        <f>P49*(1+$D50)*(1+Fin_Assumptions!$E$7)</f>
        <v>59762.025373411903</v>
      </c>
      <c r="R50" s="185">
        <f>Q49*(1+$D50)*(1+Fin_Assumptions!$E$7)</f>
        <v>57726.732225495471</v>
      </c>
      <c r="S50" s="185">
        <f>R49*(1+$D50)*(1+Fin_Assumptions!$E$7)</f>
        <v>55691.43907757906</v>
      </c>
      <c r="T50" s="185">
        <f>S49*(1+$D50)*(1+Fin_Assumptions!$E$7)</f>
        <v>53656.145929662642</v>
      </c>
      <c r="U50" s="185">
        <f>T49*(1+$D50)*(1+Fin_Assumptions!$E$7)</f>
        <v>51620.852781746245</v>
      </c>
      <c r="V50" s="185">
        <f>U49*(1+$D50)*(1+Fin_Assumptions!$E$7)</f>
        <v>49585.55963382982</v>
      </c>
      <c r="W50" s="185">
        <f>V49*(1+$D50)*(1+Fin_Assumptions!$E$7)</f>
        <v>47550.266485913417</v>
      </c>
      <c r="X50" s="185">
        <f>W49*(1+$D50)*(1+Fin_Assumptions!$E$7)</f>
        <v>45514.973337996998</v>
      </c>
      <c r="Y50" s="185">
        <f>X49*(1+$D50)*(1+Fin_Assumptions!$E$7)</f>
        <v>43642.440236870127</v>
      </c>
      <c r="Z50" s="185">
        <f>Y49*(1+$D50)*(1+Fin_Assumptions!$E$7)</f>
        <v>42095.978958294443</v>
      </c>
      <c r="AA50" s="185">
        <f>Z49*(1+$D50)*(1+Fin_Assumptions!$E$7)</f>
        <v>40712.27772650832</v>
      </c>
      <c r="AB50" s="185">
        <f>AA49*(1+$D50)*(1+Fin_Assumptions!$E$7)</f>
        <v>39328.576494722176</v>
      </c>
      <c r="AC50" s="185">
        <f>AB49*(1+$D50)*(1+Fin_Assumptions!$E$7)</f>
        <v>37944.875262936024</v>
      </c>
      <c r="AD50" s="185">
        <f>AC49*(1+$D50)*(1+Fin_Assumptions!$E$7)</f>
        <v>36561.174031149902</v>
      </c>
      <c r="AE50" s="185">
        <f>AD49*(1+$D50)*(1+Fin_Assumptions!$E$7)</f>
        <v>35177.47279936375</v>
      </c>
      <c r="AF50" s="185">
        <f>AE49*(1+$D50)*(1+Fin_Assumptions!$E$7)</f>
        <v>33793.77156757762</v>
      </c>
      <c r="AG50" s="185">
        <f>AF49*(1+$D50)*(1+Fin_Assumptions!$E$7)</f>
        <v>32410.070335791479</v>
      </c>
      <c r="AH50" s="185">
        <f>AG49*(1+$D50)*(1+Fin_Assumptions!$E$7)</f>
        <v>31026.369104005342</v>
      </c>
      <c r="AI50" s="185">
        <f>AH49*(1+$D50)*(1+Fin_Assumptions!$E$7)</f>
        <v>29642.667872219201</v>
      </c>
      <c r="AJ50" s="185">
        <f>AI49*(1+$D50)*(1+Fin_Assumptions!$E$7)</f>
        <v>28258.96664043306</v>
      </c>
      <c r="AK50" s="185">
        <f>AJ49*(1+$D50)*(1+Fin_Assumptions!$E$7)</f>
        <v>26875.265408646927</v>
      </c>
      <c r="AL50" s="185">
        <f>AK49*(1+$D50)*(1+Fin_Assumptions!$E$7)</f>
        <v>25491.564176860786</v>
      </c>
      <c r="AM50" s="185">
        <f>AL49*(1+$D50)*(1+Fin_Assumptions!$E$7)</f>
        <v>24107.862945074674</v>
      </c>
      <c r="AN50" s="185">
        <f t="shared" ref="AN50:BF50" si="28">AM49*(1+$D$50)</f>
        <v>0</v>
      </c>
      <c r="AO50" s="185">
        <f t="shared" si="28"/>
        <v>0</v>
      </c>
      <c r="AP50" s="185">
        <f t="shared" si="28"/>
        <v>0</v>
      </c>
      <c r="AQ50" s="185">
        <f t="shared" si="28"/>
        <v>0</v>
      </c>
      <c r="AR50" s="185">
        <f t="shared" si="28"/>
        <v>0</v>
      </c>
      <c r="AS50" s="185">
        <f t="shared" si="28"/>
        <v>0</v>
      </c>
      <c r="AT50" s="185">
        <f t="shared" si="28"/>
        <v>0</v>
      </c>
      <c r="AU50" s="185">
        <f t="shared" si="28"/>
        <v>0</v>
      </c>
      <c r="AV50" s="185">
        <f t="shared" si="28"/>
        <v>0</v>
      </c>
      <c r="AW50" s="185">
        <f t="shared" si="28"/>
        <v>0</v>
      </c>
      <c r="AX50" s="185">
        <f t="shared" si="28"/>
        <v>0</v>
      </c>
      <c r="AY50" s="185">
        <f t="shared" si="28"/>
        <v>0</v>
      </c>
      <c r="AZ50" s="185">
        <f t="shared" si="28"/>
        <v>0</v>
      </c>
      <c r="BA50" s="185">
        <f t="shared" si="28"/>
        <v>0</v>
      </c>
      <c r="BB50" s="185">
        <f t="shared" si="28"/>
        <v>0</v>
      </c>
      <c r="BC50" s="185">
        <f t="shared" si="28"/>
        <v>0</v>
      </c>
      <c r="BD50" s="185">
        <f t="shared" si="28"/>
        <v>0</v>
      </c>
      <c r="BE50" s="185">
        <f t="shared" si="28"/>
        <v>0</v>
      </c>
      <c r="BF50" s="185">
        <f t="shared" si="28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4"/>
        <v>2026</v>
      </c>
      <c r="D51" s="149">
        <v>-1.9663767216585581E-3</v>
      </c>
      <c r="E51" s="230"/>
      <c r="F51" s="185"/>
      <c r="G51" s="185"/>
      <c r="H51" s="185"/>
      <c r="I51" s="185"/>
      <c r="J51" s="185"/>
      <c r="K51" s="185">
        <f>J50*(1+$D51)*(1+Fin_Assumptions!$E$7)</f>
        <v>76717.608521583097</v>
      </c>
      <c r="L51" s="185">
        <f>K50*(1+$D51)*(1+Fin_Assumptions!$E$7)</f>
        <v>74483.708916996955</v>
      </c>
      <c r="M51" s="185">
        <f>L50*(1+$D51)*(1+Fin_Assumptions!$E$7)</f>
        <v>72049.443703200566</v>
      </c>
      <c r="N51" s="185">
        <f>M50*(1+$D51)*(1+Fin_Assumptions!$E$7)</f>
        <v>69716.772319426324</v>
      </c>
      <c r="O51" s="185">
        <f>N50*(1+$D51)*(1+Fin_Assumptions!$E$7)</f>
        <v>67475.535382671878</v>
      </c>
      <c r="P51" s="185">
        <f>O50*(1+$D51)*(1+Fin_Assumptions!$E$7)</f>
        <v>65317.266740435502</v>
      </c>
      <c r="Q51" s="185">
        <f>P50*(1+$D51)*(1+Fin_Assumptions!$E$7)</f>
        <v>63217.132345378428</v>
      </c>
      <c r="R51" s="185">
        <f>Q50*(1+$D51)*(1+Fin_Assumptions!$E$7)</f>
        <v>61135.623485825417</v>
      </c>
      <c r="S51" s="185">
        <f>R50*(1+$D51)*(1+Fin_Assumptions!$E$7)</f>
        <v>59053.550216105585</v>
      </c>
      <c r="T51" s="185">
        <f>S50*(1+$D51)*(1+Fin_Assumptions!$E$7)</f>
        <v>56971.476946385766</v>
      </c>
      <c r="U51" s="185">
        <f>T50*(1+$D51)*(1+Fin_Assumptions!$E$7)</f>
        <v>54889.403676665948</v>
      </c>
      <c r="V51" s="185">
        <f>U50*(1+$D51)*(1+Fin_Assumptions!$E$7)</f>
        <v>52807.330406946152</v>
      </c>
      <c r="W51" s="185">
        <f>V50*(1+$D51)*(1+Fin_Assumptions!$E$7)</f>
        <v>50725.257137226326</v>
      </c>
      <c r="X51" s="185">
        <f>W50*(1+$D51)*(1+Fin_Assumptions!$E$7)</f>
        <v>48643.183867506523</v>
      </c>
      <c r="Y51" s="185">
        <f>X50*(1+$D51)*(1+Fin_Assumptions!$E$7)</f>
        <v>46561.110597786697</v>
      </c>
      <c r="Z51" s="185">
        <f>Y50*(1+$D51)*(1+Fin_Assumptions!$E$7)</f>
        <v>44645.538327269765</v>
      </c>
      <c r="AA51" s="185">
        <f>Z50*(1+$D51)*(1+Fin_Assumptions!$E$7)</f>
        <v>43063.532465325305</v>
      </c>
      <c r="AB51" s="185">
        <f>AA50*(1+$D51)*(1+Fin_Assumptions!$E$7)</f>
        <v>41648.027602583745</v>
      </c>
      <c r="AC51" s="185">
        <f>AB50*(1+$D51)*(1+Fin_Assumptions!$E$7)</f>
        <v>40232.522739842156</v>
      </c>
      <c r="AD51" s="185">
        <f>AC50*(1+$D51)*(1+Fin_Assumptions!$E$7)</f>
        <v>38817.017877100567</v>
      </c>
      <c r="AE51" s="185">
        <f>AD50*(1+$D51)*(1+Fin_Assumptions!$E$7)</f>
        <v>37401.513014358999</v>
      </c>
      <c r="AF51" s="185">
        <f>AE50*(1+$D51)*(1+Fin_Assumptions!$E$7)</f>
        <v>35986.00815161741</v>
      </c>
      <c r="AG51" s="185">
        <f>AF50*(1+$D51)*(1+Fin_Assumptions!$E$7)</f>
        <v>34570.503288875836</v>
      </c>
      <c r="AH51" s="185">
        <f>AG50*(1+$D51)*(1+Fin_Assumptions!$E$7)</f>
        <v>33154.998426134254</v>
      </c>
      <c r="AI51" s="185">
        <f>AH50*(1+$D51)*(1+Fin_Assumptions!$E$7)</f>
        <v>31739.493563392676</v>
      </c>
      <c r="AJ51" s="185">
        <f>AI50*(1+$D51)*(1+Fin_Assumptions!$E$7)</f>
        <v>30323.988700651094</v>
      </c>
      <c r="AK51" s="185">
        <f>AJ50*(1+$D51)*(1+Fin_Assumptions!$E$7)</f>
        <v>28908.483837909516</v>
      </c>
      <c r="AL51" s="185">
        <f>AK50*(1+$D51)*(1+Fin_Assumptions!$E$7)</f>
        <v>27492.978975167938</v>
      </c>
      <c r="AM51" s="185">
        <f>AL50*(1+$D51)*(1+Fin_Assumptions!$E$7)</f>
        <v>26077.474112426356</v>
      </c>
      <c r="AN51" s="185">
        <f>AM50*(1+$D51)*(1+Fin_Assumptions!$E$7)</f>
        <v>24661.969249684807</v>
      </c>
      <c r="AO51" s="185">
        <f t="shared" ref="AO51:BF51" si="29">AN50*(1+$D$51)</f>
        <v>0</v>
      </c>
      <c r="AP51" s="185">
        <f t="shared" si="29"/>
        <v>0</v>
      </c>
      <c r="AQ51" s="185">
        <f t="shared" si="29"/>
        <v>0</v>
      </c>
      <c r="AR51" s="185">
        <f t="shared" si="29"/>
        <v>0</v>
      </c>
      <c r="AS51" s="185">
        <f t="shared" si="29"/>
        <v>0</v>
      </c>
      <c r="AT51" s="185">
        <f t="shared" si="29"/>
        <v>0</v>
      </c>
      <c r="AU51" s="185">
        <f t="shared" si="29"/>
        <v>0</v>
      </c>
      <c r="AV51" s="185">
        <f t="shared" si="29"/>
        <v>0</v>
      </c>
      <c r="AW51" s="185">
        <f t="shared" si="29"/>
        <v>0</v>
      </c>
      <c r="AX51" s="185">
        <f t="shared" si="29"/>
        <v>0</v>
      </c>
      <c r="AY51" s="185">
        <f t="shared" si="29"/>
        <v>0</v>
      </c>
      <c r="AZ51" s="185">
        <f t="shared" si="29"/>
        <v>0</v>
      </c>
      <c r="BA51" s="185">
        <f t="shared" si="29"/>
        <v>0</v>
      </c>
      <c r="BB51" s="185">
        <f t="shared" si="29"/>
        <v>0</v>
      </c>
      <c r="BC51" s="185">
        <f t="shared" si="29"/>
        <v>0</v>
      </c>
      <c r="BD51" s="185">
        <f t="shared" si="29"/>
        <v>0</v>
      </c>
      <c r="BE51" s="185">
        <f t="shared" si="29"/>
        <v>0</v>
      </c>
      <c r="BF51" s="185">
        <f t="shared" si="29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4"/>
        <v>2027</v>
      </c>
      <c r="D52" s="149">
        <v>-2.0048630003091095E-3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78477.895232455616</v>
      </c>
      <c r="M52" s="185">
        <f>L51*(1+$D52)*(1+Fin_Assumptions!$E$7)</f>
        <v>76192.738766985058</v>
      </c>
      <c r="N52" s="185">
        <f>M51*(1+$D52)*(1+Fin_Assumptions!$E$7)</f>
        <v>73702.619300310325</v>
      </c>
      <c r="O52" s="185">
        <f>N51*(1+$D52)*(1+Fin_Assumptions!$E$7)</f>
        <v>71316.424735654669</v>
      </c>
      <c r="P52" s="185">
        <f>O51*(1+$D52)*(1+Fin_Assumptions!$E$7)</f>
        <v>69023.762582816038</v>
      </c>
      <c r="Q52" s="185">
        <f>P51*(1+$D52)*(1+Fin_Assumptions!$E$7)</f>
        <v>66815.972433292933</v>
      </c>
      <c r="R52" s="185">
        <f>Q51*(1+$D52)*(1+Fin_Assumptions!$E$7)</f>
        <v>64667.650422147373</v>
      </c>
      <c r="S52" s="185">
        <f>R51*(1+$D52)*(1+Fin_Assumptions!$E$7)</f>
        <v>62538.381309705299</v>
      </c>
      <c r="T52" s="185">
        <f>S51*(1+$D52)*(1+Fin_Assumptions!$E$7)</f>
        <v>60408.534836696424</v>
      </c>
      <c r="U52" s="185">
        <f>T51*(1+$D52)*(1+Fin_Assumptions!$E$7)</f>
        <v>58278.688363687565</v>
      </c>
      <c r="V52" s="185">
        <f>U51*(1+$D52)*(1+Fin_Assumptions!$E$7)</f>
        <v>56148.841890678705</v>
      </c>
      <c r="W52" s="185">
        <f>V51*(1+$D52)*(1+Fin_Assumptions!$E$7)</f>
        <v>54018.995417669867</v>
      </c>
      <c r="X52" s="185">
        <f>W51*(1+$D52)*(1+Fin_Assumptions!$E$7)</f>
        <v>51889.148944660999</v>
      </c>
      <c r="Y52" s="185">
        <f>X51*(1+$D52)*(1+Fin_Assumptions!$E$7)</f>
        <v>49759.302471652161</v>
      </c>
      <c r="Z52" s="185">
        <f>Y51*(1+$D52)*(1+Fin_Assumptions!$E$7)</f>
        <v>47629.455998643287</v>
      </c>
      <c r="AA52" s="185">
        <f>Z51*(1+$D52)*(1+Fin_Assumptions!$E$7)</f>
        <v>45669.93089283225</v>
      </c>
      <c r="AB52" s="185">
        <f>AA51*(1+$D52)*(1+Fin_Assumptions!$E$7)</f>
        <v>44051.625881983535</v>
      </c>
      <c r="AC52" s="185">
        <f>AB51*(1+$D52)*(1+Fin_Assumptions!$E$7)</f>
        <v>42603.642238332657</v>
      </c>
      <c r="AD52" s="185">
        <f>AC51*(1+$D52)*(1+Fin_Assumptions!$E$7)</f>
        <v>41155.658594681743</v>
      </c>
      <c r="AE52" s="185">
        <f>AD51*(1+$D52)*(1+Fin_Assumptions!$E$7)</f>
        <v>39707.674951030836</v>
      </c>
      <c r="AF52" s="185">
        <f>AE51*(1+$D52)*(1+Fin_Assumptions!$E$7)</f>
        <v>38259.691307379951</v>
      </c>
      <c r="AG52" s="185">
        <f>AF51*(1+$D52)*(1+Fin_Assumptions!$E$7)</f>
        <v>36811.707663729045</v>
      </c>
      <c r="AH52" s="185">
        <f>AG51*(1+$D52)*(1+Fin_Assumptions!$E$7)</f>
        <v>35363.724020078153</v>
      </c>
      <c r="AI52" s="185">
        <f>AH51*(1+$D52)*(1+Fin_Assumptions!$E$7)</f>
        <v>33915.740376427246</v>
      </c>
      <c r="AJ52" s="185">
        <f>AI51*(1+$D52)*(1+Fin_Assumptions!$E$7)</f>
        <v>32467.75673277635</v>
      </c>
      <c r="AK52" s="185">
        <f>AJ51*(1+$D52)*(1+Fin_Assumptions!$E$7)</f>
        <v>31019.77308912545</v>
      </c>
      <c r="AL52" s="185">
        <f>AK51*(1+$D52)*(1+Fin_Assumptions!$E$7)</f>
        <v>29571.789445474551</v>
      </c>
      <c r="AM52" s="185">
        <f>AL51*(1+$D52)*(1+Fin_Assumptions!$E$7)</f>
        <v>28123.805801823655</v>
      </c>
      <c r="AN52" s="185">
        <f>AM51*(1+$D52)*(1+Fin_Assumptions!$E$7)</f>
        <v>26675.822158172752</v>
      </c>
      <c r="AO52" s="185">
        <f>AN51*(1+$D52)*(1+Fin_Assumptions!$E$7)</f>
        <v>25227.838514521885</v>
      </c>
      <c r="AP52" s="185">
        <f t="shared" ref="AP52:BF52" si="30">AO51*(1+$D$52)</f>
        <v>0</v>
      </c>
      <c r="AQ52" s="185">
        <f t="shared" si="30"/>
        <v>0</v>
      </c>
      <c r="AR52" s="185">
        <f t="shared" si="30"/>
        <v>0</v>
      </c>
      <c r="AS52" s="185">
        <f t="shared" si="30"/>
        <v>0</v>
      </c>
      <c r="AT52" s="185">
        <f t="shared" si="30"/>
        <v>0</v>
      </c>
      <c r="AU52" s="185">
        <f t="shared" si="30"/>
        <v>0</v>
      </c>
      <c r="AV52" s="185">
        <f t="shared" si="30"/>
        <v>0</v>
      </c>
      <c r="AW52" s="185">
        <f t="shared" si="30"/>
        <v>0</v>
      </c>
      <c r="AX52" s="185">
        <f t="shared" si="30"/>
        <v>0</v>
      </c>
      <c r="AY52" s="185">
        <f t="shared" si="30"/>
        <v>0</v>
      </c>
      <c r="AZ52" s="185">
        <f t="shared" si="30"/>
        <v>0</v>
      </c>
      <c r="BA52" s="185">
        <f t="shared" si="30"/>
        <v>0</v>
      </c>
      <c r="BB52" s="185">
        <f t="shared" si="30"/>
        <v>0</v>
      </c>
      <c r="BC52" s="185">
        <f t="shared" si="30"/>
        <v>0</v>
      </c>
      <c r="BD52" s="185">
        <f t="shared" si="30"/>
        <v>0</v>
      </c>
      <c r="BE52" s="185">
        <f t="shared" si="30"/>
        <v>0</v>
      </c>
      <c r="BF52" s="185">
        <f t="shared" si="30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4"/>
        <v>2028</v>
      </c>
      <c r="D53" s="149">
        <v>-2.0430354234979298E-3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80275.501165347509</v>
      </c>
      <c r="N53" s="185">
        <f>M52*(1+$D53)*(1+Fin_Assumptions!$E$7)</f>
        <v>77938.001160237545</v>
      </c>
      <c r="O53" s="185">
        <f>N52*(1+$D53)*(1+Fin_Assumptions!$E$7)</f>
        <v>75390.843294232094</v>
      </c>
      <c r="P53" s="185">
        <f>O52*(1+$D53)*(1+Fin_Assumptions!$E$7)</f>
        <v>72949.990822483567</v>
      </c>
      <c r="Q53" s="185">
        <f>P52*(1+$D53)*(1+Fin_Assumptions!$E$7)</f>
        <v>70604.813205566141</v>
      </c>
      <c r="R53" s="185">
        <f>Q52*(1+$D53)*(1+Fin_Assumptions!$E$7)</f>
        <v>68346.451660625156</v>
      </c>
      <c r="S53" s="185">
        <f>R52*(1+$D53)*(1+Fin_Assumptions!$E$7)</f>
        <v>66148.920424620053</v>
      </c>
      <c r="T53" s="185">
        <f>S52*(1+$D53)*(1+Fin_Assumptions!$E$7)</f>
        <v>63970.878510895374</v>
      </c>
      <c r="U53" s="185">
        <f>T52*(1+$D53)*(1+Fin_Assumptions!$E$7)</f>
        <v>61792.246011647025</v>
      </c>
      <c r="V53" s="185">
        <f>U52*(1+$D53)*(1+Fin_Assumptions!$E$7)</f>
        <v>59613.61351239869</v>
      </c>
      <c r="W53" s="185">
        <f>V52*(1+$D53)*(1+Fin_Assumptions!$E$7)</f>
        <v>57434.981013150347</v>
      </c>
      <c r="X53" s="185">
        <f>W52*(1+$D53)*(1+Fin_Assumptions!$E$7)</f>
        <v>55256.348513902034</v>
      </c>
      <c r="Y53" s="185">
        <f>X52*(1+$D53)*(1+Fin_Assumptions!$E$7)</f>
        <v>53077.716014653692</v>
      </c>
      <c r="Z53" s="185">
        <f>Y52*(1+$D53)*(1+Fin_Assumptions!$E$7)</f>
        <v>50899.083515405371</v>
      </c>
      <c r="AA53" s="185">
        <f>Z52*(1+$D53)*(1+Fin_Assumptions!$E$7)</f>
        <v>48720.451016157022</v>
      </c>
      <c r="AB53" s="185">
        <f>AA52*(1+$D53)*(1+Fin_Assumptions!$E$7)</f>
        <v>46716.041246385226</v>
      </c>
      <c r="AC53" s="185">
        <f>AB52*(1+$D53)*(1+Fin_Assumptions!$E$7)</f>
        <v>45060.667521090065</v>
      </c>
      <c r="AD53" s="185">
        <f>AC52*(1+$D53)*(1+Fin_Assumptions!$E$7)</f>
        <v>43579.516525271451</v>
      </c>
      <c r="AE53" s="185">
        <f>AD52*(1+$D53)*(1+Fin_Assumptions!$E$7)</f>
        <v>42098.3655294528</v>
      </c>
      <c r="AF53" s="185">
        <f>AE52*(1+$D53)*(1+Fin_Assumptions!$E$7)</f>
        <v>40617.214533634164</v>
      </c>
      <c r="AG53" s="185">
        <f>AF52*(1+$D53)*(1+Fin_Assumptions!$E$7)</f>
        <v>39136.063537815542</v>
      </c>
      <c r="AH53" s="185">
        <f>AG52*(1+$D53)*(1+Fin_Assumptions!$E$7)</f>
        <v>37654.912541996913</v>
      </c>
      <c r="AI53" s="185">
        <f>AH52*(1+$D53)*(1+Fin_Assumptions!$E$7)</f>
        <v>36173.761546178284</v>
      </c>
      <c r="AJ53" s="185">
        <f>AI52*(1+$D53)*(1+Fin_Assumptions!$E$7)</f>
        <v>34692.610550359648</v>
      </c>
      <c r="AK53" s="185">
        <f>AJ52*(1+$D53)*(1+Fin_Assumptions!$E$7)</f>
        <v>33211.459554541012</v>
      </c>
      <c r="AL53" s="185">
        <f>AK52*(1+$D53)*(1+Fin_Assumptions!$E$7)</f>
        <v>31730.308558722383</v>
      </c>
      <c r="AM53" s="185">
        <f>AL52*(1+$D53)*(1+Fin_Assumptions!$E$7)</f>
        <v>30249.157562903754</v>
      </c>
      <c r="AN53" s="185">
        <f>AM52*(1+$D53)*(1+Fin_Assumptions!$E$7)</f>
        <v>28768.006567085125</v>
      </c>
      <c r="AO53" s="185">
        <f>AN52*(1+$D53)*(1+Fin_Assumptions!$E$7)</f>
        <v>27286.855571266489</v>
      </c>
      <c r="AP53" s="185">
        <f>AO52*(1+$D53)*(1+Fin_Assumptions!$E$7)</f>
        <v>25805.70457544789</v>
      </c>
      <c r="AQ53" s="185">
        <f t="shared" ref="AQ53:BF53" si="31">AP52*(1+$D$53)</f>
        <v>0</v>
      </c>
      <c r="AR53" s="185">
        <f t="shared" si="31"/>
        <v>0</v>
      </c>
      <c r="AS53" s="185">
        <f t="shared" si="31"/>
        <v>0</v>
      </c>
      <c r="AT53" s="185">
        <f t="shared" si="31"/>
        <v>0</v>
      </c>
      <c r="AU53" s="185">
        <f t="shared" si="31"/>
        <v>0</v>
      </c>
      <c r="AV53" s="185">
        <f t="shared" si="31"/>
        <v>0</v>
      </c>
      <c r="AW53" s="185">
        <f t="shared" si="31"/>
        <v>0</v>
      </c>
      <c r="AX53" s="185">
        <f t="shared" si="31"/>
        <v>0</v>
      </c>
      <c r="AY53" s="185">
        <f t="shared" si="31"/>
        <v>0</v>
      </c>
      <c r="AZ53" s="185">
        <f t="shared" si="31"/>
        <v>0</v>
      </c>
      <c r="BA53" s="185">
        <f t="shared" si="31"/>
        <v>0</v>
      </c>
      <c r="BB53" s="185">
        <f t="shared" si="31"/>
        <v>0</v>
      </c>
      <c r="BC53" s="185">
        <f t="shared" si="31"/>
        <v>0</v>
      </c>
      <c r="BD53" s="185">
        <f t="shared" si="31"/>
        <v>0</v>
      </c>
      <c r="BE53" s="185">
        <f t="shared" si="31"/>
        <v>0</v>
      </c>
      <c r="BF53" s="185">
        <f t="shared" si="31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4"/>
        <v>2029</v>
      </c>
      <c r="D54" s="149">
        <v>-2.0825247176412542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82111.033586198377</v>
      </c>
      <c r="O54" s="185">
        <f>N53*(1+$D54)*(1+Fin_Assumptions!$E$7)</f>
        <v>79720.085680037242</v>
      </c>
      <c r="P54" s="185">
        <f>O53*(1+$D54)*(1+Fin_Assumptions!$E$7)</f>
        <v>77114.685999577719</v>
      </c>
      <c r="Q54" s="185">
        <f>P53*(1+$D54)*(1+Fin_Assumptions!$E$7)</f>
        <v>74618.022430030134</v>
      </c>
      <c r="R54" s="185">
        <f>Q53*(1+$D54)*(1+Fin_Assumptions!$E$7)</f>
        <v>72219.221360303127</v>
      </c>
      <c r="S54" s="185">
        <f>R53*(1+$D54)*(1+Fin_Assumptions!$E$7)</f>
        <v>69909.22144782079</v>
      </c>
      <c r="T54" s="185">
        <f>S53*(1+$D54)*(1+Fin_Assumptions!$E$7)</f>
        <v>67661.442754360251</v>
      </c>
      <c r="U54" s="185">
        <f>T53*(1+$D54)*(1+Fin_Assumptions!$E$7)</f>
        <v>65433.599014566884</v>
      </c>
      <c r="V54" s="185">
        <f>U53*(1+$D54)*(1+Fin_Assumptions!$E$7)</f>
        <v>63205.151185268427</v>
      </c>
      <c r="W54" s="185">
        <f>V53*(1+$D54)*(1+Fin_Assumptions!$E$7)</f>
        <v>60976.703355969985</v>
      </c>
      <c r="X54" s="185">
        <f>W53*(1+$D54)*(1+Fin_Assumptions!$E$7)</f>
        <v>58748.255526671528</v>
      </c>
      <c r="Y54" s="185">
        <f>X53*(1+$D54)*(1+Fin_Assumptions!$E$7)</f>
        <v>56519.807697373108</v>
      </c>
      <c r="Z54" s="185">
        <f>Y53*(1+$D54)*(1+Fin_Assumptions!$E$7)</f>
        <v>54291.359868074658</v>
      </c>
      <c r="AA54" s="185">
        <f>Z53*(1+$D54)*(1+Fin_Assumptions!$E$7)</f>
        <v>52062.91203877623</v>
      </c>
      <c r="AB54" s="185">
        <f>AA53*(1+$D54)*(1+Fin_Assumptions!$E$7)</f>
        <v>49834.464209477774</v>
      </c>
      <c r="AC54" s="185">
        <f>AB53*(1+$D54)*(1+Fin_Assumptions!$E$7)</f>
        <v>47784.222784173755</v>
      </c>
      <c r="AD54" s="185">
        <f>AC53*(1+$D54)*(1+Fin_Assumptions!$E$7)</f>
        <v>46090.998256363579</v>
      </c>
      <c r="AE54" s="185">
        <f>AD53*(1+$D54)*(1+Fin_Assumptions!$E$7)</f>
        <v>44575.980132547833</v>
      </c>
      <c r="AF54" s="185">
        <f>AE53*(1+$D54)*(1+Fin_Assumptions!$E$7)</f>
        <v>43060.962008732051</v>
      </c>
      <c r="AG54" s="185">
        <f>AF53*(1+$D54)*(1+Fin_Assumptions!$E$7)</f>
        <v>41545.943884916283</v>
      </c>
      <c r="AH54" s="185">
        <f>AG53*(1+$D54)*(1+Fin_Assumptions!$E$7)</f>
        <v>40030.925761100531</v>
      </c>
      <c r="AI54" s="185">
        <f>AH53*(1+$D54)*(1+Fin_Assumptions!$E$7)</f>
        <v>38515.907637284778</v>
      </c>
      <c r="AJ54" s="185">
        <f>AI53*(1+$D54)*(1+Fin_Assumptions!$E$7)</f>
        <v>37000.88951346901</v>
      </c>
      <c r="AK54" s="185">
        <f>AJ53*(1+$D54)*(1+Fin_Assumptions!$E$7)</f>
        <v>35485.87138965325</v>
      </c>
      <c r="AL54" s="185">
        <f>AK53*(1+$D54)*(1+Fin_Assumptions!$E$7)</f>
        <v>33970.853265837475</v>
      </c>
      <c r="AM54" s="185">
        <f>AL53*(1+$D54)*(1+Fin_Assumptions!$E$7)</f>
        <v>32455.835142021719</v>
      </c>
      <c r="AN54" s="185">
        <f>AM53*(1+$D54)*(1+Fin_Assumptions!$E$7)</f>
        <v>30940.817018205958</v>
      </c>
      <c r="AO54" s="185">
        <f>AN53*(1+$D54)*(1+Fin_Assumptions!$E$7)</f>
        <v>29425.798894390198</v>
      </c>
      <c r="AP54" s="185">
        <f>AO53*(1+$D54)*(1+Fin_Assumptions!$E$7)</f>
        <v>27910.780770574434</v>
      </c>
      <c r="AQ54" s="185">
        <f>AP53*(1+$D54)*(1+Fin_Assumptions!$E$7)</f>
        <v>26395.762646758703</v>
      </c>
      <c r="AR54" s="185">
        <f t="shared" ref="AR54:BF54" si="32">AQ53*(1+$D$54)</f>
        <v>0</v>
      </c>
      <c r="AS54" s="185">
        <f t="shared" si="32"/>
        <v>0</v>
      </c>
      <c r="AT54" s="185">
        <f t="shared" si="32"/>
        <v>0</v>
      </c>
      <c r="AU54" s="185">
        <f t="shared" si="32"/>
        <v>0</v>
      </c>
      <c r="AV54" s="185">
        <f t="shared" si="32"/>
        <v>0</v>
      </c>
      <c r="AW54" s="185">
        <f t="shared" si="32"/>
        <v>0</v>
      </c>
      <c r="AX54" s="185">
        <f t="shared" si="32"/>
        <v>0</v>
      </c>
      <c r="AY54" s="185">
        <f t="shared" si="32"/>
        <v>0</v>
      </c>
      <c r="AZ54" s="185">
        <f t="shared" si="32"/>
        <v>0</v>
      </c>
      <c r="BA54" s="185">
        <f t="shared" si="32"/>
        <v>0</v>
      </c>
      <c r="BB54" s="185">
        <f t="shared" si="32"/>
        <v>0</v>
      </c>
      <c r="BC54" s="185">
        <f t="shared" si="32"/>
        <v>0</v>
      </c>
      <c r="BD54" s="185">
        <f t="shared" si="32"/>
        <v>0</v>
      </c>
      <c r="BE54" s="185">
        <f t="shared" si="32"/>
        <v>0</v>
      </c>
      <c r="BF54" s="185">
        <f t="shared" si="32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4"/>
        <v>2030</v>
      </c>
      <c r="D55" s="149">
        <v>-2.1223403803989349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83985.185174540646</v>
      </c>
      <c r="P55" s="185">
        <f>O54*(1+$D55)*(1+Fin_Assumptions!$E$7)</f>
        <v>81539.664836146374</v>
      </c>
      <c r="Q55" s="185">
        <f>P54*(1+$D55)*(1+Fin_Assumptions!$E$7)</f>
        <v>78874.797947247993</v>
      </c>
      <c r="R55" s="185">
        <f>Q54*(1+$D55)*(1+Fin_Assumptions!$E$7)</f>
        <v>76321.149027619394</v>
      </c>
      <c r="S55" s="185">
        <f>R54*(1+$D55)*(1+Fin_Assumptions!$E$7)</f>
        <v>73867.596280333397</v>
      </c>
      <c r="T55" s="185">
        <f>S54*(1+$D55)*(1+Fin_Assumptions!$E$7)</f>
        <v>71504.871541284316</v>
      </c>
      <c r="U55" s="185">
        <f>T54*(1+$D55)*(1+Fin_Assumptions!$E$7)</f>
        <v>69205.788195761779</v>
      </c>
      <c r="V55" s="185">
        <f>U54*(1+$D55)*(1+Fin_Assumptions!$E$7)</f>
        <v>66927.094811272007</v>
      </c>
      <c r="W55" s="185">
        <f>V54*(1+$D55)*(1+Fin_Assumptions!$E$7)</f>
        <v>64647.783549175176</v>
      </c>
      <c r="X55" s="185">
        <f>W54*(1+$D55)*(1+Fin_Assumptions!$E$7)</f>
        <v>62368.472287078344</v>
      </c>
      <c r="Y55" s="185">
        <f>X54*(1+$D55)*(1+Fin_Assumptions!$E$7)</f>
        <v>60089.161024981506</v>
      </c>
      <c r="Z55" s="185">
        <f>Y54*(1+$D55)*(1+Fin_Assumptions!$E$7)</f>
        <v>57809.849762884696</v>
      </c>
      <c r="AA55" s="185">
        <f>Z54*(1+$D55)*(1+Fin_Assumptions!$E$7)</f>
        <v>55530.538500787865</v>
      </c>
      <c r="AB55" s="185">
        <f>AA54*(1+$D55)*(1+Fin_Assumptions!$E$7)</f>
        <v>53251.227238691055</v>
      </c>
      <c r="AC55" s="185">
        <f>AB54*(1+$D55)*(1+Fin_Assumptions!$E$7)</f>
        <v>50971.915976594209</v>
      </c>
      <c r="AD55" s="185">
        <f>AC54*(1+$D55)*(1+Fin_Assumptions!$E$7)</f>
        <v>48874.878608578249</v>
      </c>
      <c r="AE55" s="185">
        <f>AD54*(1+$D55)*(1+Fin_Assumptions!$E$7)</f>
        <v>47143.006906330978</v>
      </c>
      <c r="AF55" s="185">
        <f>AE54*(1+$D55)*(1+Fin_Assumptions!$E$7)</f>
        <v>45593.409098164579</v>
      </c>
      <c r="AG55" s="185">
        <f>AF54*(1+$D55)*(1+Fin_Assumptions!$E$7)</f>
        <v>44043.811289998142</v>
      </c>
      <c r="AH55" s="185">
        <f>AG54*(1+$D55)*(1+Fin_Assumptions!$E$7)</f>
        <v>42494.213481831721</v>
      </c>
      <c r="AI55" s="185">
        <f>AH54*(1+$D55)*(1+Fin_Assumptions!$E$7)</f>
        <v>40944.615673665321</v>
      </c>
      <c r="AJ55" s="185">
        <f>AI54*(1+$D55)*(1+Fin_Assumptions!$E$7)</f>
        <v>39395.017865498914</v>
      </c>
      <c r="AK55" s="185">
        <f>AJ54*(1+$D55)*(1+Fin_Assumptions!$E$7)</f>
        <v>37845.420057332485</v>
      </c>
      <c r="AL55" s="185">
        <f>AK54*(1+$D55)*(1+Fin_Assumptions!$E$7)</f>
        <v>36295.822249166078</v>
      </c>
      <c r="AM55" s="185">
        <f>AL54*(1+$D55)*(1+Fin_Assumptions!$E$7)</f>
        <v>34746.224440999649</v>
      </c>
      <c r="AN55" s="185">
        <f>AM54*(1+$D55)*(1+Fin_Assumptions!$E$7)</f>
        <v>33196.626632833235</v>
      </c>
      <c r="AO55" s="185">
        <f>AN54*(1+$D55)*(1+Fin_Assumptions!$E$7)</f>
        <v>31647.028824666824</v>
      </c>
      <c r="AP55" s="185">
        <f>AO54*(1+$D55)*(1+Fin_Assumptions!$E$7)</f>
        <v>30097.43101650041</v>
      </c>
      <c r="AQ55" s="185">
        <f>AP54*(1+$D55)*(1+Fin_Assumptions!$E$7)</f>
        <v>28547.833208333996</v>
      </c>
      <c r="AR55" s="185">
        <f>AQ54*(1+$D55)*(1+Fin_Assumptions!$E$7)</f>
        <v>26998.23540016761</v>
      </c>
      <c r="AS55" s="185">
        <f t="shared" ref="AS55:BF55" si="33">AR54*(1+$D$55)</f>
        <v>0</v>
      </c>
      <c r="AT55" s="185">
        <f t="shared" si="33"/>
        <v>0</v>
      </c>
      <c r="AU55" s="185">
        <f t="shared" si="33"/>
        <v>0</v>
      </c>
      <c r="AV55" s="185">
        <f t="shared" si="33"/>
        <v>0</v>
      </c>
      <c r="AW55" s="185">
        <f t="shared" si="33"/>
        <v>0</v>
      </c>
      <c r="AX55" s="185">
        <f t="shared" si="33"/>
        <v>0</v>
      </c>
      <c r="AY55" s="185">
        <f t="shared" si="33"/>
        <v>0</v>
      </c>
      <c r="AZ55" s="185">
        <f t="shared" si="33"/>
        <v>0</v>
      </c>
      <c r="BA55" s="185">
        <f t="shared" si="33"/>
        <v>0</v>
      </c>
      <c r="BB55" s="185">
        <f t="shared" si="33"/>
        <v>0</v>
      </c>
      <c r="BC55" s="185">
        <f t="shared" si="33"/>
        <v>0</v>
      </c>
      <c r="BD55" s="185">
        <f t="shared" si="33"/>
        <v>0</v>
      </c>
      <c r="BE55" s="185">
        <f t="shared" si="33"/>
        <v>0</v>
      </c>
      <c r="BF55" s="185">
        <f t="shared" si="33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4"/>
        <v>2031</v>
      </c>
      <c r="D56" s="149">
        <v>-6.6670525507390721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85510.882819785882</v>
      </c>
      <c r="Q56" s="185">
        <f>P55*(1+$D56)*(1+Fin_Assumptions!$E$7)</f>
        <v>83020.936495856979</v>
      </c>
      <c r="R56" s="185">
        <f>Q55*(1+$D56)*(1+Fin_Assumptions!$E$7)</f>
        <v>80307.658912514875</v>
      </c>
      <c r="S56" s="185">
        <f>R55*(1+$D56)*(1+Fin_Assumptions!$E$7)</f>
        <v>77707.619714227447</v>
      </c>
      <c r="T56" s="185">
        <f>S55*(1+$D56)*(1+Fin_Assumptions!$E$7)</f>
        <v>75209.495062489019</v>
      </c>
      <c r="U56" s="185">
        <f>T55*(1+$D56)*(1+Fin_Assumptions!$E$7)</f>
        <v>72803.848425211836</v>
      </c>
      <c r="V56" s="185">
        <f>U55*(1+$D56)*(1+Fin_Assumptions!$E$7)</f>
        <v>70462.99930827145</v>
      </c>
      <c r="W56" s="185">
        <f>V55*(1+$D56)*(1+Fin_Assumptions!$E$7)</f>
        <v>68142.910561924378</v>
      </c>
      <c r="X56" s="185">
        <f>W55*(1+$D56)*(1+Fin_Assumptions!$E$7)</f>
        <v>65822.192713438111</v>
      </c>
      <c r="Y56" s="185">
        <f>X55*(1+$D56)*(1+Fin_Assumptions!$E$7)</f>
        <v>63501.474864951844</v>
      </c>
      <c r="Z56" s="185">
        <f>Y55*(1+$D56)*(1+Fin_Assumptions!$E$7)</f>
        <v>61180.757016465584</v>
      </c>
      <c r="AA56" s="185">
        <f>Z55*(1+$D56)*(1+Fin_Assumptions!$E$7)</f>
        <v>58860.039167979339</v>
      </c>
      <c r="AB56" s="185">
        <f>AA55*(1+$D56)*(1+Fin_Assumptions!$E$7)</f>
        <v>56539.321319493072</v>
      </c>
      <c r="AC56" s="185">
        <f>AB55*(1+$D56)*(1+Fin_Assumptions!$E$7)</f>
        <v>54218.603471006834</v>
      </c>
      <c r="AD56" s="185">
        <f>AC55*(1+$D56)*(1+Fin_Assumptions!$E$7)</f>
        <v>51897.885622520553</v>
      </c>
      <c r="AE56" s="185">
        <f>AD55*(1+$D56)*(1+Fin_Assumptions!$E$7)</f>
        <v>49762.752905095957</v>
      </c>
      <c r="AF56" s="185">
        <f>AE55*(1+$D56)*(1+Fin_Assumptions!$E$7)</f>
        <v>47999.419551933781</v>
      </c>
      <c r="AG56" s="185">
        <f>AF55*(1+$D56)*(1+Fin_Assumptions!$E$7)</f>
        <v>46421.671329833262</v>
      </c>
      <c r="AH56" s="185">
        <f>AG55*(1+$D56)*(1+Fin_Assumptions!$E$7)</f>
        <v>44843.923107732706</v>
      </c>
      <c r="AI56" s="185">
        <f>AH55*(1+$D56)*(1+Fin_Assumptions!$E$7)</f>
        <v>43266.174885632172</v>
      </c>
      <c r="AJ56" s="185">
        <f>AI55*(1+$D56)*(1+Fin_Assumptions!$E$7)</f>
        <v>41688.42666353166</v>
      </c>
      <c r="AK56" s="185">
        <f>AJ55*(1+$D56)*(1+Fin_Assumptions!$E$7)</f>
        <v>40110.678441431133</v>
      </c>
      <c r="AL56" s="185">
        <f>AK55*(1+$D56)*(1+Fin_Assumptions!$E$7)</f>
        <v>38532.930219330585</v>
      </c>
      <c r="AM56" s="185">
        <f>AL55*(1+$D56)*(1+Fin_Assumptions!$E$7)</f>
        <v>36955.181997230065</v>
      </c>
      <c r="AN56" s="185">
        <f>AM55*(1+$D56)*(1+Fin_Assumptions!$E$7)</f>
        <v>35377.433775129517</v>
      </c>
      <c r="AO56" s="185">
        <f>AN55*(1+$D56)*(1+Fin_Assumptions!$E$7)</f>
        <v>33799.68555302899</v>
      </c>
      <c r="AP56" s="185">
        <f>AO55*(1+$D56)*(1+Fin_Assumptions!$E$7)</f>
        <v>32221.937330928464</v>
      </c>
      <c r="AQ56" s="185">
        <f>AP55*(1+$D56)*(1+Fin_Assumptions!$E$7)</f>
        <v>30644.189108827934</v>
      </c>
      <c r="AR56" s="185">
        <f>AQ55*(1+$D56)*(1+Fin_Assumptions!$E$7)</f>
        <v>29066.440886727407</v>
      </c>
      <c r="AS56" s="185">
        <f>AR55*(1+$D56)*(1+Fin_Assumptions!$E$7)</f>
        <v>27488.692664626902</v>
      </c>
      <c r="AT56" s="185">
        <f t="shared" ref="AT56:BF56" si="34">AS55*(1+$D$56)</f>
        <v>0</v>
      </c>
      <c r="AU56" s="185">
        <f t="shared" si="34"/>
        <v>0</v>
      </c>
      <c r="AV56" s="185">
        <f t="shared" si="34"/>
        <v>0</v>
      </c>
      <c r="AW56" s="185">
        <f t="shared" si="34"/>
        <v>0</v>
      </c>
      <c r="AX56" s="185">
        <f t="shared" si="34"/>
        <v>0</v>
      </c>
      <c r="AY56" s="185">
        <f t="shared" si="34"/>
        <v>0</v>
      </c>
      <c r="AZ56" s="185">
        <f t="shared" si="34"/>
        <v>0</v>
      </c>
      <c r="BA56" s="185">
        <f t="shared" si="34"/>
        <v>0</v>
      </c>
      <c r="BB56" s="185">
        <f t="shared" si="34"/>
        <v>0</v>
      </c>
      <c r="BC56" s="185">
        <f t="shared" si="34"/>
        <v>0</v>
      </c>
      <c r="BD56" s="185">
        <f t="shared" si="34"/>
        <v>0</v>
      </c>
      <c r="BE56" s="185">
        <f t="shared" si="34"/>
        <v>0</v>
      </c>
      <c r="BF56" s="185">
        <f t="shared" si="34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4"/>
        <v>2032</v>
      </c>
      <c r="D57" s="149">
        <v>-6.711511268747361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87060.399955293848</v>
      </c>
      <c r="R57" s="185">
        <f>Q56*(1+$D57)*(1+Fin_Assumptions!$E$7)</f>
        <v>84525.334058648645</v>
      </c>
      <c r="S57" s="185">
        <f>R56*(1+$D57)*(1+Fin_Assumptions!$E$7)</f>
        <v>81762.889983625719</v>
      </c>
      <c r="T57" s="185">
        <f>S56*(1+$D57)*(1+Fin_Assumptions!$E$7)</f>
        <v>79115.73625256907</v>
      </c>
      <c r="U57" s="185">
        <f>T56*(1+$D57)*(1+Fin_Assumptions!$E$7)</f>
        <v>76572.343831081831</v>
      </c>
      <c r="V57" s="185">
        <f>U56*(1+$D57)*(1+Fin_Assumptions!$E$7)</f>
        <v>74123.105190500297</v>
      </c>
      <c r="W57" s="185">
        <f>V56*(1+$D57)*(1+Fin_Assumptions!$E$7)</f>
        <v>71739.838246743835</v>
      </c>
      <c r="X57" s="185">
        <f>W56*(1+$D57)*(1+Fin_Assumptions!$E$7)</f>
        <v>69377.707866047844</v>
      </c>
      <c r="Y57" s="185">
        <f>X56*(1+$D57)*(1+Fin_Assumptions!$E$7)</f>
        <v>67014.936983440915</v>
      </c>
      <c r="Z57" s="185">
        <f>Y56*(1+$D57)*(1+Fin_Assumptions!$E$7)</f>
        <v>64652.16610083398</v>
      </c>
      <c r="AA57" s="185">
        <f>Z56*(1+$D57)*(1+Fin_Assumptions!$E$7)</f>
        <v>62289.395218227051</v>
      </c>
      <c r="AB57" s="185">
        <f>AA56*(1+$D57)*(1+Fin_Assumptions!$E$7)</f>
        <v>59926.624335620138</v>
      </c>
      <c r="AC57" s="185">
        <f>AB56*(1+$D57)*(1+Fin_Assumptions!$E$7)</f>
        <v>57563.853453013216</v>
      </c>
      <c r="AD57" s="185">
        <f>AC56*(1+$D57)*(1+Fin_Assumptions!$E$7)</f>
        <v>55201.08257040631</v>
      </c>
      <c r="AE57" s="185">
        <f>AD56*(1+$D57)*(1+Fin_Assumptions!$E$7)</f>
        <v>52838.31168779936</v>
      </c>
      <c r="AF57" s="185">
        <f>AE56*(1+$D57)*(1+Fin_Assumptions!$E$7)</f>
        <v>50664.488868914748</v>
      </c>
      <c r="AG57" s="185">
        <f>AF56*(1+$D57)*(1+Fin_Assumptions!$E$7)</f>
        <v>48869.202679385584</v>
      </c>
      <c r="AH57" s="185">
        <f>AG56*(1+$D57)*(1+Fin_Assumptions!$E$7)</f>
        <v>47262.864553578722</v>
      </c>
      <c r="AI57" s="185">
        <f>AH56*(1+$D57)*(1+Fin_Assumptions!$E$7)</f>
        <v>45656.526427771816</v>
      </c>
      <c r="AJ57" s="185">
        <f>AI56*(1+$D57)*(1+Fin_Assumptions!$E$7)</f>
        <v>44050.188301964939</v>
      </c>
      <c r="AK57" s="185">
        <f>AJ56*(1+$D57)*(1+Fin_Assumptions!$E$7)</f>
        <v>42443.850176158092</v>
      </c>
      <c r="AL57" s="185">
        <f>AK56*(1+$D57)*(1+Fin_Assumptions!$E$7)</f>
        <v>40837.512050351223</v>
      </c>
      <c r="AM57" s="185">
        <f>AL56*(1+$D57)*(1+Fin_Assumptions!$E$7)</f>
        <v>39231.173924544331</v>
      </c>
      <c r="AN57" s="185">
        <f>AM56*(1+$D57)*(1+Fin_Assumptions!$E$7)</f>
        <v>37624.835798737469</v>
      </c>
      <c r="AO57" s="185">
        <f>AN56*(1+$D57)*(1+Fin_Assumptions!$E$7)</f>
        <v>36018.497672930578</v>
      </c>
      <c r="AP57" s="185">
        <f>AO56*(1+$D57)*(1+Fin_Assumptions!$E$7)</f>
        <v>34412.159547123709</v>
      </c>
      <c r="AQ57" s="185">
        <f>AP56*(1+$D57)*(1+Fin_Assumptions!$E$7)</f>
        <v>32805.821421316839</v>
      </c>
      <c r="AR57" s="185">
        <f>AQ56*(1+$D57)*(1+Fin_Assumptions!$E$7)</f>
        <v>31199.483295509966</v>
      </c>
      <c r="AS57" s="185">
        <f>AR56*(1+$D57)*(1+Fin_Assumptions!$E$7)</f>
        <v>29593.145169703101</v>
      </c>
      <c r="AT57" s="185">
        <f>AS56*(1+$D57)*(1+Fin_Assumptions!$E$7)</f>
        <v>27986.80704389625</v>
      </c>
      <c r="AU57" s="185">
        <f t="shared" ref="AU57:BF57" si="35">AT56*(1+$D$57)</f>
        <v>0</v>
      </c>
      <c r="AV57" s="185">
        <f t="shared" si="35"/>
        <v>0</v>
      </c>
      <c r="AW57" s="185">
        <f t="shared" si="35"/>
        <v>0</v>
      </c>
      <c r="AX57" s="185">
        <f t="shared" si="35"/>
        <v>0</v>
      </c>
      <c r="AY57" s="185">
        <f t="shared" si="35"/>
        <v>0</v>
      </c>
      <c r="AZ57" s="185">
        <f t="shared" si="35"/>
        <v>0</v>
      </c>
      <c r="BA57" s="185">
        <f t="shared" si="35"/>
        <v>0</v>
      </c>
      <c r="BB57" s="185">
        <f t="shared" si="35"/>
        <v>0</v>
      </c>
      <c r="BC57" s="185">
        <f t="shared" si="35"/>
        <v>0</v>
      </c>
      <c r="BD57" s="185">
        <f t="shared" si="35"/>
        <v>0</v>
      </c>
      <c r="BE57" s="185">
        <f t="shared" si="35"/>
        <v>0</v>
      </c>
      <c r="BF57" s="185">
        <f t="shared" si="35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4"/>
        <v>2033</v>
      </c>
      <c r="D58" s="149">
        <v>-6.7563074389084266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88633.997955627579</v>
      </c>
      <c r="S58" s="185">
        <f>R57*(1+$D58)*(1+Fin_Assumptions!$E$7)</f>
        <v>86053.111288256259</v>
      </c>
      <c r="T58" s="185">
        <f>S57*(1+$D58)*(1+Fin_Assumptions!$E$7)</f>
        <v>83240.736630847765</v>
      </c>
      <c r="U58" s="185">
        <f>T57*(1+$D58)*(1+Fin_Assumptions!$E$7)</f>
        <v>80545.736165570881</v>
      </c>
      <c r="V58" s="185">
        <f>U57*(1+$D58)*(1+Fin_Assumptions!$E$7)</f>
        <v>77956.372473212265</v>
      </c>
      <c r="W58" s="185">
        <f>V57*(1+$D58)*(1+Fin_Assumptions!$E$7)</f>
        <v>75462.864371094387</v>
      </c>
      <c r="X58" s="185">
        <f>W57*(1+$D58)*(1+Fin_Assumptions!$E$7)</f>
        <v>73036.520390029546</v>
      </c>
      <c r="Y58" s="185">
        <f>X57*(1+$D58)*(1+Fin_Assumptions!$E$7)</f>
        <v>70631.695010855488</v>
      </c>
      <c r="Z58" s="185">
        <f>Y57*(1+$D58)*(1+Fin_Assumptions!$E$7)</f>
        <v>68226.217552836242</v>
      </c>
      <c r="AA58" s="185">
        <f>Z57*(1+$D58)*(1+Fin_Assumptions!$E$7)</f>
        <v>65820.740094816996</v>
      </c>
      <c r="AB58" s="185">
        <f>AA57*(1+$D58)*(1+Fin_Assumptions!$E$7)</f>
        <v>63415.262636797757</v>
      </c>
      <c r="AC58" s="185">
        <f>AB57*(1+$D58)*(1+Fin_Assumptions!$E$7)</f>
        <v>61009.785178778533</v>
      </c>
      <c r="AD58" s="185">
        <f>AC57*(1+$D58)*(1+Fin_Assumptions!$E$7)</f>
        <v>58604.307720759294</v>
      </c>
      <c r="AE58" s="185">
        <f>AD57*(1+$D58)*(1+Fin_Assumptions!$E$7)</f>
        <v>56198.830262740077</v>
      </c>
      <c r="AF58" s="185">
        <f>AE57*(1+$D58)*(1+Fin_Assumptions!$E$7)</f>
        <v>53793.352804720809</v>
      </c>
      <c r="AG58" s="185">
        <f>AF57*(1+$D58)*(1+Fin_Assumptions!$E$7)</f>
        <v>51580.238606028237</v>
      </c>
      <c r="AH58" s="185">
        <f>AG57*(1+$D58)*(1+Fin_Assumptions!$E$7)</f>
        <v>49752.503004834056</v>
      </c>
      <c r="AI58" s="185">
        <f>AH57*(1+$D58)*(1+Fin_Assumptions!$E$7)</f>
        <v>48117.130662966534</v>
      </c>
      <c r="AJ58" s="185">
        <f>AI57*(1+$D58)*(1+Fin_Assumptions!$E$7)</f>
        <v>46481.758321098969</v>
      </c>
      <c r="AK58" s="185">
        <f>AJ57*(1+$D58)*(1+Fin_Assumptions!$E$7)</f>
        <v>44846.385979231425</v>
      </c>
      <c r="AL58" s="185">
        <f>AK57*(1+$D58)*(1+Fin_Assumptions!$E$7)</f>
        <v>43211.013637363925</v>
      </c>
      <c r="AM58" s="185">
        <f>AL57*(1+$D58)*(1+Fin_Assumptions!$E$7)</f>
        <v>41575.641295496389</v>
      </c>
      <c r="AN58" s="185">
        <f>AM57*(1+$D58)*(1+Fin_Assumptions!$E$7)</f>
        <v>39940.268953628838</v>
      </c>
      <c r="AO58" s="185">
        <f>AN57*(1+$D58)*(1+Fin_Assumptions!$E$7)</f>
        <v>38304.896611761316</v>
      </c>
      <c r="AP58" s="185">
        <f>AO57*(1+$D58)*(1+Fin_Assumptions!$E$7)</f>
        <v>36669.524269893765</v>
      </c>
      <c r="AQ58" s="185">
        <f>AP57*(1+$D58)*(1+Fin_Assumptions!$E$7)</f>
        <v>35034.151928026236</v>
      </c>
      <c r="AR58" s="185">
        <f>AQ57*(1+$D58)*(1+Fin_Assumptions!$E$7)</f>
        <v>33398.779586158707</v>
      </c>
      <c r="AS58" s="185">
        <f>AR57*(1+$D58)*(1+Fin_Assumptions!$E$7)</f>
        <v>31763.407244291171</v>
      </c>
      <c r="AT58" s="185">
        <f>AS57*(1+$D58)*(1+Fin_Assumptions!$E$7)</f>
        <v>30128.034902423646</v>
      </c>
      <c r="AU58" s="185">
        <f>AT57*(1+$D58)*(1+Fin_Assumptions!$E$7)</f>
        <v>28492.662560556135</v>
      </c>
      <c r="AV58" s="185">
        <f t="shared" ref="AV58:BF58" si="36">AU57*(1+$D$58)</f>
        <v>0</v>
      </c>
      <c r="AW58" s="185">
        <f t="shared" si="36"/>
        <v>0</v>
      </c>
      <c r="AX58" s="185">
        <f t="shared" si="36"/>
        <v>0</v>
      </c>
      <c r="AY58" s="185">
        <f t="shared" si="36"/>
        <v>0</v>
      </c>
      <c r="AZ58" s="185">
        <f t="shared" si="36"/>
        <v>0</v>
      </c>
      <c r="BA58" s="185">
        <f t="shared" si="36"/>
        <v>0</v>
      </c>
      <c r="BB58" s="185">
        <f t="shared" si="36"/>
        <v>0</v>
      </c>
      <c r="BC58" s="185">
        <f t="shared" si="36"/>
        <v>0</v>
      </c>
      <c r="BD58" s="185">
        <f t="shared" si="36"/>
        <v>0</v>
      </c>
      <c r="BE58" s="185">
        <f t="shared" si="36"/>
        <v>0</v>
      </c>
      <c r="BF58" s="185">
        <f t="shared" si="36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4"/>
        <v>2034</v>
      </c>
      <c r="D59" s="149">
        <v>-6.8035633758922742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90231.745206609688</v>
      </c>
      <c r="T59" s="185">
        <f>S58*(1+$D59)*(1+Fin_Assumptions!$E$7)</f>
        <v>87604.334579211732</v>
      </c>
      <c r="U59" s="185">
        <f>T58*(1+$D59)*(1+Fin_Assumptions!$E$7)</f>
        <v>84741.263078816934</v>
      </c>
      <c r="V59" s="185">
        <f>U58*(1+$D59)*(1+Fin_Assumptions!$E$7)</f>
        <v>81997.681598533265</v>
      </c>
      <c r="W59" s="185">
        <f>V58*(1+$D59)*(1+Fin_Assumptions!$E$7)</f>
        <v>79361.641136349499</v>
      </c>
      <c r="X59" s="185">
        <f>W58*(1+$D59)*(1+Fin_Assumptions!$E$7)</f>
        <v>76823.18419058976</v>
      </c>
      <c r="Y59" s="185">
        <f>X58*(1+$D59)*(1+Fin_Assumptions!$E$7)</f>
        <v>74353.10208967136</v>
      </c>
      <c r="Z59" s="185">
        <f>Y58*(1+$D59)*(1+Fin_Assumptions!$E$7)</f>
        <v>71904.92649243999</v>
      </c>
      <c r="AA59" s="185">
        <f>Z58*(1+$D59)*(1+Fin_Assumptions!$E$7)</f>
        <v>69456.087061763552</v>
      </c>
      <c r="AB59" s="185">
        <f>AA58*(1+$D59)*(1+Fin_Assumptions!$E$7)</f>
        <v>67007.247631087113</v>
      </c>
      <c r="AC59" s="185">
        <f>AB58*(1+$D59)*(1+Fin_Assumptions!$E$7)</f>
        <v>64558.408200410675</v>
      </c>
      <c r="AD59" s="185">
        <f>AC58*(1+$D59)*(1+Fin_Assumptions!$E$7)</f>
        <v>62109.568769734266</v>
      </c>
      <c r="AE59" s="185">
        <f>AD58*(1+$D59)*(1+Fin_Assumptions!$E$7)</f>
        <v>59660.729339057827</v>
      </c>
      <c r="AF59" s="185">
        <f>AE58*(1+$D59)*(1+Fin_Assumptions!$E$7)</f>
        <v>57211.889908381425</v>
      </c>
      <c r="AG59" s="185">
        <f>AF58*(1+$D59)*(1+Fin_Assumptions!$E$7)</f>
        <v>54763.050477704957</v>
      </c>
      <c r="AH59" s="185">
        <f>AG58*(1+$D59)*(1+Fin_Assumptions!$E$7)</f>
        <v>52510.041913321686</v>
      </c>
      <c r="AI59" s="185">
        <f>AH58*(1+$D59)*(1+Fin_Assumptions!$E$7)</f>
        <v>50649.358914969678</v>
      </c>
      <c r="AJ59" s="185">
        <f>AI58*(1+$D59)*(1+Fin_Assumptions!$E$7)</f>
        <v>48984.506782910823</v>
      </c>
      <c r="AK59" s="185">
        <f>AJ58*(1+$D59)*(1+Fin_Assumptions!$E$7)</f>
        <v>47319.654650851917</v>
      </c>
      <c r="AL59" s="185">
        <f>AK58*(1+$D59)*(1+Fin_Assumptions!$E$7)</f>
        <v>45654.802518793047</v>
      </c>
      <c r="AM59" s="185">
        <f>AL58*(1+$D59)*(1+Fin_Assumptions!$E$7)</f>
        <v>43989.950386734214</v>
      </c>
      <c r="AN59" s="185">
        <f>AM58*(1+$D59)*(1+Fin_Assumptions!$E$7)</f>
        <v>42325.098254675337</v>
      </c>
      <c r="AO59" s="185">
        <f>AN58*(1+$D59)*(1+Fin_Assumptions!$E$7)</f>
        <v>40660.246122616452</v>
      </c>
      <c r="AP59" s="185">
        <f>AO58*(1+$D59)*(1+Fin_Assumptions!$E$7)</f>
        <v>38995.393990557597</v>
      </c>
      <c r="AQ59" s="185">
        <f>AP58*(1+$D59)*(1+Fin_Assumptions!$E$7)</f>
        <v>37330.541858498713</v>
      </c>
      <c r="AR59" s="185">
        <f>AQ58*(1+$D59)*(1+Fin_Assumptions!$E$7)</f>
        <v>35665.68972643985</v>
      </c>
      <c r="AS59" s="185">
        <f>AR58*(1+$D59)*(1+Fin_Assumptions!$E$7)</f>
        <v>34000.837594380988</v>
      </c>
      <c r="AT59" s="185">
        <f>AS58*(1+$D59)*(1+Fin_Assumptions!$E$7)</f>
        <v>32335.985462322118</v>
      </c>
      <c r="AU59" s="185">
        <f>AT58*(1+$D59)*(1+Fin_Assumptions!$E$7)</f>
        <v>30671.133330263256</v>
      </c>
      <c r="AV59" s="185">
        <f>AU58*(1+$D59)*(1+Fin_Assumptions!$E$7)</f>
        <v>29006.281198204415</v>
      </c>
      <c r="AW59" s="185">
        <f t="shared" ref="AW59:BF59" si="37">AV58*(1+$D$59)</f>
        <v>0</v>
      </c>
      <c r="AX59" s="185">
        <f t="shared" si="37"/>
        <v>0</v>
      </c>
      <c r="AY59" s="185">
        <f t="shared" si="37"/>
        <v>0</v>
      </c>
      <c r="AZ59" s="185">
        <f t="shared" si="37"/>
        <v>0</v>
      </c>
      <c r="BA59" s="185">
        <f t="shared" si="37"/>
        <v>0</v>
      </c>
      <c r="BB59" s="185">
        <f t="shared" si="37"/>
        <v>0</v>
      </c>
      <c r="BC59" s="185">
        <f t="shared" si="37"/>
        <v>0</v>
      </c>
      <c r="BD59" s="185">
        <f t="shared" si="37"/>
        <v>0</v>
      </c>
      <c r="BE59" s="185">
        <f t="shared" si="37"/>
        <v>0</v>
      </c>
      <c r="BF59" s="185">
        <f t="shared" si="37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4"/>
        <v>2035</v>
      </c>
      <c r="D60" s="149">
        <v>-6.8491865237736427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91854.074432157096</v>
      </c>
      <c r="U60" s="185">
        <f>T59*(1+$D60)*(1+Fin_Assumptions!$E$7)</f>
        <v>89179.42405517232</v>
      </c>
      <c r="V60" s="185">
        <f>U59*(1+$D60)*(1+Fin_Assumptions!$E$7)</f>
        <v>86264.875720773183</v>
      </c>
      <c r="W60" s="185">
        <f>V59*(1+$D60)*(1+Fin_Assumptions!$E$7)</f>
        <v>83471.9657873166</v>
      </c>
      <c r="X60" s="185">
        <f>W59*(1+$D60)*(1+Fin_Assumptions!$E$7)</f>
        <v>80788.530414708192</v>
      </c>
      <c r="Y60" s="185">
        <f>X59*(1+$D60)*(1+Fin_Assumptions!$E$7)</f>
        <v>78204.433069536142</v>
      </c>
      <c r="Z60" s="185">
        <f>Y59*(1+$D60)*(1+Fin_Assumptions!$E$7)</f>
        <v>75689.939920458957</v>
      </c>
      <c r="AA60" s="185">
        <f>Z59*(1+$D60)*(1+Fin_Assumptions!$E$7)</f>
        <v>73197.747144887908</v>
      </c>
      <c r="AB60" s="185">
        <f>AA59*(1+$D60)*(1+Fin_Assumptions!$E$7)</f>
        <v>70704.878600422715</v>
      </c>
      <c r="AC60" s="185">
        <f>AB59*(1+$D60)*(1+Fin_Assumptions!$E$7)</f>
        <v>68212.010055957537</v>
      </c>
      <c r="AD60" s="185">
        <f>AC59*(1+$D60)*(1+Fin_Assumptions!$E$7)</f>
        <v>65719.141511492344</v>
      </c>
      <c r="AE60" s="185">
        <f>AD59*(1+$D60)*(1+Fin_Assumptions!$E$7)</f>
        <v>63226.27296702718</v>
      </c>
      <c r="AF60" s="185">
        <f>AE59*(1+$D60)*(1+Fin_Assumptions!$E$7)</f>
        <v>60733.404422561995</v>
      </c>
      <c r="AG60" s="185">
        <f>AF59*(1+$D60)*(1+Fin_Assumptions!$E$7)</f>
        <v>58240.535878096845</v>
      </c>
      <c r="AH60" s="185">
        <f>AG59*(1+$D60)*(1+Fin_Assumptions!$E$7)</f>
        <v>55747.667333631631</v>
      </c>
      <c r="AI60" s="185">
        <f>AH59*(1+$D60)*(1+Fin_Assumptions!$E$7)</f>
        <v>53454.150612933328</v>
      </c>
      <c r="AJ60" s="185">
        <f>AI59*(1+$D60)*(1+Fin_Assumptions!$E$7)</f>
        <v>51560.013308662776</v>
      </c>
      <c r="AK60" s="185">
        <f>AJ59*(1+$D60)*(1+Fin_Assumptions!$E$7)</f>
        <v>49865.227828159099</v>
      </c>
      <c r="AL60" s="185">
        <f>AK59*(1+$D60)*(1+Fin_Assumptions!$E$7)</f>
        <v>48170.442347655371</v>
      </c>
      <c r="AM60" s="185">
        <f>AL59*(1+$D60)*(1+Fin_Assumptions!$E$7)</f>
        <v>46475.656867151672</v>
      </c>
      <c r="AN60" s="185">
        <f>AM59*(1+$D60)*(1+Fin_Assumptions!$E$7)</f>
        <v>44780.871386648018</v>
      </c>
      <c r="AO60" s="185">
        <f>AN59*(1+$D60)*(1+Fin_Assumptions!$E$7)</f>
        <v>43086.085906144312</v>
      </c>
      <c r="AP60" s="185">
        <f>AO59*(1+$D60)*(1+Fin_Assumptions!$E$7)</f>
        <v>41391.300425640606</v>
      </c>
      <c r="AQ60" s="185">
        <f>AP59*(1+$D60)*(1+Fin_Assumptions!$E$7)</f>
        <v>39696.514945136929</v>
      </c>
      <c r="AR60" s="185">
        <f>AQ59*(1+$D60)*(1+Fin_Assumptions!$E$7)</f>
        <v>38001.729464633223</v>
      </c>
      <c r="AS60" s="185">
        <f>AR59*(1+$D60)*(1+Fin_Assumptions!$E$7)</f>
        <v>36306.943984129532</v>
      </c>
      <c r="AT60" s="185">
        <f>AS59*(1+$D60)*(1+Fin_Assumptions!$E$7)</f>
        <v>34612.158503625848</v>
      </c>
      <c r="AU60" s="185">
        <f>AT59*(1+$D60)*(1+Fin_Assumptions!$E$7)</f>
        <v>32917.373023122156</v>
      </c>
      <c r="AV60" s="185">
        <f>AU59*(1+$D60)*(1+Fin_Assumptions!$E$7)</f>
        <v>31222.587542618468</v>
      </c>
      <c r="AW60" s="185">
        <f>AV59*(1+$D60)*(1+Fin_Assumptions!$E$7)</f>
        <v>29527.802062114806</v>
      </c>
      <c r="AX60" s="185">
        <f t="shared" ref="AX60:BF60" si="38">AW59*(1+$D$60)</f>
        <v>0</v>
      </c>
      <c r="AY60" s="185">
        <f t="shared" si="38"/>
        <v>0</v>
      </c>
      <c r="AZ60" s="185">
        <f t="shared" si="38"/>
        <v>0</v>
      </c>
      <c r="BA60" s="185">
        <f t="shared" si="38"/>
        <v>0</v>
      </c>
      <c r="BB60" s="185">
        <f t="shared" si="38"/>
        <v>0</v>
      </c>
      <c r="BC60" s="185">
        <f t="shared" si="38"/>
        <v>0</v>
      </c>
      <c r="BD60" s="185">
        <f t="shared" si="38"/>
        <v>0</v>
      </c>
      <c r="BE60" s="185">
        <f t="shared" si="38"/>
        <v>0</v>
      </c>
      <c r="BF60" s="185">
        <f t="shared" si="38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4"/>
        <v>2036</v>
      </c>
      <c r="D61" s="149">
        <v>-6.8966601584882214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93501.102799041677</v>
      </c>
      <c r="V61" s="185">
        <f>U60*(1+$D61)*(1+Fin_Assumptions!$E$7)</f>
        <v>90778.493471192429</v>
      </c>
      <c r="W61" s="185">
        <f>V60*(1+$D61)*(1+Fin_Assumptions!$E$7)</f>
        <v>87811.684594045611</v>
      </c>
      <c r="X61" s="185">
        <f>W60*(1+$D61)*(1+Fin_Assumptions!$E$7)</f>
        <v>84968.695206683537</v>
      </c>
      <c r="Y61" s="185">
        <f>X60*(1+$D61)*(1+Fin_Assumptions!$E$7)</f>
        <v>82237.143360127608</v>
      </c>
      <c r="Z61" s="185">
        <f>Y60*(1+$D61)*(1+Fin_Assumptions!$E$7)</f>
        <v>79606.710763562514</v>
      </c>
      <c r="AA61" s="185">
        <f>Z60*(1+$D61)*(1+Fin_Assumptions!$E$7)</f>
        <v>77047.13043059643</v>
      </c>
      <c r="AB61" s="185">
        <f>AA60*(1+$D61)*(1+Fin_Assumptions!$E$7)</f>
        <v>74510.250337424237</v>
      </c>
      <c r="AC61" s="185">
        <f>AB60*(1+$D61)*(1+Fin_Assumptions!$E$7)</f>
        <v>71972.682358197635</v>
      </c>
      <c r="AD61" s="185">
        <f>AC60*(1+$D61)*(1+Fin_Assumptions!$E$7)</f>
        <v>69435.114378971062</v>
      </c>
      <c r="AE61" s="185">
        <f>AD60*(1+$D61)*(1+Fin_Assumptions!$E$7)</f>
        <v>66897.546399744475</v>
      </c>
      <c r="AF61" s="185">
        <f>AE60*(1+$D61)*(1+Fin_Assumptions!$E$7)</f>
        <v>64359.978420517924</v>
      </c>
      <c r="AG61" s="185">
        <f>AF60*(1+$D61)*(1+Fin_Assumptions!$E$7)</f>
        <v>61822.410441291344</v>
      </c>
      <c r="AH61" s="185">
        <f>AG60*(1+$D61)*(1+Fin_Assumptions!$E$7)</f>
        <v>59284.8424620648</v>
      </c>
      <c r="AI61" s="185">
        <f>AH60*(1+$D61)*(1+Fin_Assumptions!$E$7)</f>
        <v>56747.274482838191</v>
      </c>
      <c r="AJ61" s="185">
        <f>AI60*(1+$D61)*(1+Fin_Assumptions!$E$7)</f>
        <v>54412.632889647663</v>
      </c>
      <c r="AK61" s="185">
        <f>AJ60*(1+$D61)*(1+Fin_Assumptions!$E$7)</f>
        <v>52484.531954583435</v>
      </c>
      <c r="AL61" s="185">
        <f>AK60*(1+$D61)*(1+Fin_Assumptions!$E$7)</f>
        <v>50759.357405555253</v>
      </c>
      <c r="AM61" s="185">
        <f>AL60*(1+$D61)*(1+Fin_Assumptions!$E$7)</f>
        <v>49034.182856527026</v>
      </c>
      <c r="AN61" s="185">
        <f>AM60*(1+$D61)*(1+Fin_Assumptions!$E$7)</f>
        <v>47309.008307498822</v>
      </c>
      <c r="AO61" s="185">
        <f>AN60*(1+$D61)*(1+Fin_Assumptions!$E$7)</f>
        <v>45583.833758470668</v>
      </c>
      <c r="AP61" s="185">
        <f>AO60*(1+$D61)*(1+Fin_Assumptions!$E$7)</f>
        <v>43858.659209442456</v>
      </c>
      <c r="AQ61" s="185">
        <f>AP60*(1+$D61)*(1+Fin_Assumptions!$E$7)</f>
        <v>42133.484660414251</v>
      </c>
      <c r="AR61" s="185">
        <f>AQ60*(1+$D61)*(1+Fin_Assumptions!$E$7)</f>
        <v>40408.310111386068</v>
      </c>
      <c r="AS61" s="185">
        <f>AR60*(1+$D61)*(1+Fin_Assumptions!$E$7)</f>
        <v>38683.135562357857</v>
      </c>
      <c r="AT61" s="185">
        <f>AS60*(1+$D61)*(1+Fin_Assumptions!$E$7)</f>
        <v>36957.961013329666</v>
      </c>
      <c r="AU61" s="185">
        <f>AT60*(1+$D61)*(1+Fin_Assumptions!$E$7)</f>
        <v>35232.786464301469</v>
      </c>
      <c r="AV61" s="185">
        <f>AU60*(1+$D61)*(1+Fin_Assumptions!$E$7)</f>
        <v>33507.611915273279</v>
      </c>
      <c r="AW61" s="185">
        <f>AV60*(1+$D61)*(1+Fin_Assumptions!$E$7)</f>
        <v>31782.437366245089</v>
      </c>
      <c r="AX61" s="185">
        <f>AW60*(1+$D61)*(1+Fin_Assumptions!$E$7)</f>
        <v>30057.262817216924</v>
      </c>
      <c r="AY61" s="185">
        <f t="shared" ref="AY61:BF61" si="39">AX60*(1+$D$61)</f>
        <v>0</v>
      </c>
      <c r="AZ61" s="185">
        <f t="shared" si="39"/>
        <v>0</v>
      </c>
      <c r="BA61" s="185">
        <f t="shared" si="39"/>
        <v>0</v>
      </c>
      <c r="BB61" s="185">
        <f t="shared" si="39"/>
        <v>0</v>
      </c>
      <c r="BC61" s="185">
        <f t="shared" si="39"/>
        <v>0</v>
      </c>
      <c r="BD61" s="185">
        <f t="shared" si="39"/>
        <v>0</v>
      </c>
      <c r="BE61" s="185">
        <f t="shared" si="39"/>
        <v>0</v>
      </c>
      <c r="BF61" s="185">
        <f t="shared" si="39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4"/>
        <v>2037</v>
      </c>
      <c r="D62" s="149">
        <v>-6.9439850962270677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95173.128348092432</v>
      </c>
      <c r="W62" s="185">
        <f>V61*(1+$D62)*(1+Fin_Assumptions!$E$7)</f>
        <v>92401.832189607274</v>
      </c>
      <c r="X62" s="185">
        <f>W61*(1+$D62)*(1+Fin_Assumptions!$E$7)</f>
        <v>89381.969604073704</v>
      </c>
      <c r="Y62" s="185">
        <f>X61*(1+$D62)*(1+Fin_Assumptions!$E$7)</f>
        <v>86488.140699860523</v>
      </c>
      <c r="Z62" s="185">
        <f>Y61*(1+$D62)*(1+Fin_Assumptions!$E$7)</f>
        <v>83707.742108835548</v>
      </c>
      <c r="AA62" s="185">
        <f>Z61*(1+$D62)*(1+Fin_Assumptions!$E$7)</f>
        <v>81030.27102422218</v>
      </c>
      <c r="AB62" s="185">
        <f>AA61*(1+$D62)*(1+Fin_Assumptions!$E$7)</f>
        <v>78424.919212808789</v>
      </c>
      <c r="AC62" s="185">
        <f>AB61*(1+$D62)*(1+Fin_Assumptions!$E$7)</f>
        <v>75842.673576304136</v>
      </c>
      <c r="AD62" s="185">
        <f>AC61*(1+$D62)*(1+Fin_Assumptions!$E$7)</f>
        <v>73259.727752680992</v>
      </c>
      <c r="AE62" s="185">
        <f>AD61*(1+$D62)*(1+Fin_Assumptions!$E$7)</f>
        <v>70676.781929057863</v>
      </c>
      <c r="AF62" s="185">
        <f>AE61*(1+$D62)*(1+Fin_Assumptions!$E$7)</f>
        <v>68093.836105434748</v>
      </c>
      <c r="AG62" s="185">
        <f>AF61*(1+$D62)*(1+Fin_Assumptions!$E$7)</f>
        <v>65510.890281811655</v>
      </c>
      <c r="AH62" s="185">
        <f>AG61*(1+$D62)*(1+Fin_Assumptions!$E$7)</f>
        <v>62927.944458188533</v>
      </c>
      <c r="AI62" s="185">
        <f>AH61*(1+$D62)*(1+Fin_Assumptions!$E$7)</f>
        <v>60344.998634565447</v>
      </c>
      <c r="AJ62" s="185">
        <f>AI61*(1+$D62)*(1+Fin_Assumptions!$E$7)</f>
        <v>57762.052810942296</v>
      </c>
      <c r="AK62" s="185">
        <f>AJ61*(1+$D62)*(1+Fin_Assumptions!$E$7)</f>
        <v>55385.662187260852</v>
      </c>
      <c r="AL62" s="185">
        <f>AK61*(1+$D62)*(1+Fin_Assumptions!$E$7)</f>
        <v>53423.08215058106</v>
      </c>
      <c r="AM62" s="185">
        <f>AL61*(1+$D62)*(1+Fin_Assumptions!$E$7)</f>
        <v>51667.057313842932</v>
      </c>
      <c r="AN62" s="185">
        <f>AM61*(1+$D62)*(1+Fin_Assumptions!$E$7)</f>
        <v>49911.032477104767</v>
      </c>
      <c r="AO62" s="185">
        <f>AN61*(1+$D62)*(1+Fin_Assumptions!$E$7)</f>
        <v>48155.007640366624</v>
      </c>
      <c r="AP62" s="185">
        <f>AO61*(1+$D62)*(1+Fin_Assumptions!$E$7)</f>
        <v>46398.982803628525</v>
      </c>
      <c r="AQ62" s="185">
        <f>AP61*(1+$D62)*(1+Fin_Assumptions!$E$7)</f>
        <v>44642.957966890368</v>
      </c>
      <c r="AR62" s="185">
        <f>AQ61*(1+$D62)*(1+Fin_Assumptions!$E$7)</f>
        <v>42886.933130152225</v>
      </c>
      <c r="AS62" s="185">
        <f>AR61*(1+$D62)*(1+Fin_Assumptions!$E$7)</f>
        <v>41130.908293414097</v>
      </c>
      <c r="AT62" s="185">
        <f>AS61*(1+$D62)*(1+Fin_Assumptions!$E$7)</f>
        <v>39374.883456675947</v>
      </c>
      <c r="AU62" s="185">
        <f>AT61*(1+$D62)*(1+Fin_Assumptions!$E$7)</f>
        <v>37618.858619937819</v>
      </c>
      <c r="AV62" s="185">
        <f>AU61*(1+$D62)*(1+Fin_Assumptions!$E$7)</f>
        <v>35862.833783199683</v>
      </c>
      <c r="AW62" s="185">
        <f>AV61*(1+$D62)*(1+Fin_Assumptions!$E$7)</f>
        <v>34106.80894646154</v>
      </c>
      <c r="AX62" s="185">
        <f>AW61*(1+$D62)*(1+Fin_Assumptions!$E$7)</f>
        <v>32350.784109723412</v>
      </c>
      <c r="AY62" s="185">
        <f>AX61*(1+$D62)*(1+Fin_Assumptions!$E$7)</f>
        <v>30594.759272985306</v>
      </c>
      <c r="AZ62" s="185">
        <f t="shared" ref="AZ62:BF62" si="40">AY61*(1+$D$62)</f>
        <v>0</v>
      </c>
      <c r="BA62" s="185">
        <f t="shared" si="40"/>
        <v>0</v>
      </c>
      <c r="BB62" s="185">
        <f t="shared" si="40"/>
        <v>0</v>
      </c>
      <c r="BC62" s="185">
        <f t="shared" si="40"/>
        <v>0</v>
      </c>
      <c r="BD62" s="185">
        <f t="shared" si="40"/>
        <v>0</v>
      </c>
      <c r="BE62" s="185">
        <f t="shared" si="40"/>
        <v>0</v>
      </c>
      <c r="BF62" s="185">
        <f t="shared" si="40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4"/>
        <v>2038</v>
      </c>
      <c r="D63" s="149">
        <v>-6.9931517091285089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96870.257428494908</v>
      </c>
      <c r="X63" s="185">
        <f>W62*(1+$D63)*(1+Fin_Assumptions!$E$7)</f>
        <v>94049.543462876507</v>
      </c>
      <c r="Y63" s="185">
        <f>X62*(1+$D63)*(1+Fin_Assumptions!$E$7)</f>
        <v>90975.830628835989</v>
      </c>
      <c r="Z63" s="185">
        <f>Y62*(1+$D63)*(1+Fin_Assumptions!$E$7)</f>
        <v>88030.398911178592</v>
      </c>
      <c r="AA63" s="185">
        <f>Z62*(1+$D63)*(1+Fin_Assumptions!$E$7)</f>
        <v>85200.420198265841</v>
      </c>
      <c r="AB63" s="185">
        <f>AA62*(1+$D63)*(1+Fin_Assumptions!$E$7)</f>
        <v>82475.204397065929</v>
      </c>
      <c r="AC63" s="185">
        <f>AB62*(1+$D63)*(1+Fin_Assumptions!$E$7)</f>
        <v>79823.393901351898</v>
      </c>
      <c r="AD63" s="185">
        <f>AC62*(1+$D63)*(1+Fin_Assumptions!$E$7)</f>
        <v>77195.101610308106</v>
      </c>
      <c r="AE63" s="185">
        <f>AD62*(1+$D63)*(1+Fin_Assumptions!$E$7)</f>
        <v>74566.096646395454</v>
      </c>
      <c r="AF63" s="185">
        <f>AE62*(1+$D63)*(1+Fin_Assumptions!$E$7)</f>
        <v>71937.091682482831</v>
      </c>
      <c r="AG63" s="185">
        <f>AF62*(1+$D63)*(1+Fin_Assumptions!$E$7)</f>
        <v>69308.086718570223</v>
      </c>
      <c r="AH63" s="185">
        <f>AG62*(1+$D63)*(1+Fin_Assumptions!$E$7)</f>
        <v>66679.081754657644</v>
      </c>
      <c r="AI63" s="185">
        <f>AH62*(1+$D63)*(1+Fin_Assumptions!$E$7)</f>
        <v>64050.076790745021</v>
      </c>
      <c r="AJ63" s="185">
        <f>AI62*(1+$D63)*(1+Fin_Assumptions!$E$7)</f>
        <v>61421.071826832442</v>
      </c>
      <c r="AK63" s="185">
        <f>AJ62*(1+$D63)*(1+Fin_Assumptions!$E$7)</f>
        <v>58792.06686291979</v>
      </c>
      <c r="AL63" s="185">
        <f>AK62*(1+$D63)*(1+Fin_Assumptions!$E$7)</f>
        <v>56373.30039530166</v>
      </c>
      <c r="AM63" s="185">
        <f>AL62*(1+$D63)*(1+Fin_Assumptions!$E$7)</f>
        <v>54375.723593141127</v>
      </c>
      <c r="AN63" s="185">
        <f>AM62*(1+$D63)*(1+Fin_Assumptions!$E$7)</f>
        <v>52588.385287275065</v>
      </c>
      <c r="AO63" s="185">
        <f>AN62*(1+$D63)*(1+Fin_Assumptions!$E$7)</f>
        <v>50801.046981408959</v>
      </c>
      <c r="AP63" s="185">
        <f>AO62*(1+$D63)*(1+Fin_Assumptions!$E$7)</f>
        <v>49013.708675542875</v>
      </c>
      <c r="AQ63" s="185">
        <f>AP62*(1+$D63)*(1+Fin_Assumptions!$E$7)</f>
        <v>47226.370369676835</v>
      </c>
      <c r="AR63" s="185">
        <f>AQ62*(1+$D63)*(1+Fin_Assumptions!$E$7)</f>
        <v>45439.032063810744</v>
      </c>
      <c r="AS63" s="185">
        <f>AR62*(1+$D63)*(1+Fin_Assumptions!$E$7)</f>
        <v>43651.69375794466</v>
      </c>
      <c r="AT63" s="185">
        <f>AS62*(1+$D63)*(1+Fin_Assumptions!$E$7)</f>
        <v>41864.355452078598</v>
      </c>
      <c r="AU63" s="185">
        <f>AT62*(1+$D63)*(1+Fin_Assumptions!$E$7)</f>
        <v>40077.017146212507</v>
      </c>
      <c r="AV63" s="185">
        <f>AU62*(1+$D63)*(1+Fin_Assumptions!$E$7)</f>
        <v>38289.678840346445</v>
      </c>
      <c r="AW63" s="185">
        <f>AV62*(1+$D63)*(1+Fin_Assumptions!$E$7)</f>
        <v>36502.340534480369</v>
      </c>
      <c r="AX63" s="185">
        <f>AW62*(1+$D63)*(1+Fin_Assumptions!$E$7)</f>
        <v>34715.002228614285</v>
      </c>
      <c r="AY63" s="185">
        <f>AX62*(1+$D63)*(1+Fin_Assumptions!$E$7)</f>
        <v>32927.663922748223</v>
      </c>
      <c r="AZ63" s="185">
        <f>AY62*(1+$D63)*(1+Fin_Assumptions!$E$7)</f>
        <v>31140.325616882175</v>
      </c>
      <c r="BA63" s="185">
        <f t="shared" ref="BA63:BF63" si="41">AZ62*(1+$D$63)</f>
        <v>0</v>
      </c>
      <c r="BB63" s="185">
        <f t="shared" si="41"/>
        <v>0</v>
      </c>
      <c r="BC63" s="185">
        <f t="shared" si="41"/>
        <v>0</v>
      </c>
      <c r="BD63" s="185">
        <f t="shared" si="41"/>
        <v>0</v>
      </c>
      <c r="BE63" s="185">
        <f t="shared" si="41"/>
        <v>0</v>
      </c>
      <c r="BF63" s="185">
        <f t="shared" si="41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4"/>
        <v>2039</v>
      </c>
      <c r="D64" s="149">
        <v>-7.042233688387522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98592.776299184916</v>
      </c>
      <c r="Y64" s="185">
        <f>X63*(1+$D64)*(1+Fin_Assumptions!$E$7)</f>
        <v>95721.905214512881</v>
      </c>
      <c r="Z64" s="185">
        <f>Y63*(1+$D64)*(1+Fin_Assumptions!$E$7)</f>
        <v>92593.536508791367</v>
      </c>
      <c r="AA64" s="185">
        <f>Z63*(1+$D64)*(1+Fin_Assumptions!$E$7)</f>
        <v>89595.729977123192</v>
      </c>
      <c r="AB64" s="185">
        <f>AA63*(1+$D64)*(1+Fin_Assumptions!$E$7)</f>
        <v>86715.429402102862</v>
      </c>
      <c r="AC64" s="185">
        <f>AB63*(1+$D64)*(1+Fin_Assumptions!$E$7)</f>
        <v>83941.754602559362</v>
      </c>
      <c r="AD64" s="185">
        <f>AC63*(1+$D64)*(1+Fin_Assumptions!$E$7)</f>
        <v>81242.790380390827</v>
      </c>
      <c r="AE64" s="185">
        <f>AD63*(1+$D64)*(1+Fin_Assumptions!$E$7)</f>
        <v>78567.762556798727</v>
      </c>
      <c r="AF64" s="185">
        <f>AE63*(1+$D64)*(1+Fin_Assumptions!$E$7)</f>
        <v>75892.009387795159</v>
      </c>
      <c r="AG64" s="185">
        <f>AF63*(1+$D64)*(1+Fin_Assumptions!$E$7)</f>
        <v>73216.256218791619</v>
      </c>
      <c r="AH64" s="185">
        <f>AG63*(1+$D64)*(1+Fin_Assumptions!$E$7)</f>
        <v>70540.503049788094</v>
      </c>
      <c r="AI64" s="185">
        <f>AH63*(1+$D64)*(1+Fin_Assumptions!$E$7)</f>
        <v>67864.749880784599</v>
      </c>
      <c r="AJ64" s="185">
        <f>AI63*(1+$D64)*(1+Fin_Assumptions!$E$7)</f>
        <v>65188.996711781059</v>
      </c>
      <c r="AK64" s="185">
        <f>AJ63*(1+$D64)*(1+Fin_Assumptions!$E$7)</f>
        <v>62513.243542777564</v>
      </c>
      <c r="AL64" s="185">
        <f>AK63*(1+$D64)*(1+Fin_Assumptions!$E$7)</f>
        <v>59837.490373773988</v>
      </c>
      <c r="AM64" s="185">
        <f>AL63*(1+$D64)*(1+Fin_Assumptions!$E$7)</f>
        <v>57375.714101135578</v>
      </c>
      <c r="AN64" s="185">
        <f>AM63*(1+$D64)*(1+Fin_Assumptions!$E$7)</f>
        <v>55342.616966638634</v>
      </c>
      <c r="AO64" s="185">
        <f>AN63*(1+$D64)*(1+Fin_Assumptions!$E$7)</f>
        <v>53523.496728506791</v>
      </c>
      <c r="AP64" s="185">
        <f>AO63*(1+$D64)*(1+Fin_Assumptions!$E$7)</f>
        <v>51704.376490374896</v>
      </c>
      <c r="AQ64" s="185">
        <f>AP63*(1+$D64)*(1+Fin_Assumptions!$E$7)</f>
        <v>49885.256252243031</v>
      </c>
      <c r="AR64" s="185">
        <f>AQ63*(1+$D64)*(1+Fin_Assumptions!$E$7)</f>
        <v>48066.136014111209</v>
      </c>
      <c r="AS64" s="185">
        <f>AR63*(1+$D64)*(1+Fin_Assumptions!$E$7)</f>
        <v>46247.015775979336</v>
      </c>
      <c r="AT64" s="185">
        <f>AS63*(1+$D64)*(1+Fin_Assumptions!$E$7)</f>
        <v>44427.895537847471</v>
      </c>
      <c r="AU64" s="185">
        <f>AT63*(1+$D64)*(1+Fin_Assumptions!$E$7)</f>
        <v>42608.77529971562</v>
      </c>
      <c r="AV64" s="185">
        <f>AU63*(1+$D64)*(1+Fin_Assumptions!$E$7)</f>
        <v>40789.65506158374</v>
      </c>
      <c r="AW64" s="185">
        <f>AV63*(1+$D64)*(1+Fin_Assumptions!$E$7)</f>
        <v>38970.534823451897</v>
      </c>
      <c r="AX64" s="185">
        <f>AW63*(1+$D64)*(1+Fin_Assumptions!$E$7)</f>
        <v>37151.414585320039</v>
      </c>
      <c r="AY64" s="185">
        <f>AX63*(1+$D64)*(1+Fin_Assumptions!$E$7)</f>
        <v>35332.294347188174</v>
      </c>
      <c r="AZ64" s="185">
        <f>AY63*(1+$D64)*(1+Fin_Assumptions!$E$7)</f>
        <v>33513.17410905633</v>
      </c>
      <c r="BA64" s="185">
        <f>AZ63*(1+$D64)*(1+Fin_Assumptions!$E$7)</f>
        <v>31694.053870924501</v>
      </c>
      <c r="BB64" s="185">
        <f t="shared" ref="BB64:BH64" si="42">BA63*(1+$D$64)</f>
        <v>0</v>
      </c>
      <c r="BC64" s="185">
        <f t="shared" si="42"/>
        <v>0</v>
      </c>
      <c r="BD64" s="185">
        <f t="shared" si="42"/>
        <v>0</v>
      </c>
      <c r="BE64" s="185">
        <f t="shared" si="42"/>
        <v>0</v>
      </c>
      <c r="BF64" s="185">
        <f t="shared" si="42"/>
        <v>0</v>
      </c>
      <c r="BG64" s="185">
        <f t="shared" si="42"/>
        <v>0</v>
      </c>
      <c r="BH64" s="185">
        <f t="shared" si="42"/>
        <v>0</v>
      </c>
      <c r="BI64" s="185"/>
      <c r="BJ64" s="185"/>
      <c r="BK64" s="185"/>
      <c r="BL64" s="185"/>
    </row>
    <row r="65" spans="2:64">
      <c r="C65" s="172">
        <f t="shared" si="24"/>
        <v>2040</v>
      </c>
      <c r="D65" s="149">
        <v>-7.0919304414758244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00340.90226733008</v>
      </c>
      <c r="Z65" s="185">
        <f>Y64*(1+$D65)*(1+Fin_Assumptions!$E$7)</f>
        <v>97419.128424031151</v>
      </c>
      <c r="AA65" s="185">
        <f>Z64*(1+$D65)*(1+Fin_Assumptions!$E$7)</f>
        <v>94235.291328254272</v>
      </c>
      <c r="AB65" s="185">
        <f>AA64*(1+$D65)*(1+Fin_Assumptions!$E$7)</f>
        <v>91184.331374578978</v>
      </c>
      <c r="AC65" s="185">
        <f>AB64*(1+$D65)*(1+Fin_Assumptions!$E$7)</f>
        <v>88252.960848794944</v>
      </c>
      <c r="AD65" s="185">
        <f>AC64*(1+$D65)*(1+Fin_Assumptions!$E$7)</f>
        <v>85430.106655727126</v>
      </c>
      <c r="AE65" s="185">
        <f>AD64*(1+$D65)*(1+Fin_Assumptions!$E$7)</f>
        <v>82683.28771619522</v>
      </c>
      <c r="AF65" s="185">
        <f>AE64*(1+$D65)*(1+Fin_Assumptions!$E$7)</f>
        <v>79960.829586048596</v>
      </c>
      <c r="AG65" s="185">
        <f>AF64*(1+$D65)*(1+Fin_Assumptions!$E$7)</f>
        <v>77237.633249556893</v>
      </c>
      <c r="AH65" s="185">
        <f>AG64*(1+$D65)*(1+Fin_Assumptions!$E$7)</f>
        <v>74514.436913065234</v>
      </c>
      <c r="AI65" s="185">
        <f>AH64*(1+$D65)*(1+Fin_Assumptions!$E$7)</f>
        <v>71791.240576573575</v>
      </c>
      <c r="AJ65" s="185">
        <f>AI64*(1+$D65)*(1+Fin_Assumptions!$E$7)</f>
        <v>69068.044240081959</v>
      </c>
      <c r="AK65" s="185">
        <f>AJ64*(1+$D65)*(1+Fin_Assumptions!$E$7)</f>
        <v>66344.847903590286</v>
      </c>
      <c r="AL65" s="185">
        <f>AK64*(1+$D65)*(1+Fin_Assumptions!$E$7)</f>
        <v>63621.65156709867</v>
      </c>
      <c r="AM65" s="185">
        <f>AL64*(1+$D65)*(1+Fin_Assumptions!$E$7)</f>
        <v>60898.455230606967</v>
      </c>
      <c r="AN65" s="185">
        <f>AM64*(1+$D65)*(1+Fin_Assumptions!$E$7)</f>
        <v>58393.029765892825</v>
      </c>
      <c r="AO65" s="185">
        <f>AN64*(1+$D65)*(1+Fin_Assumptions!$E$7)</f>
        <v>56323.88425107854</v>
      </c>
      <c r="AP65" s="185">
        <f>AO64*(1+$D65)*(1+Fin_Assumptions!$E$7)</f>
        <v>54472.509608041742</v>
      </c>
      <c r="AQ65" s="185">
        <f>AP64*(1+$D65)*(1+Fin_Assumptions!$E$7)</f>
        <v>52621.134965004901</v>
      </c>
      <c r="AR65" s="185">
        <f>AQ64*(1+$D65)*(1+Fin_Assumptions!$E$7)</f>
        <v>50769.76032196809</v>
      </c>
      <c r="AS65" s="185">
        <f>AR64*(1+$D65)*(1+Fin_Assumptions!$E$7)</f>
        <v>48918.385678931329</v>
      </c>
      <c r="AT65" s="185">
        <f>AS64*(1+$D65)*(1+Fin_Assumptions!$E$7)</f>
        <v>47067.011035894509</v>
      </c>
      <c r="AU65" s="185">
        <f>AT64*(1+$D65)*(1+Fin_Assumptions!$E$7)</f>
        <v>45215.636392857698</v>
      </c>
      <c r="AV65" s="185">
        <f>AU64*(1+$D65)*(1+Fin_Assumptions!$E$7)</f>
        <v>43364.2617498209</v>
      </c>
      <c r="AW65" s="185">
        <f>AV64*(1+$D65)*(1+Fin_Assumptions!$E$7)</f>
        <v>41512.887106784074</v>
      </c>
      <c r="AX65" s="185">
        <f>AW64*(1+$D65)*(1+Fin_Assumptions!$E$7)</f>
        <v>39661.512463747284</v>
      </c>
      <c r="AY65" s="185">
        <f>AX64*(1+$D65)*(1+Fin_Assumptions!$E$7)</f>
        <v>37810.137820710479</v>
      </c>
      <c r="AZ65" s="185">
        <f>AY64*(1+$D65)*(1+Fin_Assumptions!$E$7)</f>
        <v>35958.763177673667</v>
      </c>
      <c r="BA65" s="185">
        <f>AZ64*(1+$D65)*(1+Fin_Assumptions!$E$7)</f>
        <v>34107.388534636877</v>
      </c>
      <c r="BB65" s="185">
        <f>BA64*(1+$D65)*(1+Fin_Assumptions!$E$7)</f>
        <v>32256.013891600101</v>
      </c>
      <c r="BC65" s="185">
        <f t="shared" ref="BC65:BH65" si="43">BB64*(1+$D$65)</f>
        <v>0</v>
      </c>
      <c r="BD65" s="185">
        <f t="shared" si="43"/>
        <v>0</v>
      </c>
      <c r="BE65" s="185">
        <f t="shared" si="43"/>
        <v>0</v>
      </c>
      <c r="BF65" s="185">
        <f t="shared" si="43"/>
        <v>0</v>
      </c>
      <c r="BG65" s="185">
        <f t="shared" si="43"/>
        <v>0</v>
      </c>
      <c r="BH65" s="185">
        <f t="shared" si="43"/>
        <v>0</v>
      </c>
      <c r="BI65" s="185"/>
      <c r="BJ65" s="185"/>
      <c r="BK65" s="185"/>
      <c r="BL65" s="185"/>
    </row>
    <row r="66" spans="2:64">
      <c r="C66" s="172">
        <f t="shared" si="24"/>
        <v>2041</v>
      </c>
      <c r="D66" s="149">
        <v>-7.1436398493861519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02114.70557435405</v>
      </c>
      <c r="AA66" s="185">
        <f>Z65*(1+$D66)*(1+Fin_Assumptions!$E$7)</f>
        <v>99141.28128753198</v>
      </c>
      <c r="AB66" s="185">
        <f>AA65*(1+$D66)*(1+Fin_Assumptions!$E$7)</f>
        <v>95901.161054550816</v>
      </c>
      <c r="AC66" s="185">
        <f>AB65*(1+$D66)*(1+Fin_Assumptions!$E$7)</f>
        <v>92796.2669351152</v>
      </c>
      <c r="AD66" s="185">
        <f>AC65*(1+$D66)*(1+Fin_Assumptions!$E$7)</f>
        <v>89813.076317870393</v>
      </c>
      <c r="AE66" s="185">
        <f>AD65*(1+$D66)*(1+Fin_Assumptions!$E$7)</f>
        <v>86940.320360021069</v>
      </c>
      <c r="AF66" s="185">
        <f>AE65*(1+$D66)*(1+Fin_Assumptions!$E$7)</f>
        <v>84144.943789367229</v>
      </c>
      <c r="AG66" s="185">
        <f>AF65*(1+$D66)*(1+Fin_Assumptions!$E$7)</f>
        <v>81374.358672863411</v>
      </c>
      <c r="AH66" s="185">
        <f>AG65*(1+$D66)*(1+Fin_Assumptions!$E$7)</f>
        <v>78603.02230017315</v>
      </c>
      <c r="AI66" s="185">
        <f>AH65*(1+$D66)*(1+Fin_Assumptions!$E$7)</f>
        <v>75831.685927482948</v>
      </c>
      <c r="AJ66" s="185">
        <f>AI65*(1+$D66)*(1+Fin_Assumptions!$E$7)</f>
        <v>73060.34955479273</v>
      </c>
      <c r="AK66" s="185">
        <f>AJ65*(1+$D66)*(1+Fin_Assumptions!$E$7)</f>
        <v>70289.013182102572</v>
      </c>
      <c r="AL66" s="185">
        <f>AK65*(1+$D66)*(1+Fin_Assumptions!$E$7)</f>
        <v>67517.676809412354</v>
      </c>
      <c r="AM66" s="185">
        <f>AL65*(1+$D66)*(1+Fin_Assumptions!$E$7)</f>
        <v>64746.340436722181</v>
      </c>
      <c r="AN66" s="185">
        <f>AM65*(1+$D66)*(1+Fin_Assumptions!$E$7)</f>
        <v>61975.004064031928</v>
      </c>
      <c r="AO66" s="185">
        <f>AN65*(1+$D66)*(1+Fin_Assumptions!$E$7)</f>
        <v>59425.288266319068</v>
      </c>
      <c r="AP66" s="185">
        <f>AO65*(1+$D66)*(1+Fin_Assumptions!$E$7)</f>
        <v>57319.56487474707</v>
      </c>
      <c r="AQ66" s="185">
        <f>AP65*(1+$D66)*(1+Fin_Assumptions!$E$7)</f>
        <v>55435.4620581524</v>
      </c>
      <c r="AR66" s="185">
        <f>AQ65*(1+$D66)*(1+Fin_Assumptions!$E$7)</f>
        <v>53551.359241557679</v>
      </c>
      <c r="AS66" s="185">
        <f>AR65*(1+$D66)*(1+Fin_Assumptions!$E$7)</f>
        <v>51667.256424962994</v>
      </c>
      <c r="AT66" s="185">
        <f>AS65*(1+$D66)*(1+Fin_Assumptions!$E$7)</f>
        <v>49783.153608368368</v>
      </c>
      <c r="AU66" s="185">
        <f>AT65*(1+$D66)*(1+Fin_Assumptions!$E$7)</f>
        <v>47899.050791773669</v>
      </c>
      <c r="AV66" s="185">
        <f>AU65*(1+$D66)*(1+Fin_Assumptions!$E$7)</f>
        <v>46014.947975178984</v>
      </c>
      <c r="AW66" s="185">
        <f>AV65*(1+$D66)*(1+Fin_Assumptions!$E$7)</f>
        <v>44130.845158584307</v>
      </c>
      <c r="AX66" s="185">
        <f>AW65*(1+$D66)*(1+Fin_Assumptions!$E$7)</f>
        <v>42246.742341989608</v>
      </c>
      <c r="AY66" s="185">
        <f>AX65*(1+$D66)*(1+Fin_Assumptions!$E$7)</f>
        <v>40362.639525394938</v>
      </c>
      <c r="AZ66" s="185">
        <f>AY65*(1+$D66)*(1+Fin_Assumptions!$E$7)</f>
        <v>38478.53670880026</v>
      </c>
      <c r="BA66" s="185">
        <f>AZ65*(1+$D66)*(1+Fin_Assumptions!$E$7)</f>
        <v>36594.433892205569</v>
      </c>
      <c r="BB66" s="185">
        <f>BA65*(1+$D66)*(1+Fin_Assumptions!$E$7)</f>
        <v>34710.331075610906</v>
      </c>
      <c r="BC66" s="185">
        <f>BB65*(1+$D66)*(1+Fin_Assumptions!$E$7)</f>
        <v>32826.22825901625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4"/>
        <v>2042</v>
      </c>
      <c r="D67" s="149">
        <v>-7.194269548801091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03914.56647899457</v>
      </c>
      <c r="AB67" s="185">
        <f>AA66*(1+$D67)*(1+Fin_Assumptions!$E$7)</f>
        <v>100888.73299119934</v>
      </c>
      <c r="AC67" s="185">
        <f>AB66*(1+$D67)*(1+Fin_Assumptions!$E$7)</f>
        <v>97591.502808178426</v>
      </c>
      <c r="AD67" s="185">
        <f>AC66*(1+$D67)*(1+Fin_Assumptions!$E$7)</f>
        <v>94431.882217103004</v>
      </c>
      <c r="AE67" s="185">
        <f>AD66*(1+$D67)*(1+Fin_Assumptions!$E$7)</f>
        <v>91396.110258778397</v>
      </c>
      <c r="AF67" s="185">
        <f>AE66*(1+$D67)*(1+Fin_Assumptions!$E$7)</f>
        <v>88472.719467209245</v>
      </c>
      <c r="AG67" s="185">
        <f>AF66*(1+$D67)*(1+Fin_Assumptions!$E$7)</f>
        <v>85628.07194214224</v>
      </c>
      <c r="AH67" s="185">
        <f>AG66*(1+$D67)*(1+Fin_Assumptions!$E$7)</f>
        <v>82808.652842265263</v>
      </c>
      <c r="AI67" s="185">
        <f>AH66*(1+$D67)*(1+Fin_Assumptions!$E$7)</f>
        <v>79988.469244655149</v>
      </c>
      <c r="AJ67" s="185">
        <f>AI66*(1+$D67)*(1+Fin_Assumptions!$E$7)</f>
        <v>77168.285647045108</v>
      </c>
      <c r="AK67" s="185">
        <f>AJ66*(1+$D67)*(1+Fin_Assumptions!$E$7)</f>
        <v>74348.102049435067</v>
      </c>
      <c r="AL67" s="185">
        <f>AK66*(1+$D67)*(1+Fin_Assumptions!$E$7)</f>
        <v>71527.918451825069</v>
      </c>
      <c r="AM67" s="185">
        <f>AL66*(1+$D67)*(1+Fin_Assumptions!$E$7)</f>
        <v>68707.734854215028</v>
      </c>
      <c r="AN67" s="185">
        <f>AM66*(1+$D67)*(1+Fin_Assumptions!$E$7)</f>
        <v>65887.551256605002</v>
      </c>
      <c r="AO67" s="185">
        <f>AN66*(1+$D67)*(1+Fin_Assumptions!$E$7)</f>
        <v>63067.367658994917</v>
      </c>
      <c r="AP67" s="185">
        <f>AO66*(1+$D67)*(1+Fin_Assumptions!$E$7)</f>
        <v>60472.710892628857</v>
      </c>
      <c r="AQ67" s="185">
        <f>AP66*(1+$D67)*(1+Fin_Assumptions!$E$7)</f>
        <v>58329.872286483595</v>
      </c>
      <c r="AR67" s="185">
        <f>AQ66*(1+$D67)*(1+Fin_Assumptions!$E$7)</f>
        <v>56412.560511582305</v>
      </c>
      <c r="AS67" s="185">
        <f>AR66*(1+$D67)*(1+Fin_Assumptions!$E$7)</f>
        <v>54495.248736680958</v>
      </c>
      <c r="AT67" s="185">
        <f>AS66*(1+$D67)*(1+Fin_Assumptions!$E$7)</f>
        <v>52577.936961779655</v>
      </c>
      <c r="AU67" s="185">
        <f>AT66*(1+$D67)*(1+Fin_Assumptions!$E$7)</f>
        <v>50660.625186878395</v>
      </c>
      <c r="AV67" s="185">
        <f>AU66*(1+$D67)*(1+Fin_Assumptions!$E$7)</f>
        <v>48743.313411977077</v>
      </c>
      <c r="AW67" s="185">
        <f>AV66*(1+$D67)*(1+Fin_Assumptions!$E$7)</f>
        <v>46826.001637075773</v>
      </c>
      <c r="AX67" s="185">
        <f>AW66*(1+$D67)*(1+Fin_Assumptions!$E$7)</f>
        <v>44908.689862174469</v>
      </c>
      <c r="AY67" s="185">
        <f>AX66*(1+$D67)*(1+Fin_Assumptions!$E$7)</f>
        <v>42991.378087273151</v>
      </c>
      <c r="AZ67" s="185">
        <f>AY66*(1+$D67)*(1+Fin_Assumptions!$E$7)</f>
        <v>41074.066312371855</v>
      </c>
      <c r="BA67" s="185">
        <f>AZ66*(1+$D67)*(1+Fin_Assumptions!$E$7)</f>
        <v>39156.754537470551</v>
      </c>
      <c r="BB67" s="185">
        <f>BA66*(1+$D67)*(1+Fin_Assumptions!$E$7)</f>
        <v>37239.442762569233</v>
      </c>
      <c r="BC67" s="185">
        <f>BB66*(1+$D67)*(1+Fin_Assumptions!$E$7)</f>
        <v>35322.130987667952</v>
      </c>
      <c r="BD67" s="185">
        <f>BC66*(1+$D67)*(1+Fin_Assumptions!$E$7)</f>
        <v>33404.81921276667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4"/>
        <v>2043</v>
      </c>
      <c r="D68" s="149">
        <v>-7.2464404293234308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05740.5946573472</v>
      </c>
      <c r="AC68" s="185">
        <f>AB67*(1+$D68)*(1+Fin_Assumptions!$E$7)</f>
        <v>102661.5900175284</v>
      </c>
      <c r="AD68" s="185">
        <f>AC67*(1+$D68)*(1+Fin_Assumptions!$E$7)</f>
        <v>99306.419591587575</v>
      </c>
      <c r="AE68" s="185">
        <f>AD67*(1+$D68)*(1+Fin_Assumptions!$E$7)</f>
        <v>96091.276888187567</v>
      </c>
      <c r="AF68" s="185">
        <f>AE67*(1+$D68)*(1+Fin_Assumptions!$E$7)</f>
        <v>93002.15913507418</v>
      </c>
      <c r="AG68" s="185">
        <f>AF67*(1+$D68)*(1+Fin_Assumptions!$E$7)</f>
        <v>90027.397355369103</v>
      </c>
      <c r="AH68" s="185">
        <f>AG67*(1+$D68)*(1+Fin_Assumptions!$E$7)</f>
        <v>87132.762550229076</v>
      </c>
      <c r="AI68" s="185">
        <f>AH67*(1+$D68)*(1+Fin_Assumptions!$E$7)</f>
        <v>84263.79949422153</v>
      </c>
      <c r="AJ68" s="185">
        <f>AI67*(1+$D68)*(1+Fin_Assumptions!$E$7)</f>
        <v>81394.058506422007</v>
      </c>
      <c r="AK68" s="185">
        <f>AJ67*(1+$D68)*(1+Fin_Assumptions!$E$7)</f>
        <v>78524.317518622542</v>
      </c>
      <c r="AL68" s="185">
        <f>AK67*(1+$D68)*(1+Fin_Assumptions!$E$7)</f>
        <v>75654.576530823091</v>
      </c>
      <c r="AM68" s="185">
        <f>AL67*(1+$D68)*(1+Fin_Assumptions!$E$7)</f>
        <v>72784.83554302367</v>
      </c>
      <c r="AN68" s="185">
        <f>AM67*(1+$D68)*(1+Fin_Assumptions!$E$7)</f>
        <v>69915.094555224205</v>
      </c>
      <c r="AO68" s="185">
        <f>AN67*(1+$D68)*(1+Fin_Assumptions!$E$7)</f>
        <v>67045.353567424769</v>
      </c>
      <c r="AP68" s="185">
        <f>AO67*(1+$D68)*(1+Fin_Assumptions!$E$7)</f>
        <v>64175.612579625267</v>
      </c>
      <c r="AQ68" s="185">
        <f>AP67*(1+$D68)*(1+Fin_Assumptions!$E$7)</f>
        <v>61535.361470434356</v>
      </c>
      <c r="AR68" s="185">
        <f>AQ67*(1+$D68)*(1+Fin_Assumptions!$E$7)</f>
        <v>59354.868050252277</v>
      </c>
      <c r="AS68" s="185">
        <f>AR67*(1+$D68)*(1+Fin_Assumptions!$E$7)</f>
        <v>57403.864508678751</v>
      </c>
      <c r="AT68" s="185">
        <f>AS67*(1+$D68)*(1+Fin_Assumptions!$E$7)</f>
        <v>55452.860967105167</v>
      </c>
      <c r="AU68" s="185">
        <f>AT67*(1+$D68)*(1+Fin_Assumptions!$E$7)</f>
        <v>53501.857425531627</v>
      </c>
      <c r="AV68" s="185">
        <f>AU67*(1+$D68)*(1+Fin_Assumptions!$E$7)</f>
        <v>51550.853883958131</v>
      </c>
      <c r="AW68" s="185">
        <f>AV67*(1+$D68)*(1+Fin_Assumptions!$E$7)</f>
        <v>49599.850342384569</v>
      </c>
      <c r="AX68" s="185">
        <f>AW67*(1+$D68)*(1+Fin_Assumptions!$E$7)</f>
        <v>47648.846800811029</v>
      </c>
      <c r="AY68" s="185">
        <f>AX67*(1+$D68)*(1+Fin_Assumptions!$E$7)</f>
        <v>45697.843259237488</v>
      </c>
      <c r="AZ68" s="185">
        <f>AY67*(1+$D68)*(1+Fin_Assumptions!$E$7)</f>
        <v>43746.839717663934</v>
      </c>
      <c r="BA68" s="185">
        <f>AZ67*(1+$D68)*(1+Fin_Assumptions!$E$7)</f>
        <v>41795.836176090394</v>
      </c>
      <c r="BB68" s="185">
        <f>BA67*(1+$D68)*(1+Fin_Assumptions!$E$7)</f>
        <v>39844.832634516853</v>
      </c>
      <c r="BC68" s="185">
        <f>BB67*(1+$D68)*(1+Fin_Assumptions!$E$7)</f>
        <v>37893.829092943299</v>
      </c>
      <c r="BD68" s="185">
        <f>BC67*(1+$D68)*(1+Fin_Assumptions!$E$7)</f>
        <v>35942.82555136978</v>
      </c>
      <c r="BE68" s="185">
        <f>BD67*(1+$D68)*(1+Fin_Assumptions!$E$7)</f>
        <v>33991.822009796262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4"/>
        <v>2044</v>
      </c>
      <c r="D69" s="149">
        <v>-7.2993391982962841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107592.97714466151</v>
      </c>
      <c r="AD69" s="185">
        <f>AC68*(1+$D69)*(1+Fin_Assumptions!$E$7)</f>
        <v>104460.03395558789</v>
      </c>
      <c r="AE69" s="185">
        <f>AD68*(1+$D69)*(1+Fin_Assumptions!$E$7)</f>
        <v>101046.08705918073</v>
      </c>
      <c r="AF69" s="185">
        <f>AE68*(1+$D69)*(1+Fin_Assumptions!$E$7)</f>
        <v>97774.620915787862</v>
      </c>
      <c r="AG69" s="185">
        <f>AF68*(1+$D69)*(1+Fin_Assumptions!$E$7)</f>
        <v>94631.387450107664</v>
      </c>
      <c r="AH69" s="185">
        <f>AG68*(1+$D69)*(1+Fin_Assumptions!$E$7)</f>
        <v>91604.513266055757</v>
      </c>
      <c r="AI69" s="185">
        <f>AH68*(1+$D69)*(1+Fin_Assumptions!$E$7)</f>
        <v>88659.169735117597</v>
      </c>
      <c r="AJ69" s="185">
        <f>AI68*(1+$D69)*(1+Fin_Assumptions!$E$7)</f>
        <v>85739.947675565374</v>
      </c>
      <c r="AK69" s="185">
        <f>AJ68*(1+$D69)*(1+Fin_Assumptions!$E$7)</f>
        <v>82819.934056274098</v>
      </c>
      <c r="AL69" s="185">
        <f>AK68*(1+$D69)*(1+Fin_Assumptions!$E$7)</f>
        <v>79899.92043698288</v>
      </c>
      <c r="AM69" s="185">
        <f>AL68*(1+$D69)*(1+Fin_Assumptions!$E$7)</f>
        <v>76979.906817691663</v>
      </c>
      <c r="AN69" s="185">
        <f>AM68*(1+$D69)*(1+Fin_Assumptions!$E$7)</f>
        <v>74059.893198400488</v>
      </c>
      <c r="AO69" s="185">
        <f>AN68*(1+$D69)*(1+Fin_Assumptions!$E$7)</f>
        <v>71139.879579109271</v>
      </c>
      <c r="AP69" s="185">
        <f>AO68*(1+$D69)*(1+Fin_Assumptions!$E$7)</f>
        <v>68219.865959818097</v>
      </c>
      <c r="AQ69" s="185">
        <f>AP68*(1+$D69)*(1+Fin_Assumptions!$E$7)</f>
        <v>65299.852340526828</v>
      </c>
      <c r="AR69" s="185">
        <f>AQ68*(1+$D69)*(1+Fin_Assumptions!$E$7)</f>
        <v>62613.348844231172</v>
      </c>
      <c r="AS69" s="185">
        <f>AR68*(1+$D69)*(1+Fin_Assumptions!$E$7)</f>
        <v>60394.657153665445</v>
      </c>
      <c r="AT69" s="185">
        <f>AS68*(1+$D69)*(1+Fin_Assumptions!$E$7)</f>
        <v>58409.475586095286</v>
      </c>
      <c r="AU69" s="185">
        <f>AT68*(1+$D69)*(1+Fin_Assumptions!$E$7)</f>
        <v>56424.294018525055</v>
      </c>
      <c r="AV69" s="185">
        <f>AU68*(1+$D69)*(1+Fin_Assumptions!$E$7)</f>
        <v>54439.112450954875</v>
      </c>
      <c r="AW69" s="185">
        <f>AV68*(1+$D69)*(1+Fin_Assumptions!$E$7)</f>
        <v>52453.930883384739</v>
      </c>
      <c r="AX69" s="185">
        <f>AW68*(1+$D69)*(1+Fin_Assumptions!$E$7)</f>
        <v>50468.749315814537</v>
      </c>
      <c r="AY69" s="185">
        <f>AX68*(1+$D69)*(1+Fin_Assumptions!$E$7)</f>
        <v>48483.567748244357</v>
      </c>
      <c r="AZ69" s="185">
        <f>AY68*(1+$D69)*(1+Fin_Assumptions!$E$7)</f>
        <v>46498.386180674177</v>
      </c>
      <c r="BA69" s="185">
        <f>AZ68*(1+$D69)*(1+Fin_Assumptions!$E$7)</f>
        <v>44513.204613103975</v>
      </c>
      <c r="BB69" s="185">
        <f>BA68*(1+$D69)*(1+Fin_Assumptions!$E$7)</f>
        <v>42528.023045533802</v>
      </c>
      <c r="BC69" s="185">
        <f>BB68*(1+$D69)*(1+Fin_Assumptions!$E$7)</f>
        <v>40542.841477963615</v>
      </c>
      <c r="BD69" s="185">
        <f>BC68*(1+$D69)*(1+Fin_Assumptions!$E$7)</f>
        <v>38557.659910393428</v>
      </c>
      <c r="BE69" s="185">
        <f>BD68*(1+$D69)*(1+Fin_Assumptions!$E$7)</f>
        <v>36572.478342823269</v>
      </c>
      <c r="BF69" s="185">
        <f>BE68*(1+$D69)*(1+Fin_Assumptions!$E$7)</f>
        <v>34587.296775253104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4"/>
        <v>2045</v>
      </c>
      <c r="D70" s="149">
        <v>-7.3520884301008227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109471.99266379204</v>
      </c>
      <c r="AE70" s="185">
        <f>AD69*(1+$D70)*(1+Fin_Assumptions!$E$7)</f>
        <v>106284.33541224843</v>
      </c>
      <c r="AF70" s="185">
        <f>AE69*(1+$D70)*(1+Fin_Assumptions!$E$7)</f>
        <v>102810.76697389611</v>
      </c>
      <c r="AG70" s="185">
        <f>AF69*(1+$D70)*(1+Fin_Assumptions!$E$7)</f>
        <v>99482.167588010285</v>
      </c>
      <c r="AH70" s="185">
        <f>AG69*(1+$D70)*(1+Fin_Assumptions!$E$7)</f>
        <v>96284.040349344112</v>
      </c>
      <c r="AI70" s="185">
        <f>AH69*(1+$D70)*(1+Fin_Assumptions!$E$7)</f>
        <v>93204.304503525549</v>
      </c>
      <c r="AJ70" s="185">
        <f>AI69*(1+$D70)*(1+Fin_Assumptions!$E$7)</f>
        <v>90207.523171062829</v>
      </c>
      <c r="AK70" s="185">
        <f>AJ69*(1+$D70)*(1+Fin_Assumptions!$E$7)</f>
        <v>87237.31949821896</v>
      </c>
      <c r="AL70" s="185">
        <f>AK69*(1+$D70)*(1+Fin_Assumptions!$E$7)</f>
        <v>84266.310441750189</v>
      </c>
      <c r="AM70" s="185">
        <f>AL69*(1+$D70)*(1+Fin_Assumptions!$E$7)</f>
        <v>81295.301385281462</v>
      </c>
      <c r="AN70" s="185">
        <f>AM69*(1+$D70)*(1+Fin_Assumptions!$E$7)</f>
        <v>78324.292328812749</v>
      </c>
      <c r="AO70" s="185">
        <f>AN69*(1+$D70)*(1+Fin_Assumptions!$E$7)</f>
        <v>75353.283272344066</v>
      </c>
      <c r="AP70" s="185">
        <f>AO69*(1+$D70)*(1+Fin_Assumptions!$E$7)</f>
        <v>72382.274215875354</v>
      </c>
      <c r="AQ70" s="185">
        <f>AP69*(1+$D70)*(1+Fin_Assumptions!$E$7)</f>
        <v>69411.26515940667</v>
      </c>
      <c r="AR70" s="185">
        <f>AQ69*(1+$D70)*(1+Fin_Assumptions!$E$7)</f>
        <v>66440.256102937914</v>
      </c>
      <c r="AS70" s="185">
        <f>AR69*(1+$D70)*(1+Fin_Assumptions!$E$7)</f>
        <v>63706.835215789222</v>
      </c>
      <c r="AT70" s="185">
        <f>AS69*(1+$D70)*(1+Fin_Assumptions!$E$7)</f>
        <v>61449.396050905219</v>
      </c>
      <c r="AU70" s="185">
        <f>AT69*(1+$D70)*(1+Fin_Assumptions!$E$7)</f>
        <v>59429.545055341252</v>
      </c>
      <c r="AV70" s="185">
        <f>AU69*(1+$D70)*(1+Fin_Assumptions!$E$7)</f>
        <v>57409.694059777219</v>
      </c>
      <c r="AW70" s="185">
        <f>AV69*(1+$D70)*(1+Fin_Assumptions!$E$7)</f>
        <v>55389.843064213223</v>
      </c>
      <c r="AX70" s="185">
        <f>AW69*(1+$D70)*(1+Fin_Assumptions!$E$7)</f>
        <v>53369.992068649284</v>
      </c>
      <c r="AY70" s="185">
        <f>AX69*(1+$D70)*(1+Fin_Assumptions!$E$7)</f>
        <v>51350.14107308528</v>
      </c>
      <c r="AZ70" s="185">
        <f>AY69*(1+$D70)*(1+Fin_Assumptions!$E$7)</f>
        <v>49330.290077521284</v>
      </c>
      <c r="BA70" s="185">
        <f>AZ69*(1+$D70)*(1+Fin_Assumptions!$E$7)</f>
        <v>47310.439081957302</v>
      </c>
      <c r="BB70" s="185">
        <f>BA69*(1+$D70)*(1+Fin_Assumptions!$E$7)</f>
        <v>45290.588086393291</v>
      </c>
      <c r="BC70" s="185">
        <f>BB69*(1+$D70)*(1+Fin_Assumptions!$E$7)</f>
        <v>43270.737090829309</v>
      </c>
      <c r="BD70" s="185">
        <f>BC69*(1+$D70)*(1+Fin_Assumptions!$E$7)</f>
        <v>41250.886095265312</v>
      </c>
      <c r="BE70" s="185">
        <f>BD69*(1+$D70)*(1+Fin_Assumptions!$E$7)</f>
        <v>39231.035099701323</v>
      </c>
      <c r="BF70" s="185">
        <f>BE69*(1+$D70)*(1+Fin_Assumptions!$E$7)</f>
        <v>37211.184104137355</v>
      </c>
      <c r="BG70" s="185">
        <f>BF69*(1+$D70)*(1+Fin_Assumptions!$E$7)</f>
        <v>35191.333108573381</v>
      </c>
      <c r="BH70" s="185">
        <f>BG69*(1+$D$70)</f>
        <v>0</v>
      </c>
      <c r="BI70" s="185"/>
      <c r="BJ70" s="185"/>
      <c r="BK70" s="185"/>
      <c r="BL70" s="185"/>
    </row>
    <row r="71" spans="2:64">
      <c r="C71" s="172">
        <f t="shared" si="24"/>
        <v>2046</v>
      </c>
      <c r="D71" s="149">
        <v>-7.4075750750989267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111377.59742600218</v>
      </c>
      <c r="AF71" s="185">
        <f>AE70*(1+$D71)*(1+Fin_Assumptions!$E$7)</f>
        <v>108134.45187383458</v>
      </c>
      <c r="AG71" s="185">
        <f>AF70*(1+$D71)*(1+Fin_Assumptions!$E$7)</f>
        <v>104600.41821148369</v>
      </c>
      <c r="AH71" s="185">
        <f>AG70*(1+$D71)*(1+Fin_Assumptions!$E$7)</f>
        <v>101213.87711204274</v>
      </c>
      <c r="AI71" s="185">
        <f>AH70*(1+$D71)*(1+Fin_Assumptions!$E$7)</f>
        <v>97960.079319220546</v>
      </c>
      <c r="AJ71" s="185">
        <f>AI70*(1+$D71)*(1+Fin_Assumptions!$E$7)</f>
        <v>94826.733786108132</v>
      </c>
      <c r="AK71" s="185">
        <f>AJ70*(1+$D71)*(1+Fin_Assumptions!$E$7)</f>
        <v>91777.786775105313</v>
      </c>
      <c r="AL71" s="185">
        <f>AK70*(1+$D71)*(1+Fin_Assumptions!$E$7)</f>
        <v>88755.880067302642</v>
      </c>
      <c r="AM71" s="185">
        <f>AL70*(1+$D71)*(1+Fin_Assumptions!$E$7)</f>
        <v>85733.153956372611</v>
      </c>
      <c r="AN71" s="185">
        <f>AM70*(1+$D71)*(1+Fin_Assumptions!$E$7)</f>
        <v>82710.427845442624</v>
      </c>
      <c r="AO71" s="185">
        <f>AN70*(1+$D71)*(1+Fin_Assumptions!$E$7)</f>
        <v>79687.701734512637</v>
      </c>
      <c r="AP71" s="185">
        <f>AO70*(1+$D71)*(1+Fin_Assumptions!$E$7)</f>
        <v>76664.975623582708</v>
      </c>
      <c r="AQ71" s="185">
        <f>AP70*(1+$D71)*(1+Fin_Assumptions!$E$7)</f>
        <v>73642.249512652721</v>
      </c>
      <c r="AR71" s="185">
        <f>AQ70*(1+$D71)*(1+Fin_Assumptions!$E$7)</f>
        <v>70619.523401722778</v>
      </c>
      <c r="AS71" s="185">
        <f>AR70*(1+$D71)*(1+Fin_Assumptions!$E$7)</f>
        <v>67596.797290792761</v>
      </c>
      <c r="AT71" s="185">
        <f>AS70*(1+$D71)*(1+Fin_Assumptions!$E$7)</f>
        <v>64815.795102409589</v>
      </c>
      <c r="AU71" s="185">
        <f>AT70*(1+$D71)*(1+Fin_Assumptions!$E$7)</f>
        <v>62519.060162247115</v>
      </c>
      <c r="AV71" s="185">
        <f>AU70*(1+$D71)*(1+Fin_Assumptions!$E$7)</f>
        <v>60464.049144631455</v>
      </c>
      <c r="AW71" s="185">
        <f>AV70*(1+$D71)*(1+Fin_Assumptions!$E$7)</f>
        <v>58409.038127015723</v>
      </c>
      <c r="AX71" s="185">
        <f>AW70*(1+$D71)*(1+Fin_Assumptions!$E$7)</f>
        <v>56354.027109400042</v>
      </c>
      <c r="AY71" s="185">
        <f>AX70*(1+$D71)*(1+Fin_Assumptions!$E$7)</f>
        <v>54299.016091784411</v>
      </c>
      <c r="AZ71" s="185">
        <f>AY70*(1+$D71)*(1+Fin_Assumptions!$E$7)</f>
        <v>52244.005074168708</v>
      </c>
      <c r="BA71" s="185">
        <f>AZ70*(1+$D71)*(1+Fin_Assumptions!$E$7)</f>
        <v>50188.994056553027</v>
      </c>
      <c r="BB71" s="185">
        <f>BA70*(1+$D71)*(1+Fin_Assumptions!$E$7)</f>
        <v>48133.983038937353</v>
      </c>
      <c r="BC71" s="185">
        <f>BB70*(1+$D71)*(1+Fin_Assumptions!$E$7)</f>
        <v>46078.972021321642</v>
      </c>
      <c r="BD71" s="185">
        <f>BC70*(1+$D71)*(1+Fin_Assumptions!$E$7)</f>
        <v>44023.961003705968</v>
      </c>
      <c r="BE71" s="185">
        <f>BD70*(1+$D71)*(1+Fin_Assumptions!$E$7)</f>
        <v>41968.949986090287</v>
      </c>
      <c r="BF71" s="185">
        <f>BE70*(1+$D71)*(1+Fin_Assumptions!$E$7)</f>
        <v>39913.938968474598</v>
      </c>
      <c r="BG71" s="185">
        <f>BF70*(1+$D71)*(1+Fin_Assumptions!$E$7)</f>
        <v>37858.927950858939</v>
      </c>
      <c r="BH71" s="185">
        <f>BG70*(1+$D71)*(1+Fin_Assumptions!$E$7)</f>
        <v>35803.916933243279</v>
      </c>
      <c r="BI71" s="185"/>
      <c r="BJ71" s="185"/>
      <c r="BK71" s="185"/>
      <c r="BL71" s="185"/>
    </row>
    <row r="72" spans="2:64">
      <c r="C72" s="172">
        <f t="shared" si="24"/>
        <v>2047</v>
      </c>
      <c r="D72" s="149">
        <v>-7.4627039555472674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113310.07987386009</v>
      </c>
      <c r="AG72" s="185">
        <f>AF71*(1+$D72)*(1+Fin_Assumptions!$E$7)</f>
        <v>110010.66338390739</v>
      </c>
      <c r="AH72" s="185">
        <f>AG71*(1+$D72)*(1+Fin_Assumptions!$E$7)</f>
        <v>106415.31166316356</v>
      </c>
      <c r="AI72" s="185">
        <f>AH71*(1+$D72)*(1+Fin_Assumptions!$E$7)</f>
        <v>102970.01160873647</v>
      </c>
      <c r="AJ72" s="185">
        <f>AI71*(1+$D72)*(1+Fin_Assumptions!$E$7)</f>
        <v>99659.758053994243</v>
      </c>
      <c r="AK72" s="185">
        <f>AJ71*(1+$D72)*(1+Fin_Assumptions!$E$7)</f>
        <v>96472.046693410681</v>
      </c>
      <c r="AL72" s="185">
        <f>AK71*(1+$D72)*(1+Fin_Assumptions!$E$7)</f>
        <v>93370.198230775044</v>
      </c>
      <c r="AM72" s="185">
        <f>AL71*(1+$D72)*(1+Fin_Assumptions!$E$7)</f>
        <v>90295.859240297461</v>
      </c>
      <c r="AN72" s="185">
        <f>AM71*(1+$D72)*(1+Fin_Assumptions!$E$7)</f>
        <v>87220.68662945136</v>
      </c>
      <c r="AO72" s="185">
        <f>AN71*(1+$D72)*(1+Fin_Assumptions!$E$7)</f>
        <v>84145.514018605318</v>
      </c>
      <c r="AP72" s="185">
        <f>AO71*(1+$D72)*(1+Fin_Assumptions!$E$7)</f>
        <v>81070.341407759261</v>
      </c>
      <c r="AQ72" s="185">
        <f>AP71*(1+$D72)*(1+Fin_Assumptions!$E$7)</f>
        <v>77995.168796913276</v>
      </c>
      <c r="AR72" s="185">
        <f>AQ71*(1+$D72)*(1+Fin_Assumptions!$E$7)</f>
        <v>74919.996186067234</v>
      </c>
      <c r="AS72" s="185">
        <f>AR71*(1+$D72)*(1+Fin_Assumptions!$E$7)</f>
        <v>71844.823575221206</v>
      </c>
      <c r="AT72" s="185">
        <f>AS71*(1+$D72)*(1+Fin_Assumptions!$E$7)</f>
        <v>68769.650964375134</v>
      </c>
      <c r="AU72" s="185">
        <f>AT71*(1+$D72)*(1+Fin_Assumptions!$E$7)</f>
        <v>65940.396362214815</v>
      </c>
      <c r="AV72" s="185">
        <f>AU71*(1+$D72)*(1+Fin_Assumptions!$E$7)</f>
        <v>63603.811397794139</v>
      </c>
      <c r="AW72" s="185">
        <f>AV71*(1+$D72)*(1+Fin_Assumptions!$E$7)</f>
        <v>61513.144442059187</v>
      </c>
      <c r="AX72" s="185">
        <f>AW71*(1+$D72)*(1+Fin_Assumptions!$E$7)</f>
        <v>59422.477486324169</v>
      </c>
      <c r="AY72" s="185">
        <f>AX71*(1+$D72)*(1+Fin_Assumptions!$E$7)</f>
        <v>57331.810530589188</v>
      </c>
      <c r="AZ72" s="185">
        <f>AY71*(1+$D72)*(1+Fin_Assumptions!$E$7)</f>
        <v>55241.143574854272</v>
      </c>
      <c r="BA72" s="185">
        <f>AZ71*(1+$D72)*(1+Fin_Assumptions!$E$7)</f>
        <v>53150.476619119276</v>
      </c>
      <c r="BB72" s="185">
        <f>BA71*(1+$D72)*(1+Fin_Assumptions!$E$7)</f>
        <v>51059.809663384302</v>
      </c>
      <c r="BC72" s="185">
        <f>BB71*(1+$D72)*(1+Fin_Assumptions!$E$7)</f>
        <v>48969.142707649335</v>
      </c>
      <c r="BD72" s="185">
        <f>BC71*(1+$D72)*(1+Fin_Assumptions!$E$7)</f>
        <v>46878.475751914339</v>
      </c>
      <c r="BE72" s="185">
        <f>BD71*(1+$D72)*(1+Fin_Assumptions!$E$7)</f>
        <v>44787.808796179364</v>
      </c>
      <c r="BF72" s="185">
        <f>BE71*(1+$D72)*(1+Fin_Assumptions!$E$7)</f>
        <v>42697.141840444398</v>
      </c>
      <c r="BG72" s="185">
        <f>BF71*(1+$D72)*(1+Fin_Assumptions!$E$7)</f>
        <v>40606.474884709409</v>
      </c>
      <c r="BH72" s="185">
        <f>BG71*(1+$D72)*(1+Fin_Assumptions!$E$7)</f>
        <v>38515.807928974464</v>
      </c>
      <c r="BI72" s="185">
        <f>BH71*(1+$D72)*(1+Fin_Assumptions!$E$7)</f>
        <v>36425.140973239511</v>
      </c>
      <c r="BJ72" s="185"/>
      <c r="BK72" s="185"/>
      <c r="BL72" s="185"/>
    </row>
    <row r="73" spans="2:64">
      <c r="C73" s="172">
        <f t="shared" si="24"/>
        <v>2048</v>
      </c>
      <c r="D73" s="149"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116142.83187070658</v>
      </c>
      <c r="AH73" s="185">
        <f>AG72*(1+$D73)*(1+Fin_Assumptions!$E$7)</f>
        <v>112760.92996850506</v>
      </c>
      <c r="AI73" s="185">
        <f>AH72*(1+$D73)*(1+Fin_Assumptions!$E$7)</f>
        <v>109075.69445474264</v>
      </c>
      <c r="AJ73" s="185">
        <f>AI72*(1+$D73)*(1+Fin_Assumptions!$E$7)</f>
        <v>105544.26189895488</v>
      </c>
      <c r="AK73" s="185">
        <f>AJ72*(1+$D73)*(1+Fin_Assumptions!$E$7)</f>
        <v>102151.2520053441</v>
      </c>
      <c r="AL73" s="185">
        <f>AK72*(1+$D73)*(1+Fin_Assumptions!$E$7)</f>
        <v>98883.84786074594</v>
      </c>
      <c r="AM73" s="185">
        <f>AL72*(1+$D73)*(1+Fin_Assumptions!$E$7)</f>
        <v>95704.453186544415</v>
      </c>
      <c r="AN73" s="185">
        <f>AM72*(1+$D73)*(1+Fin_Assumptions!$E$7)</f>
        <v>92553.255721304886</v>
      </c>
      <c r="AO73" s="185">
        <f>AN72*(1+$D73)*(1+Fin_Assumptions!$E$7)</f>
        <v>89401.203795187641</v>
      </c>
      <c r="AP73" s="185">
        <f>AO72*(1+$D73)*(1+Fin_Assumptions!$E$7)</f>
        <v>86249.15186907044</v>
      </c>
      <c r="AQ73" s="185">
        <f>AP72*(1+$D73)*(1+Fin_Assumptions!$E$7)</f>
        <v>83097.099942953238</v>
      </c>
      <c r="AR73" s="185">
        <f>AQ72*(1+$D73)*(1+Fin_Assumptions!$E$7)</f>
        <v>79945.048016836095</v>
      </c>
      <c r="AS73" s="185">
        <f>AR72*(1+$D73)*(1+Fin_Assumptions!$E$7)</f>
        <v>76792.996090718909</v>
      </c>
      <c r="AT73" s="185">
        <f>AS72*(1+$D73)*(1+Fin_Assumptions!$E$7)</f>
        <v>73640.944164601737</v>
      </c>
      <c r="AU73" s="185">
        <f>AT72*(1+$D73)*(1+Fin_Assumptions!$E$7)</f>
        <v>70488.892238484506</v>
      </c>
      <c r="AV73" s="185">
        <f>AU72*(1+$D73)*(1+Fin_Assumptions!$E$7)</f>
        <v>67588.906271270185</v>
      </c>
      <c r="AW73" s="185">
        <f>AV72*(1+$D73)*(1+Fin_Assumptions!$E$7)</f>
        <v>65193.906682738991</v>
      </c>
      <c r="AX73" s="185">
        <f>AW72*(1+$D73)*(1+Fin_Assumptions!$E$7)</f>
        <v>63050.973053110662</v>
      </c>
      <c r="AY73" s="185">
        <f>AX72*(1+$D73)*(1+Fin_Assumptions!$E$7)</f>
        <v>60908.039423482267</v>
      </c>
      <c r="AZ73" s="185">
        <f>AY72*(1+$D73)*(1+Fin_Assumptions!$E$7)</f>
        <v>58765.105793853909</v>
      </c>
      <c r="BA73" s="185">
        <f>AZ72*(1+$D73)*(1+Fin_Assumptions!$E$7)</f>
        <v>56622.172164225623</v>
      </c>
      <c r="BB73" s="185">
        <f>BA72*(1+$D73)*(1+Fin_Assumptions!$E$7)</f>
        <v>54479.238534597251</v>
      </c>
      <c r="BC73" s="185">
        <f>BB72*(1+$D73)*(1+Fin_Assumptions!$E$7)</f>
        <v>52336.304904968907</v>
      </c>
      <c r="BD73" s="185">
        <f>BC72*(1+$D73)*(1+Fin_Assumptions!$E$7)</f>
        <v>50193.371275340563</v>
      </c>
      <c r="BE73" s="185">
        <f>BD72*(1+$D73)*(1+Fin_Assumptions!$E$7)</f>
        <v>48050.437645712191</v>
      </c>
      <c r="BF73" s="185">
        <f>BE72*(1+$D73)*(1+Fin_Assumptions!$E$7)</f>
        <v>45907.504016083847</v>
      </c>
      <c r="BG73" s="185">
        <f>BF72*(1+$D73)*(1+Fin_Assumptions!$E$7)</f>
        <v>43764.570386455503</v>
      </c>
      <c r="BH73" s="185">
        <f>BG72*(1+$D73)*(1+Fin_Assumptions!$E$7)</f>
        <v>41621.636756827138</v>
      </c>
      <c r="BI73" s="185">
        <f>BH72*(1+$D73)*(1+Fin_Assumptions!$E$7)</f>
        <v>39478.703127198823</v>
      </c>
      <c r="BJ73" s="185">
        <f>BI72*(1+$D73)*(1+Fin_Assumptions!$E$7)</f>
        <v>37335.769497570494</v>
      </c>
      <c r="BK73" s="185"/>
      <c r="BL73" s="185"/>
    </row>
    <row r="74" spans="2:64">
      <c r="C74" s="172">
        <f t="shared" si="24"/>
        <v>2049</v>
      </c>
      <c r="D74" s="149"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119046.40266747423</v>
      </c>
      <c r="AI74" s="185">
        <f>AH73*(1+$D74)*(1+Fin_Assumptions!$E$7)</f>
        <v>115579.95321771769</v>
      </c>
      <c r="AJ74" s="185">
        <f>AI73*(1+$D74)*(1+Fin_Assumptions!$E$7)</f>
        <v>111802.5868161112</v>
      </c>
      <c r="AK74" s="185">
        <f>AJ73*(1+$D74)*(1+Fin_Assumptions!$E$7)</f>
        <v>108182.86844642874</v>
      </c>
      <c r="AL74" s="185">
        <f>AK73*(1+$D74)*(1+Fin_Assumptions!$E$7)</f>
        <v>104705.03330547769</v>
      </c>
      <c r="AM74" s="185">
        <f>AL73*(1+$D74)*(1+Fin_Assumptions!$E$7)</f>
        <v>101355.94405726458</v>
      </c>
      <c r="AN74" s="185">
        <f>AM73*(1+$D74)*(1+Fin_Assumptions!$E$7)</f>
        <v>98097.064516208018</v>
      </c>
      <c r="AO74" s="185">
        <f>AN73*(1+$D74)*(1+Fin_Assumptions!$E$7)</f>
        <v>94867.087114337497</v>
      </c>
      <c r="AP74" s="185">
        <f>AO73*(1+$D74)*(1+Fin_Assumptions!$E$7)</f>
        <v>91636.23389006732</v>
      </c>
      <c r="AQ74" s="185">
        <f>AP73*(1+$D74)*(1+Fin_Assumptions!$E$7)</f>
        <v>88405.380665797187</v>
      </c>
      <c r="AR74" s="185">
        <f>AQ73*(1+$D74)*(1+Fin_Assumptions!$E$7)</f>
        <v>85174.527441527069</v>
      </c>
      <c r="AS74" s="185">
        <f>AR73*(1+$D74)*(1+Fin_Assumptions!$E$7)</f>
        <v>81943.674217256994</v>
      </c>
      <c r="AT74" s="185">
        <f>AS73*(1+$D74)*(1+Fin_Assumptions!$E$7)</f>
        <v>78712.820992986875</v>
      </c>
      <c r="AU74" s="185">
        <f>AT73*(1+$D74)*(1+Fin_Assumptions!$E$7)</f>
        <v>75481.967768716771</v>
      </c>
      <c r="AV74" s="185">
        <f>AU73*(1+$D74)*(1+Fin_Assumptions!$E$7)</f>
        <v>72251.114544446609</v>
      </c>
      <c r="AW74" s="185">
        <f>AV73*(1+$D74)*(1+Fin_Assumptions!$E$7)</f>
        <v>69278.628928051927</v>
      </c>
      <c r="AX74" s="185">
        <f>AW73*(1+$D74)*(1+Fin_Assumptions!$E$7)</f>
        <v>66823.754349807466</v>
      </c>
      <c r="AY74" s="185">
        <f>AX73*(1+$D74)*(1+Fin_Assumptions!$E$7)</f>
        <v>64627.24737943842</v>
      </c>
      <c r="AZ74" s="185">
        <f>AY73*(1+$D74)*(1+Fin_Assumptions!$E$7)</f>
        <v>62430.740409069316</v>
      </c>
      <c r="BA74" s="185">
        <f>AZ73*(1+$D74)*(1+Fin_Assumptions!$E$7)</f>
        <v>60234.233438700248</v>
      </c>
      <c r="BB74" s="185">
        <f>BA73*(1+$D74)*(1+Fin_Assumptions!$E$7)</f>
        <v>58037.726468331261</v>
      </c>
      <c r="BC74" s="185">
        <f>BB73*(1+$D74)*(1+Fin_Assumptions!$E$7)</f>
        <v>55841.219497962178</v>
      </c>
      <c r="BD74" s="185">
        <f>BC73*(1+$D74)*(1+Fin_Assumptions!$E$7)</f>
        <v>53644.712527593125</v>
      </c>
      <c r="BE74" s="185">
        <f>BD73*(1+$D74)*(1+Fin_Assumptions!$E$7)</f>
        <v>51448.205557224072</v>
      </c>
      <c r="BF74" s="185">
        <f>BE73*(1+$D74)*(1+Fin_Assumptions!$E$7)</f>
        <v>49251.698586854989</v>
      </c>
      <c r="BG74" s="185">
        <f>BF73*(1+$D74)*(1+Fin_Assumptions!$E$7)</f>
        <v>47055.191616485936</v>
      </c>
      <c r="BH74" s="185">
        <f>BG73*(1+$D74)*(1+Fin_Assumptions!$E$7)</f>
        <v>44858.68464611689</v>
      </c>
      <c r="BI74" s="185">
        <f>BH73*(1+$D74)*(1+Fin_Assumptions!$E$7)</f>
        <v>42662.177675747815</v>
      </c>
      <c r="BJ74" s="185">
        <f>BI73*(1+$D74)*(1+Fin_Assumptions!$E$7)</f>
        <v>40465.67070537879</v>
      </c>
      <c r="BK74" s="185">
        <f>BJ73*(1+$D74)*(1+Fin_Assumptions!$E$7)</f>
        <v>38269.163735009752</v>
      </c>
      <c r="BL74" s="185"/>
    </row>
    <row r="75" spans="2:64">
      <c r="C75" s="181">
        <f t="shared" si="24"/>
        <v>2050</v>
      </c>
      <c r="D75" s="149"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122022.56273416108</v>
      </c>
      <c r="AJ75" s="185">
        <f>AI74*(1+$D75)*(1+Fin_Assumptions!$E$7)</f>
        <v>118469.45204816062</v>
      </c>
      <c r="AK75" s="185">
        <f>AJ74*(1+$D75)*(1+Fin_Assumptions!$E$7)</f>
        <v>114597.65148651398</v>
      </c>
      <c r="AL75" s="185">
        <f>AK74*(1+$D75)*(1+Fin_Assumptions!$E$7)</f>
        <v>110887.44015758944</v>
      </c>
      <c r="AM75" s="185">
        <f>AL74*(1+$D75)*(1+Fin_Assumptions!$E$7)</f>
        <v>107322.65913811461</v>
      </c>
      <c r="AN75" s="185">
        <f>AM74*(1+$D75)*(1+Fin_Assumptions!$E$7)</f>
        <v>103889.84265869619</v>
      </c>
      <c r="AO75" s="185">
        <f>AN74*(1+$D75)*(1+Fin_Assumptions!$E$7)</f>
        <v>100549.49112911322</v>
      </c>
      <c r="AP75" s="185">
        <f>AO74*(1+$D75)*(1+Fin_Assumptions!$E$7)</f>
        <v>97238.76429219592</v>
      </c>
      <c r="AQ75" s="185">
        <f>AP74*(1+$D75)*(1+Fin_Assumptions!$E$7)</f>
        <v>93927.139737318998</v>
      </c>
      <c r="AR75" s="185">
        <f>AQ74*(1+$D75)*(1+Fin_Assumptions!$E$7)</f>
        <v>90615.515182442105</v>
      </c>
      <c r="AS75" s="185">
        <f>AR74*(1+$D75)*(1+Fin_Assumptions!$E$7)</f>
        <v>87303.890627565241</v>
      </c>
      <c r="AT75" s="185">
        <f>AS74*(1+$D75)*(1+Fin_Assumptions!$E$7)</f>
        <v>83992.266072688406</v>
      </c>
      <c r="AU75" s="185">
        <f>AT74*(1+$D75)*(1+Fin_Assumptions!$E$7)</f>
        <v>80680.641517811542</v>
      </c>
      <c r="AV75" s="185">
        <f>AU74*(1+$D75)*(1+Fin_Assumptions!$E$7)</f>
        <v>77369.016962934678</v>
      </c>
      <c r="AW75" s="185">
        <f>AV74*(1+$D75)*(1+Fin_Assumptions!$E$7)</f>
        <v>74057.392408057771</v>
      </c>
      <c r="AX75" s="185">
        <f>AW74*(1+$D75)*(1+Fin_Assumptions!$E$7)</f>
        <v>71010.594651253225</v>
      </c>
      <c r="AY75" s="185">
        <f>AX74*(1+$D75)*(1+Fin_Assumptions!$E$7)</f>
        <v>68494.348208552648</v>
      </c>
      <c r="AZ75" s="185">
        <f>AY74*(1+$D75)*(1+Fin_Assumptions!$E$7)</f>
        <v>66242.928563924375</v>
      </c>
      <c r="BA75" s="185">
        <f>AZ74*(1+$D75)*(1+Fin_Assumptions!$E$7)</f>
        <v>63991.508919296044</v>
      </c>
      <c r="BB75" s="185">
        <f>BA74*(1+$D75)*(1+Fin_Assumptions!$E$7)</f>
        <v>61740.089274667749</v>
      </c>
      <c r="BC75" s="185">
        <f>BB74*(1+$D75)*(1+Fin_Assumptions!$E$7)</f>
        <v>59488.669630039534</v>
      </c>
      <c r="BD75" s="185">
        <f>BC74*(1+$D75)*(1+Fin_Assumptions!$E$7)</f>
        <v>57237.249985411225</v>
      </c>
      <c r="BE75" s="185">
        <f>BD74*(1+$D75)*(1+Fin_Assumptions!$E$7)</f>
        <v>54985.830340782952</v>
      </c>
      <c r="BF75" s="185">
        <f>BE74*(1+$D75)*(1+Fin_Assumptions!$E$7)</f>
        <v>52734.410696154671</v>
      </c>
      <c r="BG75" s="185">
        <f>BF74*(1+$D75)*(1+Fin_Assumptions!$E$7)</f>
        <v>50482.991051526362</v>
      </c>
      <c r="BH75" s="185">
        <f>BG74*(1+$D75)*(1+Fin_Assumptions!$E$7)</f>
        <v>48231.571406898081</v>
      </c>
      <c r="BI75" s="185">
        <f>BH74*(1+$D75)*(1+Fin_Assumptions!$E$7)</f>
        <v>45980.151762269808</v>
      </c>
      <c r="BJ75" s="185">
        <f>BI74*(1+$D75)*(1+Fin_Assumptions!$E$7)</f>
        <v>43728.732117641506</v>
      </c>
      <c r="BK75" s="185">
        <f>BJ74*(1+$D75)*(1+Fin_Assumptions!$E$7)</f>
        <v>41477.312473013255</v>
      </c>
      <c r="BL75" s="185">
        <f>BK74*(1+$D75)*(1+Fin_Assumptions!$E$7)</f>
        <v>39225.892828384989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L79" si="44">F79+1</f>
        <v>2022</v>
      </c>
      <c r="H79" s="25">
        <f t="shared" si="44"/>
        <v>2023</v>
      </c>
      <c r="I79" s="25">
        <f t="shared" si="44"/>
        <v>2024</v>
      </c>
      <c r="J79" s="25">
        <f t="shared" si="44"/>
        <v>2025</v>
      </c>
      <c r="K79" s="25">
        <f t="shared" si="44"/>
        <v>2026</v>
      </c>
      <c r="L79" s="25">
        <f t="shared" si="44"/>
        <v>2027</v>
      </c>
      <c r="M79" s="25">
        <f t="shared" si="44"/>
        <v>2028</v>
      </c>
      <c r="N79" s="25">
        <f t="shared" si="44"/>
        <v>2029</v>
      </c>
      <c r="O79" s="25">
        <f t="shared" si="44"/>
        <v>2030</v>
      </c>
      <c r="P79" s="25">
        <f t="shared" si="44"/>
        <v>2031</v>
      </c>
      <c r="Q79" s="25">
        <f t="shared" si="44"/>
        <v>2032</v>
      </c>
      <c r="R79" s="25">
        <f t="shared" si="44"/>
        <v>2033</v>
      </c>
      <c r="S79" s="25">
        <f t="shared" si="44"/>
        <v>2034</v>
      </c>
      <c r="T79" s="25">
        <f t="shared" si="44"/>
        <v>2035</v>
      </c>
      <c r="U79" s="25">
        <f t="shared" si="44"/>
        <v>2036</v>
      </c>
      <c r="V79" s="25">
        <f t="shared" si="44"/>
        <v>2037</v>
      </c>
      <c r="W79" s="25">
        <f t="shared" si="44"/>
        <v>2038</v>
      </c>
      <c r="X79" s="25">
        <f t="shared" si="44"/>
        <v>2039</v>
      </c>
      <c r="Y79" s="25">
        <f t="shared" si="44"/>
        <v>2040</v>
      </c>
      <c r="Z79" s="25">
        <f t="shared" si="44"/>
        <v>2041</v>
      </c>
      <c r="AA79" s="25">
        <f t="shared" si="44"/>
        <v>2042</v>
      </c>
      <c r="AB79" s="25">
        <f t="shared" si="44"/>
        <v>2043</v>
      </c>
      <c r="AC79" s="25">
        <f t="shared" si="44"/>
        <v>2044</v>
      </c>
      <c r="AD79" s="25">
        <f t="shared" si="44"/>
        <v>2045</v>
      </c>
      <c r="AE79" s="25">
        <f t="shared" si="44"/>
        <v>2046</v>
      </c>
      <c r="AF79" s="25">
        <f t="shared" si="44"/>
        <v>2047</v>
      </c>
      <c r="AG79" s="25">
        <f t="shared" si="44"/>
        <v>2048</v>
      </c>
      <c r="AH79" s="25">
        <f t="shared" si="44"/>
        <v>2049</v>
      </c>
      <c r="AI79" s="25">
        <f t="shared" si="44"/>
        <v>2050</v>
      </c>
      <c r="AJ79" s="25">
        <f t="shared" si="44"/>
        <v>2051</v>
      </c>
      <c r="AK79" s="25">
        <f t="shared" si="44"/>
        <v>2052</v>
      </c>
      <c r="AL79" s="25">
        <f t="shared" si="44"/>
        <v>2053</v>
      </c>
      <c r="AM79" s="25">
        <f t="shared" si="44"/>
        <v>2054</v>
      </c>
      <c r="AN79" s="25">
        <f t="shared" si="44"/>
        <v>2055</v>
      </c>
      <c r="AO79" s="25">
        <f t="shared" si="44"/>
        <v>2056</v>
      </c>
      <c r="AP79" s="25">
        <f t="shared" si="44"/>
        <v>2057</v>
      </c>
      <c r="AQ79" s="25">
        <f t="shared" si="44"/>
        <v>2058</v>
      </c>
      <c r="AR79" s="25">
        <f t="shared" si="44"/>
        <v>2059</v>
      </c>
      <c r="AS79" s="25">
        <f t="shared" si="44"/>
        <v>2060</v>
      </c>
      <c r="AT79" s="25">
        <f t="shared" si="44"/>
        <v>2061</v>
      </c>
      <c r="AU79" s="25">
        <f t="shared" si="44"/>
        <v>2062</v>
      </c>
      <c r="AV79" s="25">
        <f t="shared" si="44"/>
        <v>2063</v>
      </c>
      <c r="AW79" s="25">
        <f t="shared" si="44"/>
        <v>2064</v>
      </c>
      <c r="AX79" s="25">
        <f t="shared" si="44"/>
        <v>2065</v>
      </c>
      <c r="AY79" s="25">
        <f t="shared" si="44"/>
        <v>2066</v>
      </c>
      <c r="AZ79" s="25">
        <f t="shared" si="44"/>
        <v>2067</v>
      </c>
      <c r="BA79" s="25">
        <f t="shared" si="44"/>
        <v>2068</v>
      </c>
      <c r="BB79" s="25">
        <f t="shared" si="44"/>
        <v>2069</v>
      </c>
      <c r="BC79" s="25">
        <f t="shared" si="44"/>
        <v>2070</v>
      </c>
      <c r="BD79" s="25">
        <f t="shared" si="44"/>
        <v>2071</v>
      </c>
      <c r="BE79" s="25">
        <f t="shared" si="44"/>
        <v>2072</v>
      </c>
      <c r="BF79" s="25">
        <f t="shared" si="44"/>
        <v>2073</v>
      </c>
      <c r="BG79" s="25">
        <f t="shared" si="44"/>
        <v>2074</v>
      </c>
      <c r="BH79" s="25">
        <f t="shared" si="44"/>
        <v>2075</v>
      </c>
      <c r="BI79" s="25">
        <f t="shared" si="44"/>
        <v>2076</v>
      </c>
      <c r="BJ79" s="25">
        <f t="shared" si="44"/>
        <v>2077</v>
      </c>
      <c r="BK79" s="25">
        <f t="shared" si="44"/>
        <v>2078</v>
      </c>
      <c r="BL79" s="25">
        <f t="shared" si="44"/>
        <v>2079</v>
      </c>
    </row>
    <row r="80" spans="2:64">
      <c r="C80" s="154">
        <f>YEAR(Fin_Assumptions!B6)+1</f>
        <v>2020</v>
      </c>
      <c r="D80" s="186">
        <f>-PMT(Fin_Assumptions!$B$20,$D$116,NPV(Fin_Assumptions!$B$20,E80:AH80))</f>
        <v>18012.094654612571</v>
      </c>
      <c r="E80" s="189">
        <f>(E45*1000)/Fin_Assumptions!$U$24/52</f>
        <v>25822.690566107241</v>
      </c>
      <c r="F80" s="190">
        <f>(F45*1000)/Fin_Assumptions!$U$24/52</f>
        <v>25070.77325068742</v>
      </c>
      <c r="G80" s="190">
        <f>(G45*1000)/Fin_Assumptions!$U$24/52</f>
        <v>24251.414063363187</v>
      </c>
      <c r="H80" s="190">
        <f>(H45*1000)/Fin_Assumptions!$U$24/52</f>
        <v>23466.250754751054</v>
      </c>
      <c r="I80" s="190">
        <f>(I45*1000)/Fin_Assumptions!$U$24/52</f>
        <v>22711.863736979805</v>
      </c>
      <c r="J80" s="190">
        <f>(J45*1000)/Fin_Assumptions!$U$24/52</f>
        <v>21985.403353490095</v>
      </c>
      <c r="K80" s="190">
        <f>(K45*1000)/Fin_Assumptions!$U$24/52</f>
        <v>21278.510611707869</v>
      </c>
      <c r="L80" s="190">
        <f>(L45*1000)/Fin_Assumptions!$U$24/52</f>
        <v>20577.887114356192</v>
      </c>
      <c r="M80" s="190">
        <f>(M45*1000)/Fin_Assumptions!$U$24/52</f>
        <v>19877.073639900555</v>
      </c>
      <c r="N80" s="190">
        <f>(N45*1000)/Fin_Assumptions!$U$24/52</f>
        <v>19176.260165444921</v>
      </c>
      <c r="O80" s="190">
        <f>(O45*1000)/Fin_Assumptions!$U$24/52</f>
        <v>18475.446690989287</v>
      </c>
      <c r="P80" s="190">
        <f>(P45*1000)/Fin_Assumptions!$U$24/52</f>
        <v>17774.633216533653</v>
      </c>
      <c r="Q80" s="190">
        <f>(Q45*1000)/Fin_Assumptions!$U$24/52</f>
        <v>17073.819742078016</v>
      </c>
      <c r="R80" s="190">
        <f>(R45*1000)/Fin_Assumptions!$U$24/52</f>
        <v>16373.006267622382</v>
      </c>
      <c r="S80" s="190">
        <f>(S45*1000)/Fin_Assumptions!$U$24/52</f>
        <v>15672.192793166743</v>
      </c>
      <c r="T80" s="190">
        <f>(T45*1000)/Fin_Assumptions!$U$24/52</f>
        <v>15027.422564378157</v>
      </c>
      <c r="U80" s="190">
        <f>(U45*1000)/Fin_Assumptions!$U$24/52</f>
        <v>14494.928804027602</v>
      </c>
      <c r="V80" s="190">
        <f>(V45*1000)/Fin_Assumptions!$U$24/52</f>
        <v>14018.478289344102</v>
      </c>
      <c r="W80" s="190">
        <f>(W45*1000)/Fin_Assumptions!$U$24/52</f>
        <v>13542.027774660595</v>
      </c>
      <c r="X80" s="190">
        <f>(X45*1000)/Fin_Assumptions!$U$24/52</f>
        <v>13065.57725997709</v>
      </c>
      <c r="Y80" s="190">
        <f>(Y45*1000)/Fin_Assumptions!$U$24/52</f>
        <v>12589.126745293586</v>
      </c>
      <c r="Z80" s="190">
        <f>(Z45*1000)/Fin_Assumptions!$U$24/52</f>
        <v>12112.676230610079</v>
      </c>
      <c r="AA80" s="190">
        <f>(AA45*1000)/Fin_Assumptions!$U$24/52</f>
        <v>11636.225715926577</v>
      </c>
      <c r="AB80" s="190">
        <f>(AB45*1000)/Fin_Assumptions!$U$24/52</f>
        <v>11159.77520124307</v>
      </c>
      <c r="AC80" s="190">
        <f>(AC45*1000)/Fin_Assumptions!$U$24/52</f>
        <v>10683.324686559567</v>
      </c>
      <c r="AD80" s="190">
        <f>(AD45*1000)/Fin_Assumptions!$U$24/52</f>
        <v>10206.874171876059</v>
      </c>
      <c r="AE80" s="190">
        <f>(AE45*1000)/Fin_Assumptions!$U$24/52</f>
        <v>9730.4236571925576</v>
      </c>
      <c r="AF80" s="190">
        <f>(AF45*1000)/Fin_Assumptions!$U$24/52</f>
        <v>9253.9731425090522</v>
      </c>
      <c r="AG80" s="190">
        <f>(AG45*1000)/Fin_Assumptions!$U$24/52</f>
        <v>8777.5226278255468</v>
      </c>
      <c r="AH80" s="190">
        <f>(AH45*1000)/Fin_Assumptions!$U$24/52</f>
        <v>8301.0721131420487</v>
      </c>
      <c r="AI80" s="190">
        <f>(AI45*1000)/Fin_Assumptions!$U$24/52</f>
        <v>0</v>
      </c>
      <c r="AJ80" s="190">
        <f>(AJ45*1000)/Fin_Assumptions!$U$24/52</f>
        <v>0</v>
      </c>
      <c r="AK80" s="190">
        <f>(AK45*1000)/Fin_Assumptions!$U$24/52</f>
        <v>0</v>
      </c>
      <c r="AL80" s="190">
        <f>(AL45*1000)/Fin_Assumptions!$U$24/52</f>
        <v>0</v>
      </c>
      <c r="AM80" s="190">
        <f>(AM45*1000)/Fin_Assumptions!$U$24/52</f>
        <v>0</v>
      </c>
      <c r="AN80" s="190">
        <f>(AN45*1000)/Fin_Assumptions!$U$24/52</f>
        <v>0</v>
      </c>
      <c r="AO80" s="190">
        <f>(AO45*1000)/Fin_Assumptions!$U$24/52</f>
        <v>0</v>
      </c>
      <c r="AP80" s="190">
        <f>(AP45*1000)/Fin_Assumptions!$U$24/52</f>
        <v>0</v>
      </c>
      <c r="AQ80" s="190">
        <f>(AQ45*1000)/Fin_Assumptions!$U$24/52</f>
        <v>0</v>
      </c>
      <c r="AR80" s="190">
        <f>(AR45*1000)/Fin_Assumptions!$U$24/52</f>
        <v>0</v>
      </c>
      <c r="AS80" s="190">
        <f>(AS45*1000)/Fin_Assumptions!$U$24/52</f>
        <v>0</v>
      </c>
      <c r="AT80" s="190">
        <f>(AT45*1000)/Fin_Assumptions!$U$24/52</f>
        <v>0</v>
      </c>
      <c r="AU80" s="190">
        <f>(AU45*1000)/Fin_Assumptions!$U$24/52</f>
        <v>0</v>
      </c>
      <c r="AV80" s="190">
        <f>(AV45*1000)/Fin_Assumptions!$U$24/52</f>
        <v>0</v>
      </c>
      <c r="AW80" s="190">
        <f>(AW45*1000)/Fin_Assumptions!$U$24/52</f>
        <v>0</v>
      </c>
      <c r="AX80" s="190">
        <f>(AX45*1000)/Fin_Assumptions!$U$24/52</f>
        <v>0</v>
      </c>
      <c r="AY80" s="190">
        <f>(AY45*1000)/Fin_Assumptions!$U$24/52</f>
        <v>0</v>
      </c>
      <c r="AZ80" s="190">
        <f>(AZ45*1000)/Fin_Assumptions!$U$24/52</f>
        <v>0</v>
      </c>
      <c r="BA80" s="190">
        <f>(BA45*1000)/Fin_Assumptions!$U$24/52</f>
        <v>0</v>
      </c>
      <c r="BB80" s="190">
        <f>(BB45*1000)/Fin_Assumptions!$U$24/52</f>
        <v>0</v>
      </c>
      <c r="BC80" s="190">
        <f>(BC45*1000)/Fin_Assumptions!$U$24/52</f>
        <v>0</v>
      </c>
      <c r="BD80" s="190">
        <f>(BD45*1000)/Fin_Assumptions!$U$24/52</f>
        <v>0</v>
      </c>
      <c r="BE80" s="190">
        <f>(BE45*1000)/Fin_Assumptions!$U$24/52</f>
        <v>0</v>
      </c>
      <c r="BF80" s="190">
        <f>(BF45*1000)/Fin_Assumptions!$U$24/52</f>
        <v>0</v>
      </c>
      <c r="BG80" s="190">
        <f>(BG45*1000)/Fin_Assumptions!$U$24/52</f>
        <v>0</v>
      </c>
      <c r="BH80" s="196">
        <f>(BH45*1000)/Fin_Assumptions!$U$24/52</f>
        <v>0</v>
      </c>
      <c r="BI80" s="196"/>
      <c r="BJ80" s="196"/>
      <c r="BK80" s="196"/>
      <c r="BL80" s="196"/>
    </row>
    <row r="81" spans="3:64">
      <c r="C81" s="188">
        <f>C80+1</f>
        <v>2021</v>
      </c>
      <c r="D81" s="186">
        <f>-PMT(Fin_Assumptions!$B$20,$D$116,NPV(Fin_Assumptions!$B$20,F81:AI81))</f>
        <v>18462.397020977864</v>
      </c>
      <c r="E81" s="231"/>
      <c r="F81" s="192">
        <f>(F46*1000)/Fin_Assumptions!$U$24/52</f>
        <v>26468.257830259914</v>
      </c>
      <c r="G81" s="192">
        <f>(G46*1000)/Fin_Assumptions!$U$24/52</f>
        <v>25697.5425819546</v>
      </c>
      <c r="H81" s="192">
        <f>(H46*1000)/Fin_Assumptions!$U$24/52</f>
        <v>24857.699414947267</v>
      </c>
      <c r="I81" s="192">
        <f>(I46*1000)/Fin_Assumptions!$U$24/52</f>
        <v>24052.907023619835</v>
      </c>
      <c r="J81" s="192">
        <f>(J46*1000)/Fin_Assumptions!$U$24/52</f>
        <v>23279.660330404298</v>
      </c>
      <c r="K81" s="192">
        <f>(K46*1000)/Fin_Assumptions!$U$24/52</f>
        <v>22535.038437327348</v>
      </c>
      <c r="L81" s="192">
        <f>(L46*1000)/Fin_Assumptions!$U$24/52</f>
        <v>21810.473377000566</v>
      </c>
      <c r="M81" s="192">
        <f>(M46*1000)/Fin_Assumptions!$U$24/52</f>
        <v>21092.334292215095</v>
      </c>
      <c r="N81" s="192">
        <f>(N46*1000)/Fin_Assumptions!$U$24/52</f>
        <v>20374.000480898067</v>
      </c>
      <c r="O81" s="192">
        <f>(O46*1000)/Fin_Assumptions!$U$24/52</f>
        <v>19655.666669581042</v>
      </c>
      <c r="P81" s="192">
        <f>(P46*1000)/Fin_Assumptions!$U$24/52</f>
        <v>18937.332858264013</v>
      </c>
      <c r="Q81" s="192">
        <f>(Q46*1000)/Fin_Assumptions!$U$24/52</f>
        <v>18218.999046946992</v>
      </c>
      <c r="R81" s="192">
        <f>(R46*1000)/Fin_Assumptions!$U$24/52</f>
        <v>17500.665235629964</v>
      </c>
      <c r="S81" s="192">
        <f>(S46*1000)/Fin_Assumptions!$U$24/52</f>
        <v>16782.331424312943</v>
      </c>
      <c r="T81" s="192">
        <f>(T46*1000)/Fin_Assumptions!$U$24/52</f>
        <v>16063.99761299591</v>
      </c>
      <c r="U81" s="192">
        <f>(U46*1000)/Fin_Assumptions!$U$24/52</f>
        <v>15403.108128487607</v>
      </c>
      <c r="V81" s="192">
        <f>(V46*1000)/Fin_Assumptions!$U$24/52</f>
        <v>14857.302024128292</v>
      </c>
      <c r="W81" s="192">
        <f>(W46*1000)/Fin_Assumptions!$U$24/52</f>
        <v>14368.940246577704</v>
      </c>
      <c r="X81" s="192">
        <f>(X46*1000)/Fin_Assumptions!$U$24/52</f>
        <v>13880.578469027108</v>
      </c>
      <c r="Y81" s="192">
        <f>(Y46*1000)/Fin_Assumptions!$U$24/52</f>
        <v>13392.216691476517</v>
      </c>
      <c r="Z81" s="192">
        <f>(Z46*1000)/Fin_Assumptions!$U$24/52</f>
        <v>12903.854913925925</v>
      </c>
      <c r="AA81" s="192">
        <f>(AA46*1000)/Fin_Assumptions!$U$24/52</f>
        <v>12415.493136375331</v>
      </c>
      <c r="AB81" s="192">
        <f>(AB46*1000)/Fin_Assumptions!$U$24/52</f>
        <v>11927.131358824739</v>
      </c>
      <c r="AC81" s="192">
        <f>(AC46*1000)/Fin_Assumptions!$U$24/52</f>
        <v>11438.769581274148</v>
      </c>
      <c r="AD81" s="192">
        <f>(AD46*1000)/Fin_Assumptions!$U$24/52</f>
        <v>10950.407803723556</v>
      </c>
      <c r="AE81" s="192">
        <f>(AE46*1000)/Fin_Assumptions!$U$24/52</f>
        <v>10462.046026172962</v>
      </c>
      <c r="AF81" s="192">
        <f>(AF46*1000)/Fin_Assumptions!$U$24/52</f>
        <v>9973.6842486223704</v>
      </c>
      <c r="AG81" s="192">
        <f>(AG46*1000)/Fin_Assumptions!$U$24/52</f>
        <v>9485.3224710717786</v>
      </c>
      <c r="AH81" s="192">
        <f>(AH46*1000)/Fin_Assumptions!$U$24/52</f>
        <v>8996.960693521185</v>
      </c>
      <c r="AI81" s="192">
        <f>(AI46*1000)/Fin_Assumptions!$U$24/52</f>
        <v>8508.5989159706005</v>
      </c>
      <c r="AJ81" s="192">
        <f t="shared" ref="AJ81:BF81" si="45">AI80*(1+$D$46)</f>
        <v>0</v>
      </c>
      <c r="AK81" s="192">
        <f t="shared" si="45"/>
        <v>0</v>
      </c>
      <c r="AL81" s="192">
        <f t="shared" si="45"/>
        <v>0</v>
      </c>
      <c r="AM81" s="192">
        <f t="shared" si="45"/>
        <v>0</v>
      </c>
      <c r="AN81" s="192">
        <f t="shared" si="45"/>
        <v>0</v>
      </c>
      <c r="AO81" s="192">
        <f t="shared" si="45"/>
        <v>0</v>
      </c>
      <c r="AP81" s="192">
        <f t="shared" si="45"/>
        <v>0</v>
      </c>
      <c r="AQ81" s="192">
        <f t="shared" si="45"/>
        <v>0</v>
      </c>
      <c r="AR81" s="192">
        <f t="shared" si="45"/>
        <v>0</v>
      </c>
      <c r="AS81" s="192">
        <f t="shared" si="45"/>
        <v>0</v>
      </c>
      <c r="AT81" s="192">
        <f t="shared" si="45"/>
        <v>0</v>
      </c>
      <c r="AU81" s="192">
        <f t="shared" si="45"/>
        <v>0</v>
      </c>
      <c r="AV81" s="192">
        <f t="shared" si="45"/>
        <v>0</v>
      </c>
      <c r="AW81" s="192">
        <f t="shared" si="45"/>
        <v>0</v>
      </c>
      <c r="AX81" s="192">
        <f t="shared" si="45"/>
        <v>0</v>
      </c>
      <c r="AY81" s="192">
        <f t="shared" si="45"/>
        <v>0</v>
      </c>
      <c r="AZ81" s="192">
        <f t="shared" si="45"/>
        <v>0</v>
      </c>
      <c r="BA81" s="192">
        <f t="shared" si="45"/>
        <v>0</v>
      </c>
      <c r="BB81" s="192">
        <f t="shared" si="45"/>
        <v>0</v>
      </c>
      <c r="BC81" s="192">
        <f t="shared" si="45"/>
        <v>0</v>
      </c>
      <c r="BD81" s="192">
        <f t="shared" si="45"/>
        <v>0</v>
      </c>
      <c r="BE81" s="192">
        <f t="shared" si="45"/>
        <v>0</v>
      </c>
      <c r="BF81" s="192">
        <f t="shared" si="45"/>
        <v>0</v>
      </c>
      <c r="BG81" s="192">
        <f>BF80*(1+$D$46)</f>
        <v>0</v>
      </c>
      <c r="BH81" s="192">
        <f>BG80*(1+$D$46)</f>
        <v>0</v>
      </c>
      <c r="BI81" s="192"/>
      <c r="BJ81" s="192"/>
      <c r="BK81" s="192"/>
      <c r="BL81" s="192"/>
    </row>
    <row r="82" spans="3:64">
      <c r="C82" s="172">
        <f t="shared" ref="C82:C110" si="46">C81+1</f>
        <v>2022</v>
      </c>
      <c r="D82" s="186">
        <f>-PMT(Fin_Assumptions!$B$20,$D$116,NPV(Fin_Assumptions!$B$20,G82:AJ82))</f>
        <v>18923.956946502323</v>
      </c>
      <c r="E82" s="230"/>
      <c r="F82" s="185"/>
      <c r="G82" s="185">
        <f>(G47*1000)/Fin_Assumptions!$U$24/52</f>
        <v>27129.964276016413</v>
      </c>
      <c r="H82" s="185">
        <f>(H47*1000)/Fin_Assumptions!$U$24/52</f>
        <v>26339.981146503458</v>
      </c>
      <c r="I82" s="185">
        <f>(I47*1000)/Fin_Assumptions!$U$24/52</f>
        <v>25479.141900320948</v>
      </c>
      <c r="J82" s="185">
        <f>(J47*1000)/Fin_Assumptions!$U$24/52</f>
        <v>24654.229699210322</v>
      </c>
      <c r="K82" s="185">
        <f>(K47*1000)/Fin_Assumptions!$U$24/52</f>
        <v>23861.651838664398</v>
      </c>
      <c r="L82" s="185">
        <f>(L47*1000)/Fin_Assumptions!$U$24/52</f>
        <v>23098.414398260531</v>
      </c>
      <c r="M82" s="185">
        <f>(M47*1000)/Fin_Assumptions!$U$24/52</f>
        <v>22355.735211425577</v>
      </c>
      <c r="N82" s="185">
        <f>(N47*1000)/Fin_Assumptions!$U$24/52</f>
        <v>21619.642649520472</v>
      </c>
      <c r="O82" s="185">
        <f>(O47*1000)/Fin_Assumptions!$U$24/52</f>
        <v>20883.350492920516</v>
      </c>
      <c r="P82" s="185">
        <f>(P47*1000)/Fin_Assumptions!$U$24/52</f>
        <v>20147.058336320566</v>
      </c>
      <c r="Q82" s="185">
        <f>(Q47*1000)/Fin_Assumptions!$U$24/52</f>
        <v>19410.766179720613</v>
      </c>
      <c r="R82" s="185">
        <f>(R47*1000)/Fin_Assumptions!$U$24/52</f>
        <v>18674.474023120667</v>
      </c>
      <c r="S82" s="185">
        <f>(S47*1000)/Fin_Assumptions!$U$24/52</f>
        <v>17938.18186652071</v>
      </c>
      <c r="T82" s="185">
        <f>(T47*1000)/Fin_Assumptions!$U$24/52</f>
        <v>17201.889709920761</v>
      </c>
      <c r="U82" s="185">
        <f>(U47*1000)/Fin_Assumptions!$U$24/52</f>
        <v>16465.597553320807</v>
      </c>
      <c r="V82" s="185">
        <f>(V47*1000)/Fin_Assumptions!$U$24/52</f>
        <v>15788.185831699799</v>
      </c>
      <c r="W82" s="185">
        <f>(W47*1000)/Fin_Assumptions!$U$24/52</f>
        <v>15228.734574731498</v>
      </c>
      <c r="X82" s="185">
        <f>(X47*1000)/Fin_Assumptions!$U$24/52</f>
        <v>14728.163752742144</v>
      </c>
      <c r="Y82" s="185">
        <f>(Y47*1000)/Fin_Assumptions!$U$24/52</f>
        <v>14227.592930752786</v>
      </c>
      <c r="Z82" s="185">
        <f>(Z47*1000)/Fin_Assumptions!$U$24/52</f>
        <v>13727.022108763427</v>
      </c>
      <c r="AA82" s="185">
        <f>(AA47*1000)/Fin_Assumptions!$U$24/52</f>
        <v>13226.45128677407</v>
      </c>
      <c r="AB82" s="185">
        <f>(AB47*1000)/Fin_Assumptions!$U$24/52</f>
        <v>12725.880464784714</v>
      </c>
      <c r="AC82" s="185">
        <f>(AC47*1000)/Fin_Assumptions!$U$24/52</f>
        <v>12225.309642795357</v>
      </c>
      <c r="AD82" s="185">
        <f>(AD47*1000)/Fin_Assumptions!$U$24/52</f>
        <v>11724.738820806</v>
      </c>
      <c r="AE82" s="185">
        <f>(AE47*1000)/Fin_Assumptions!$U$24/52</f>
        <v>11224.167998816643</v>
      </c>
      <c r="AF82" s="185">
        <f>(AF47*1000)/Fin_Assumptions!$U$24/52</f>
        <v>10723.597176827285</v>
      </c>
      <c r="AG82" s="185">
        <f>(AG47*1000)/Fin_Assumptions!$U$24/52</f>
        <v>10223.02635483793</v>
      </c>
      <c r="AH82" s="185">
        <f>(AH47*1000)/Fin_Assumptions!$U$24/52</f>
        <v>9722.4555328485712</v>
      </c>
      <c r="AI82" s="185">
        <f>(AI47*1000)/Fin_Assumptions!$U$24/52</f>
        <v>9221.8847108592145</v>
      </c>
      <c r="AJ82" s="185">
        <f>(AJ47*1000)/Fin_Assumptions!$U$24/52</f>
        <v>8721.3138888698668</v>
      </c>
      <c r="AK82" s="185">
        <f t="shared" ref="AK82:BF82" si="47">AJ81*(1+$D$47)</f>
        <v>0</v>
      </c>
      <c r="AL82" s="185">
        <f t="shared" si="47"/>
        <v>0</v>
      </c>
      <c r="AM82" s="185">
        <f t="shared" si="47"/>
        <v>0</v>
      </c>
      <c r="AN82" s="185">
        <f t="shared" si="47"/>
        <v>0</v>
      </c>
      <c r="AO82" s="185">
        <f t="shared" si="47"/>
        <v>0</v>
      </c>
      <c r="AP82" s="185">
        <f t="shared" si="47"/>
        <v>0</v>
      </c>
      <c r="AQ82" s="185">
        <f t="shared" si="47"/>
        <v>0</v>
      </c>
      <c r="AR82" s="185">
        <f t="shared" si="47"/>
        <v>0</v>
      </c>
      <c r="AS82" s="185">
        <f t="shared" si="47"/>
        <v>0</v>
      </c>
      <c r="AT82" s="185">
        <f t="shared" si="47"/>
        <v>0</v>
      </c>
      <c r="AU82" s="185">
        <f t="shared" si="47"/>
        <v>0</v>
      </c>
      <c r="AV82" s="185">
        <f t="shared" si="47"/>
        <v>0</v>
      </c>
      <c r="AW82" s="185">
        <f t="shared" si="47"/>
        <v>0</v>
      </c>
      <c r="AX82" s="185">
        <f t="shared" si="47"/>
        <v>0</v>
      </c>
      <c r="AY82" s="185">
        <f t="shared" si="47"/>
        <v>0</v>
      </c>
      <c r="AZ82" s="185">
        <f t="shared" si="47"/>
        <v>0</v>
      </c>
      <c r="BA82" s="185">
        <f t="shared" si="47"/>
        <v>0</v>
      </c>
      <c r="BB82" s="185">
        <f t="shared" si="47"/>
        <v>0</v>
      </c>
      <c r="BC82" s="185">
        <f t="shared" si="47"/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6"/>
        <v>2023</v>
      </c>
      <c r="D83" s="186">
        <f>-PMT(Fin_Assumptions!$B$20,$D$116,NPV(Fin_Assumptions!$B$20,H83:AK83))</f>
        <v>19397.055870164881</v>
      </c>
      <c r="E83" s="230"/>
      <c r="F83" s="185"/>
      <c r="G83" s="185"/>
      <c r="H83" s="185">
        <f>(H48*1000)/Fin_Assumptions!$U$24/52</f>
        <v>27808.213382916816</v>
      </c>
      <c r="I83" s="185">
        <f>(I48*1000)/Fin_Assumptions!$U$24/52</f>
        <v>26998.480675166044</v>
      </c>
      <c r="J83" s="185">
        <f>(J48*1000)/Fin_Assumptions!$U$24/52</f>
        <v>26116.120447828962</v>
      </c>
      <c r="K83" s="185">
        <f>(K48*1000)/Fin_Assumptions!$U$24/52</f>
        <v>25270.585441690579</v>
      </c>
      <c r="L83" s="185">
        <f>(L48*1000)/Fin_Assumptions!$U$24/52</f>
        <v>24458.193134631012</v>
      </c>
      <c r="M83" s="185">
        <f>(M48*1000)/Fin_Assumptions!$U$24/52</f>
        <v>23675.87475821704</v>
      </c>
      <c r="N83" s="185">
        <f>(N48*1000)/Fin_Assumptions!$U$24/52</f>
        <v>22914.628591711218</v>
      </c>
      <c r="O83" s="185">
        <f>(O48*1000)/Fin_Assumptions!$U$24/52</f>
        <v>22160.133715758482</v>
      </c>
      <c r="P83" s="185">
        <f>(P48*1000)/Fin_Assumptions!$U$24/52</f>
        <v>21405.434255243526</v>
      </c>
      <c r="Q83" s="185">
        <f>(Q48*1000)/Fin_Assumptions!$U$24/52</f>
        <v>20650.734794728574</v>
      </c>
      <c r="R83" s="185">
        <f>(R48*1000)/Fin_Assumptions!$U$24/52</f>
        <v>19896.035334213626</v>
      </c>
      <c r="S83" s="185">
        <f>(S48*1000)/Fin_Assumptions!$U$24/52</f>
        <v>19141.335873698681</v>
      </c>
      <c r="T83" s="185">
        <f>(T48*1000)/Fin_Assumptions!$U$24/52</f>
        <v>18386.636413183729</v>
      </c>
      <c r="U83" s="185">
        <f>(U48*1000)/Fin_Assumptions!$U$24/52</f>
        <v>17631.936952668777</v>
      </c>
      <c r="V83" s="185">
        <f>(V48*1000)/Fin_Assumptions!$U$24/52</f>
        <v>16877.237492153825</v>
      </c>
      <c r="W83" s="185">
        <f>(W48*1000)/Fin_Assumptions!$U$24/52</f>
        <v>16182.890477492292</v>
      </c>
      <c r="X83" s="185">
        <f>(X48*1000)/Fin_Assumptions!$U$24/52</f>
        <v>15609.452939099785</v>
      </c>
      <c r="Y83" s="185">
        <f>(Y48*1000)/Fin_Assumptions!$U$24/52</f>
        <v>15096.367846560697</v>
      </c>
      <c r="Z83" s="185">
        <f>(Z48*1000)/Fin_Assumptions!$U$24/52</f>
        <v>14583.282754021606</v>
      </c>
      <c r="AA83" s="185">
        <f>(AA48*1000)/Fin_Assumptions!$U$24/52</f>
        <v>14070.197661482513</v>
      </c>
      <c r="AB83" s="185">
        <f>(AB48*1000)/Fin_Assumptions!$U$24/52</f>
        <v>13557.112568943423</v>
      </c>
      <c r="AC83" s="185">
        <f>(AC48*1000)/Fin_Assumptions!$U$24/52</f>
        <v>13044.02747640433</v>
      </c>
      <c r="AD83" s="185">
        <f>(AD48*1000)/Fin_Assumptions!$U$24/52</f>
        <v>12530.94238386524</v>
      </c>
      <c r="AE83" s="185">
        <f>(AE48*1000)/Fin_Assumptions!$U$24/52</f>
        <v>12017.857291326149</v>
      </c>
      <c r="AF83" s="185">
        <f>(AF48*1000)/Fin_Assumptions!$U$24/52</f>
        <v>11504.772198787057</v>
      </c>
      <c r="AG83" s="185">
        <f>(AG48*1000)/Fin_Assumptions!$U$24/52</f>
        <v>10991.687106247964</v>
      </c>
      <c r="AH83" s="185">
        <f>(AH48*1000)/Fin_Assumptions!$U$24/52</f>
        <v>10478.602013708874</v>
      </c>
      <c r="AI83" s="185">
        <f>(AI48*1000)/Fin_Assumptions!$U$24/52</f>
        <v>9965.5169211697867</v>
      </c>
      <c r="AJ83" s="185">
        <f>(AJ48*1000)/Fin_Assumptions!$U$24/52</f>
        <v>9452.4318286306952</v>
      </c>
      <c r="AK83" s="185">
        <f>(AK48*1000)/Fin_Assumptions!$U$24/52</f>
        <v>8939.3467360916129</v>
      </c>
      <c r="AL83" s="185">
        <f t="shared" ref="AL83:BF83" si="48">AK82*(1+$D$48)</f>
        <v>0</v>
      </c>
      <c r="AM83" s="185">
        <f t="shared" si="48"/>
        <v>0</v>
      </c>
      <c r="AN83" s="185">
        <f t="shared" si="48"/>
        <v>0</v>
      </c>
      <c r="AO83" s="185">
        <f t="shared" si="48"/>
        <v>0</v>
      </c>
      <c r="AP83" s="185">
        <f t="shared" si="48"/>
        <v>0</v>
      </c>
      <c r="AQ83" s="185">
        <f t="shared" si="48"/>
        <v>0</v>
      </c>
      <c r="AR83" s="185">
        <f t="shared" si="48"/>
        <v>0</v>
      </c>
      <c r="AS83" s="185">
        <f t="shared" si="48"/>
        <v>0</v>
      </c>
      <c r="AT83" s="185">
        <f t="shared" si="48"/>
        <v>0</v>
      </c>
      <c r="AU83" s="185">
        <f t="shared" si="48"/>
        <v>0</v>
      </c>
      <c r="AV83" s="185">
        <f t="shared" si="48"/>
        <v>0</v>
      </c>
      <c r="AW83" s="185">
        <f t="shared" si="48"/>
        <v>0</v>
      </c>
      <c r="AX83" s="185">
        <f t="shared" si="48"/>
        <v>0</v>
      </c>
      <c r="AY83" s="185">
        <f t="shared" si="48"/>
        <v>0</v>
      </c>
      <c r="AZ83" s="185">
        <f t="shared" si="48"/>
        <v>0</v>
      </c>
      <c r="BA83" s="185">
        <f t="shared" si="48"/>
        <v>0</v>
      </c>
      <c r="BB83" s="185">
        <f t="shared" si="48"/>
        <v>0</v>
      </c>
      <c r="BC83" s="185">
        <f t="shared" si="48"/>
        <v>0</v>
      </c>
      <c r="BD83" s="185">
        <f t="shared" si="48"/>
        <v>0</v>
      </c>
      <c r="BE83" s="185">
        <f t="shared" si="48"/>
        <v>0</v>
      </c>
      <c r="BF83" s="185">
        <f t="shared" si="48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6"/>
        <v>2024</v>
      </c>
      <c r="D84" s="186">
        <f>-PMT(Fin_Assumptions!$B$20,$D$116,NPV(Fin_Assumptions!$B$20,I84:AL84))</f>
        <v>19755.333868425172</v>
      </c>
      <c r="E84" s="230"/>
      <c r="F84" s="185"/>
      <c r="G84" s="185"/>
      <c r="H84" s="185"/>
      <c r="I84" s="185">
        <f>(I49*1000)/Fin_Assumptions!$U$24/52</f>
        <v>28321.851694458255</v>
      </c>
      <c r="J84" s="185">
        <f>(J49*1000)/Fin_Assumptions!$U$24/52</f>
        <v>27497.162623453143</v>
      </c>
      <c r="K84" s="185">
        <f>(K49*1000)/Fin_Assumptions!$U$24/52</f>
        <v>26598.504548746296</v>
      </c>
      <c r="L84" s="185">
        <f>(L49*1000)/Fin_Assumptions!$U$24/52</f>
        <v>25737.351884367097</v>
      </c>
      <c r="M84" s="185">
        <f>(M49*1000)/Fin_Assumptions!$U$24/52</f>
        <v>24909.954089282764</v>
      </c>
      <c r="N84" s="185">
        <f>(N49*1000)/Fin_Assumptions!$U$24/52</f>
        <v>24113.185712632679</v>
      </c>
      <c r="O84" s="185">
        <f>(O49*1000)/Fin_Assumptions!$U$24/52</f>
        <v>23337.87876522564</v>
      </c>
      <c r="P84" s="185">
        <f>(P49*1000)/Fin_Assumptions!$U$24/52</f>
        <v>22569.447809711997</v>
      </c>
      <c r="Q84" s="185">
        <f>(Q49*1000)/Fin_Assumptions!$U$24/52</f>
        <v>21800.808490807638</v>
      </c>
      <c r="R84" s="185">
        <f>(R49*1000)/Fin_Assumptions!$U$24/52</f>
        <v>21032.169171903286</v>
      </c>
      <c r="S84" s="185">
        <f>(S49*1000)/Fin_Assumptions!$U$24/52</f>
        <v>20263.52985299893</v>
      </c>
      <c r="T84" s="185">
        <f>(T49*1000)/Fin_Assumptions!$U$24/52</f>
        <v>19494.890534094586</v>
      </c>
      <c r="U84" s="185">
        <f>(U49*1000)/Fin_Assumptions!$U$24/52</f>
        <v>18726.251215190234</v>
      </c>
      <c r="V84" s="185">
        <f>(V49*1000)/Fin_Assumptions!$U$24/52</f>
        <v>17957.611896285882</v>
      </c>
      <c r="W84" s="185">
        <f>(W49*1000)/Fin_Assumptions!$U$24/52</f>
        <v>17188.97257738153</v>
      </c>
      <c r="X84" s="185">
        <f>(X49*1000)/Fin_Assumptions!$U$24/52</f>
        <v>16481.800458736372</v>
      </c>
      <c r="Y84" s="185">
        <f>(Y49*1000)/Fin_Assumptions!$U$24/52</f>
        <v>15897.771104000305</v>
      </c>
      <c r="Z84" s="185">
        <f>(Z49*1000)/Fin_Assumptions!$U$24/52</f>
        <v>15375.208949523443</v>
      </c>
      <c r="AA84" s="185">
        <f>(AA49*1000)/Fin_Assumptions!$U$24/52</f>
        <v>14852.64679504657</v>
      </c>
      <c r="AB84" s="185">
        <f>(AB49*1000)/Fin_Assumptions!$U$24/52</f>
        <v>14330.084640569696</v>
      </c>
      <c r="AC84" s="185">
        <f>(AC49*1000)/Fin_Assumptions!$U$24/52</f>
        <v>13807.522486092832</v>
      </c>
      <c r="AD84" s="185">
        <f>(AD49*1000)/Fin_Assumptions!$U$24/52</f>
        <v>13284.960331615961</v>
      </c>
      <c r="AE84" s="185">
        <f>(AE49*1000)/Fin_Assumptions!$U$24/52</f>
        <v>12762.398177139094</v>
      </c>
      <c r="AF84" s="185">
        <f>(AF49*1000)/Fin_Assumptions!$U$24/52</f>
        <v>12239.836022662223</v>
      </c>
      <c r="AG84" s="185">
        <f>(AG49*1000)/Fin_Assumptions!$U$24/52</f>
        <v>11717.273868185353</v>
      </c>
      <c r="AH84" s="185">
        <f>(AH49*1000)/Fin_Assumptions!$U$24/52</f>
        <v>11194.711713708482</v>
      </c>
      <c r="AI84" s="185">
        <f>(AI49*1000)/Fin_Assumptions!$U$24/52</f>
        <v>10672.149559231613</v>
      </c>
      <c r="AJ84" s="185">
        <f>(AJ49*1000)/Fin_Assumptions!$U$24/52</f>
        <v>10149.587404754748</v>
      </c>
      <c r="AK84" s="185">
        <f>(AK49*1000)/Fin_Assumptions!$U$24/52</f>
        <v>9627.0252502778767</v>
      </c>
      <c r="AL84" s="185">
        <f>(AL49*1000)/Fin_Assumptions!$U$24/52</f>
        <v>9104.4630958010166</v>
      </c>
      <c r="AM84" s="185">
        <f t="shared" ref="AM84:BF84" si="49">AL83*(1+$D$49)</f>
        <v>0</v>
      </c>
      <c r="AN84" s="185">
        <f t="shared" si="49"/>
        <v>0</v>
      </c>
      <c r="AO84" s="185">
        <f t="shared" si="49"/>
        <v>0</v>
      </c>
      <c r="AP84" s="185">
        <f t="shared" si="49"/>
        <v>0</v>
      </c>
      <c r="AQ84" s="185">
        <f t="shared" si="49"/>
        <v>0</v>
      </c>
      <c r="AR84" s="185">
        <f t="shared" si="49"/>
        <v>0</v>
      </c>
      <c r="AS84" s="185">
        <f t="shared" si="49"/>
        <v>0</v>
      </c>
      <c r="AT84" s="185">
        <f t="shared" si="49"/>
        <v>0</v>
      </c>
      <c r="AU84" s="185">
        <f t="shared" si="49"/>
        <v>0</v>
      </c>
      <c r="AV84" s="185">
        <f t="shared" si="49"/>
        <v>0</v>
      </c>
      <c r="AW84" s="185">
        <f t="shared" si="49"/>
        <v>0</v>
      </c>
      <c r="AX84" s="185">
        <f t="shared" si="49"/>
        <v>0</v>
      </c>
      <c r="AY84" s="185">
        <f t="shared" si="49"/>
        <v>0</v>
      </c>
      <c r="AZ84" s="185">
        <f t="shared" si="49"/>
        <v>0</v>
      </c>
      <c r="BA84" s="185">
        <f t="shared" si="49"/>
        <v>0</v>
      </c>
      <c r="BB84" s="185">
        <f t="shared" si="49"/>
        <v>0</v>
      </c>
      <c r="BC84" s="185">
        <f t="shared" si="49"/>
        <v>0</v>
      </c>
      <c r="BD84" s="185">
        <f t="shared" si="49"/>
        <v>0</v>
      </c>
      <c r="BE84" s="185">
        <f t="shared" si="49"/>
        <v>0</v>
      </c>
      <c r="BF84" s="185">
        <f t="shared" si="49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6"/>
        <v>2025</v>
      </c>
      <c r="D85" s="186">
        <f>-PMT(Fin_Assumptions!$B$20,$D$116,NPV(Fin_Assumptions!$B$20,J85:AM85))</f>
        <v>20119.417355354184</v>
      </c>
      <c r="E85" s="230"/>
      <c r="F85" s="185"/>
      <c r="G85" s="185"/>
      <c r="H85" s="185"/>
      <c r="I85" s="185"/>
      <c r="J85" s="185">
        <f>(J50*1000)/Fin_Assumptions!$U$24/52</f>
        <v>28843.812932364024</v>
      </c>
      <c r="K85" s="185">
        <f>(K50*1000)/Fin_Assumptions!$U$24/52</f>
        <v>28003.925147198799</v>
      </c>
      <c r="L85" s="185">
        <f>(L50*1000)/Fin_Assumptions!$U$24/52</f>
        <v>27088.705136987577</v>
      </c>
      <c r="M85" s="185">
        <f>(M50*1000)/Fin_Assumptions!$U$24/52</f>
        <v>26211.681747926454</v>
      </c>
      <c r="N85" s="185">
        <f>(N50*1000)/Fin_Assumptions!$U$24/52</f>
        <v>25369.035317900391</v>
      </c>
      <c r="O85" s="185">
        <f>(O50*1000)/Fin_Assumptions!$U$24/52</f>
        <v>24557.582795146893</v>
      </c>
      <c r="P85" s="185">
        <f>(P50*1000)/Fin_Assumptions!$U$24/52</f>
        <v>23767.987227829286</v>
      </c>
      <c r="Q85" s="185">
        <f>(Q50*1000)/Fin_Assumptions!$U$24/52</f>
        <v>22985.394374389194</v>
      </c>
      <c r="R85" s="185">
        <f>(R50*1000)/Fin_Assumptions!$U$24/52</f>
        <v>22202.589317498259</v>
      </c>
      <c r="S85" s="185">
        <f>(S50*1000)/Fin_Assumptions!$U$24/52</f>
        <v>21419.784260607328</v>
      </c>
      <c r="T85" s="185">
        <f>(T50*1000)/Fin_Assumptions!$U$24/52</f>
        <v>20636.979203716404</v>
      </c>
      <c r="U85" s="185">
        <f>(U50*1000)/Fin_Assumptions!$U$24/52</f>
        <v>19854.17414682548</v>
      </c>
      <c r="V85" s="185">
        <f>(V50*1000)/Fin_Assumptions!$U$24/52</f>
        <v>19071.369089934546</v>
      </c>
      <c r="W85" s="185">
        <f>(W50*1000)/Fin_Assumptions!$U$24/52</f>
        <v>18288.564033043622</v>
      </c>
      <c r="X85" s="185">
        <f>(X50*1000)/Fin_Assumptions!$U$24/52</f>
        <v>17505.758976152691</v>
      </c>
      <c r="Y85" s="185">
        <f>(Y50*1000)/Fin_Assumptions!$U$24/52</f>
        <v>16785.55393725774</v>
      </c>
      <c r="Z85" s="185">
        <f>(Z50*1000)/Fin_Assumptions!$U$24/52</f>
        <v>16190.761137805555</v>
      </c>
      <c r="AA85" s="185">
        <f>(AA50*1000)/Fin_Assumptions!$U$24/52</f>
        <v>15658.568356349355</v>
      </c>
      <c r="AB85" s="185">
        <f>(AB50*1000)/Fin_Assumptions!$U$24/52</f>
        <v>15126.375574893143</v>
      </c>
      <c r="AC85" s="185">
        <f>(AC50*1000)/Fin_Assumptions!$U$24/52</f>
        <v>14594.182793436932</v>
      </c>
      <c r="AD85" s="185">
        <f>(AD50*1000)/Fin_Assumptions!$U$24/52</f>
        <v>14061.99001198073</v>
      </c>
      <c r="AE85" s="185">
        <f>(AE50*1000)/Fin_Assumptions!$U$24/52</f>
        <v>13529.797230524518</v>
      </c>
      <c r="AF85" s="185">
        <f>(AF50*1000)/Fin_Assumptions!$U$24/52</f>
        <v>12997.604449068316</v>
      </c>
      <c r="AG85" s="185">
        <f>(AG50*1000)/Fin_Assumptions!$U$24/52</f>
        <v>12465.411667612108</v>
      </c>
      <c r="AH85" s="185">
        <f>(AH50*1000)/Fin_Assumptions!$U$24/52</f>
        <v>11933.218886155899</v>
      </c>
      <c r="AI85" s="185">
        <f>(AI50*1000)/Fin_Assumptions!$U$24/52</f>
        <v>11401.026104699693</v>
      </c>
      <c r="AJ85" s="185">
        <f>(AJ50*1000)/Fin_Assumptions!$U$24/52</f>
        <v>10868.833323243485</v>
      </c>
      <c r="AK85" s="185">
        <f>(AK50*1000)/Fin_Assumptions!$U$24/52</f>
        <v>10336.640541787279</v>
      </c>
      <c r="AL85" s="185">
        <f>(AL50*1000)/Fin_Assumptions!$U$24/52</f>
        <v>9804.4477603310715</v>
      </c>
      <c r="AM85" s="185">
        <f>(AM50*1000)/Fin_Assumptions!$U$24/52</f>
        <v>9272.2549788748747</v>
      </c>
      <c r="AN85" s="185">
        <f t="shared" ref="AN85:BF85" si="50">AM84*(1+$D$50)</f>
        <v>0</v>
      </c>
      <c r="AO85" s="185">
        <f t="shared" si="50"/>
        <v>0</v>
      </c>
      <c r="AP85" s="185">
        <f t="shared" si="50"/>
        <v>0</v>
      </c>
      <c r="AQ85" s="185">
        <f t="shared" si="50"/>
        <v>0</v>
      </c>
      <c r="AR85" s="185">
        <f t="shared" si="50"/>
        <v>0</v>
      </c>
      <c r="AS85" s="185">
        <f t="shared" si="50"/>
        <v>0</v>
      </c>
      <c r="AT85" s="185">
        <f t="shared" si="50"/>
        <v>0</v>
      </c>
      <c r="AU85" s="185">
        <f t="shared" si="50"/>
        <v>0</v>
      </c>
      <c r="AV85" s="185">
        <f t="shared" si="50"/>
        <v>0</v>
      </c>
      <c r="AW85" s="185">
        <f t="shared" si="50"/>
        <v>0</v>
      </c>
      <c r="AX85" s="185">
        <f t="shared" si="50"/>
        <v>0</v>
      </c>
      <c r="AY85" s="185">
        <f t="shared" si="50"/>
        <v>0</v>
      </c>
      <c r="AZ85" s="185">
        <f t="shared" si="50"/>
        <v>0</v>
      </c>
      <c r="BA85" s="185">
        <f t="shared" si="50"/>
        <v>0</v>
      </c>
      <c r="BB85" s="185">
        <f t="shared" si="50"/>
        <v>0</v>
      </c>
      <c r="BC85" s="185">
        <f t="shared" si="50"/>
        <v>0</v>
      </c>
      <c r="BD85" s="185">
        <f t="shared" si="50"/>
        <v>0</v>
      </c>
      <c r="BE85" s="185">
        <f t="shared" si="50"/>
        <v>0</v>
      </c>
      <c r="BF85" s="185">
        <f t="shared" si="50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6"/>
        <v>2026</v>
      </c>
      <c r="D86" s="186">
        <f>-PMT(Fin_Assumptions!$B$20,$D$116,NPV(Fin_Assumptions!$B$20,K86:AN86))</f>
        <v>20581.85137644862</v>
      </c>
      <c r="E86" s="230"/>
      <c r="F86" s="185"/>
      <c r="G86" s="185"/>
      <c r="H86" s="185"/>
      <c r="I86" s="185"/>
      <c r="J86" s="185"/>
      <c r="K86" s="185">
        <f>(K51*1000)/Fin_Assumptions!$U$24/52</f>
        <v>29506.77250830119</v>
      </c>
      <c r="L86" s="185">
        <f>(L51*1000)/Fin_Assumptions!$U$24/52</f>
        <v>28647.580352691137</v>
      </c>
      <c r="M86" s="185">
        <f>(M51*1000)/Fin_Assumptions!$U$24/52</f>
        <v>27711.324501230985</v>
      </c>
      <c r="N86" s="185">
        <f>(N51*1000)/Fin_Assumptions!$U$24/52</f>
        <v>26814.143199779359</v>
      </c>
      <c r="O86" s="185">
        <f>(O51*1000)/Fin_Assumptions!$U$24/52</f>
        <v>25952.128993335336</v>
      </c>
      <c r="P86" s="185">
        <f>(P51*1000)/Fin_Assumptions!$U$24/52</f>
        <v>25122.02566939827</v>
      </c>
      <c r="Q86" s="185">
        <f>(Q51*1000)/Fin_Assumptions!$U$24/52</f>
        <v>24314.281671299399</v>
      </c>
      <c r="R86" s="185">
        <f>(R51*1000)/Fin_Assumptions!$U$24/52</f>
        <v>23513.701340702086</v>
      </c>
      <c r="S86" s="185">
        <f>(S51*1000)/Fin_Assumptions!$U$24/52</f>
        <v>22712.903929271382</v>
      </c>
      <c r="T86" s="185">
        <f>(T51*1000)/Fin_Assumptions!$U$24/52</f>
        <v>21912.106517840679</v>
      </c>
      <c r="U86" s="185">
        <f>(U51*1000)/Fin_Assumptions!$U$24/52</f>
        <v>21111.309106409979</v>
      </c>
      <c r="V86" s="185">
        <f>(V51*1000)/Fin_Assumptions!$U$24/52</f>
        <v>20310.51169497929</v>
      </c>
      <c r="W86" s="185">
        <f>(W51*1000)/Fin_Assumptions!$U$24/52</f>
        <v>19509.71428354859</v>
      </c>
      <c r="X86" s="185">
        <f>(X51*1000)/Fin_Assumptions!$U$24/52</f>
        <v>18708.916872117894</v>
      </c>
      <c r="Y86" s="185">
        <f>(Y51*1000)/Fin_Assumptions!$U$24/52</f>
        <v>17908.11946068719</v>
      </c>
      <c r="Z86" s="185">
        <f>(Z51*1000)/Fin_Assumptions!$U$24/52</f>
        <v>17171.360895103753</v>
      </c>
      <c r="AA86" s="185">
        <f>(AA51*1000)/Fin_Assumptions!$U$24/52</f>
        <v>16562.897102048191</v>
      </c>
      <c r="AB86" s="185">
        <f>(AB51*1000)/Fin_Assumptions!$U$24/52</f>
        <v>16018.472154839903</v>
      </c>
      <c r="AC86" s="185">
        <f>(AC51*1000)/Fin_Assumptions!$U$24/52</f>
        <v>15474.047207631598</v>
      </c>
      <c r="AD86" s="185">
        <f>(AD51*1000)/Fin_Assumptions!$U$24/52</f>
        <v>14929.622260423293</v>
      </c>
      <c r="AE86" s="185">
        <f>(AE51*1000)/Fin_Assumptions!$U$24/52</f>
        <v>14385.197313215</v>
      </c>
      <c r="AF86" s="185">
        <f>(AF51*1000)/Fin_Assumptions!$U$24/52</f>
        <v>13840.772366006695</v>
      </c>
      <c r="AG86" s="185">
        <f>(AG51*1000)/Fin_Assumptions!$U$24/52</f>
        <v>13296.347418798397</v>
      </c>
      <c r="AH86" s="185">
        <f>(AH51*1000)/Fin_Assumptions!$U$24/52</f>
        <v>12751.922471590098</v>
      </c>
      <c r="AI86" s="185">
        <f>(AI51*1000)/Fin_Assumptions!$U$24/52</f>
        <v>12207.497524381799</v>
      </c>
      <c r="AJ86" s="185">
        <f>(AJ51*1000)/Fin_Assumptions!$U$24/52</f>
        <v>11663.072577173498</v>
      </c>
      <c r="AK86" s="185">
        <f>(AK51*1000)/Fin_Assumptions!$U$24/52</f>
        <v>11118.647629965197</v>
      </c>
      <c r="AL86" s="185">
        <f>(AL51*1000)/Fin_Assumptions!$U$24/52</f>
        <v>10574.222682756899</v>
      </c>
      <c r="AM86" s="185">
        <f>(AM51*1000)/Fin_Assumptions!$U$24/52</f>
        <v>10029.797735548598</v>
      </c>
      <c r="AN86" s="185">
        <f>(AN51*1000)/Fin_Assumptions!$U$24/52</f>
        <v>9485.3727883403099</v>
      </c>
      <c r="AO86" s="185">
        <f t="shared" ref="AO86:BF86" si="51">AN85*(1+$D$51)</f>
        <v>0</v>
      </c>
      <c r="AP86" s="185">
        <f t="shared" si="51"/>
        <v>0</v>
      </c>
      <c r="AQ86" s="185">
        <f t="shared" si="51"/>
        <v>0</v>
      </c>
      <c r="AR86" s="185">
        <f t="shared" si="51"/>
        <v>0</v>
      </c>
      <c r="AS86" s="185">
        <f t="shared" si="51"/>
        <v>0</v>
      </c>
      <c r="AT86" s="185">
        <f t="shared" si="51"/>
        <v>0</v>
      </c>
      <c r="AU86" s="185">
        <f t="shared" si="51"/>
        <v>0</v>
      </c>
      <c r="AV86" s="185">
        <f t="shared" si="51"/>
        <v>0</v>
      </c>
      <c r="AW86" s="185">
        <f t="shared" si="51"/>
        <v>0</v>
      </c>
      <c r="AX86" s="185">
        <f t="shared" si="51"/>
        <v>0</v>
      </c>
      <c r="AY86" s="185">
        <f t="shared" si="51"/>
        <v>0</v>
      </c>
      <c r="AZ86" s="185">
        <f t="shared" si="51"/>
        <v>0</v>
      </c>
      <c r="BA86" s="185">
        <f t="shared" si="51"/>
        <v>0</v>
      </c>
      <c r="BB86" s="185">
        <f t="shared" si="51"/>
        <v>0</v>
      </c>
      <c r="BC86" s="185">
        <f t="shared" si="51"/>
        <v>0</v>
      </c>
      <c r="BD86" s="185">
        <f t="shared" si="51"/>
        <v>0</v>
      </c>
      <c r="BE86" s="185">
        <f t="shared" si="51"/>
        <v>0</v>
      </c>
      <c r="BF86" s="185">
        <f t="shared" si="51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6"/>
        <v>2027</v>
      </c>
      <c r="D87" s="186">
        <f>-PMT(Fin_Assumptions!$B$20,$D$116,NPV(Fin_Assumptions!$B$20,L87:AO87))</f>
        <v>21054.102273749773</v>
      </c>
      <c r="E87" s="230"/>
      <c r="F87" s="185"/>
      <c r="G87" s="185"/>
      <c r="H87" s="185"/>
      <c r="I87" s="185"/>
      <c r="J87" s="185"/>
      <c r="K87" s="185"/>
      <c r="L87" s="185">
        <f>(L52*1000)/Fin_Assumptions!$U$24/52</f>
        <v>30183.805858636773</v>
      </c>
      <c r="M87" s="185">
        <f>(M52*1000)/Fin_Assumptions!$U$24/52</f>
        <v>29304.899525763485</v>
      </c>
      <c r="N87" s="185">
        <f>(N52*1000)/Fin_Assumptions!$U$24/52</f>
        <v>28347.161269350127</v>
      </c>
      <c r="O87" s="185">
        <f>(O52*1000)/Fin_Assumptions!$U$24/52</f>
        <v>27429.394129097949</v>
      </c>
      <c r="P87" s="185">
        <f>(P52*1000)/Fin_Assumptions!$U$24/52</f>
        <v>26547.600993390781</v>
      </c>
      <c r="Q87" s="185">
        <f>(Q52*1000)/Fin_Assumptions!$U$24/52</f>
        <v>25698.450935881898</v>
      </c>
      <c r="R87" s="185">
        <f>(R52*1000)/Fin_Assumptions!$U$24/52</f>
        <v>24872.173239287451</v>
      </c>
      <c r="S87" s="185">
        <f>(S52*1000)/Fin_Assumptions!$U$24/52</f>
        <v>24053.223580655882</v>
      </c>
      <c r="T87" s="185">
        <f>(T52*1000)/Fin_Assumptions!$U$24/52</f>
        <v>23234.051860267857</v>
      </c>
      <c r="U87" s="185">
        <f>(U52*1000)/Fin_Assumptions!$U$24/52</f>
        <v>22414.880139879831</v>
      </c>
      <c r="V87" s="185">
        <f>(V52*1000)/Fin_Assumptions!$U$24/52</f>
        <v>21595.70841949181</v>
      </c>
      <c r="W87" s="185">
        <f>(W52*1000)/Fin_Assumptions!$U$24/52</f>
        <v>20776.536699103795</v>
      </c>
      <c r="X87" s="185">
        <f>(X52*1000)/Fin_Assumptions!$U$24/52</f>
        <v>19957.36497871577</v>
      </c>
      <c r="Y87" s="185">
        <f>(Y52*1000)/Fin_Assumptions!$U$24/52</f>
        <v>19138.193258327756</v>
      </c>
      <c r="Z87" s="185">
        <f>(Z52*1000)/Fin_Assumptions!$U$24/52</f>
        <v>18319.021537939723</v>
      </c>
      <c r="AA87" s="185">
        <f>(AA52*1000)/Fin_Assumptions!$U$24/52</f>
        <v>17565.35803570471</v>
      </c>
      <c r="AB87" s="185">
        <f>(AB52*1000)/Fin_Assumptions!$U$24/52</f>
        <v>16942.933031532128</v>
      </c>
      <c r="AC87" s="185">
        <f>(AC52*1000)/Fin_Assumptions!$U$24/52</f>
        <v>16386.016245512561</v>
      </c>
      <c r="AD87" s="185">
        <f>(AD52*1000)/Fin_Assumptions!$U$24/52</f>
        <v>15829.099459492978</v>
      </c>
      <c r="AE87" s="185">
        <f>(AE52*1000)/Fin_Assumptions!$U$24/52</f>
        <v>15272.182673473399</v>
      </c>
      <c r="AF87" s="185">
        <f>(AF52*1000)/Fin_Assumptions!$U$24/52</f>
        <v>14715.265887453828</v>
      </c>
      <c r="AG87" s="185">
        <f>(AG52*1000)/Fin_Assumptions!$U$24/52</f>
        <v>14158.349101434247</v>
      </c>
      <c r="AH87" s="185">
        <f>(AH52*1000)/Fin_Assumptions!$U$24/52</f>
        <v>13601.432315414673</v>
      </c>
      <c r="AI87" s="185">
        <f>(AI52*1000)/Fin_Assumptions!$U$24/52</f>
        <v>13044.515529395094</v>
      </c>
      <c r="AJ87" s="185">
        <f>(AJ52*1000)/Fin_Assumptions!$U$24/52</f>
        <v>12487.59874337552</v>
      </c>
      <c r="AK87" s="185">
        <f>(AK52*1000)/Fin_Assumptions!$U$24/52</f>
        <v>11930.681957355942</v>
      </c>
      <c r="AL87" s="185">
        <f>(AL52*1000)/Fin_Assumptions!$U$24/52</f>
        <v>11373.765171336367</v>
      </c>
      <c r="AM87" s="185">
        <f>(AM52*1000)/Fin_Assumptions!$U$24/52</f>
        <v>10816.848385316793</v>
      </c>
      <c r="AN87" s="185">
        <f>(AN52*1000)/Fin_Assumptions!$U$24/52</f>
        <v>10259.931599297212</v>
      </c>
      <c r="AO87" s="185">
        <f>(AO52*1000)/Fin_Assumptions!$U$24/52</f>
        <v>9703.0148132776485</v>
      </c>
      <c r="AP87" s="185">
        <f t="shared" ref="AP87:BF87" si="52">AO86*(1+$D$52)</f>
        <v>0</v>
      </c>
      <c r="AQ87" s="185">
        <f t="shared" si="52"/>
        <v>0</v>
      </c>
      <c r="AR87" s="185">
        <f t="shared" si="52"/>
        <v>0</v>
      </c>
      <c r="AS87" s="185">
        <f t="shared" si="52"/>
        <v>0</v>
      </c>
      <c r="AT87" s="185">
        <f t="shared" si="52"/>
        <v>0</v>
      </c>
      <c r="AU87" s="185">
        <f t="shared" si="52"/>
        <v>0</v>
      </c>
      <c r="AV87" s="185">
        <f t="shared" si="52"/>
        <v>0</v>
      </c>
      <c r="AW87" s="185">
        <f t="shared" si="52"/>
        <v>0</v>
      </c>
      <c r="AX87" s="185">
        <f t="shared" si="52"/>
        <v>0</v>
      </c>
      <c r="AY87" s="185">
        <f t="shared" si="52"/>
        <v>0</v>
      </c>
      <c r="AZ87" s="185">
        <f t="shared" si="52"/>
        <v>0</v>
      </c>
      <c r="BA87" s="185">
        <f t="shared" si="52"/>
        <v>0</v>
      </c>
      <c r="BB87" s="185">
        <f t="shared" si="52"/>
        <v>0</v>
      </c>
      <c r="BC87" s="185">
        <f t="shared" si="52"/>
        <v>0</v>
      </c>
      <c r="BD87" s="185">
        <f t="shared" si="52"/>
        <v>0</v>
      </c>
      <c r="BE87" s="185">
        <f t="shared" si="52"/>
        <v>0</v>
      </c>
      <c r="BF87" s="185">
        <f t="shared" si="52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6"/>
        <v>2028</v>
      </c>
      <c r="D88" s="186">
        <f>-PMT(Fin_Assumptions!$B$20,$D$116,NPV(Fin_Assumptions!$B$20,M88:AP88))</f>
        <v>21536.365196919411</v>
      </c>
      <c r="E88" s="230"/>
      <c r="F88" s="185"/>
      <c r="G88" s="185"/>
      <c r="H88" s="185"/>
      <c r="I88" s="185"/>
      <c r="J88" s="185"/>
      <c r="K88" s="185"/>
      <c r="L88" s="185"/>
      <c r="M88" s="185">
        <f>(M53*1000)/Fin_Assumptions!$U$24/52</f>
        <v>30875.192755902885</v>
      </c>
      <c r="N88" s="185">
        <f>(N53*1000)/Fin_Assumptions!$U$24/52</f>
        <v>29976.15429239906</v>
      </c>
      <c r="O88" s="185">
        <f>(O53*1000)/Fin_Assumptions!$U$24/52</f>
        <v>28996.47819008927</v>
      </c>
      <c r="P88" s="185">
        <f>(P53*1000)/Fin_Assumptions!$U$24/52</f>
        <v>28057.688777878295</v>
      </c>
      <c r="Q88" s="185">
        <f>(Q53*1000)/Fin_Assumptions!$U$24/52</f>
        <v>27155.697386756208</v>
      </c>
      <c r="R88" s="185">
        <f>(R53*1000)/Fin_Assumptions!$U$24/52</f>
        <v>26287.096792548138</v>
      </c>
      <c r="S88" s="185">
        <f>(S53*1000)/Fin_Assumptions!$U$24/52</f>
        <v>25441.892471007712</v>
      </c>
      <c r="T88" s="185">
        <f>(T53*1000)/Fin_Assumptions!$U$24/52</f>
        <v>24604.184042652065</v>
      </c>
      <c r="U88" s="185">
        <f>(U53*1000)/Fin_Assumptions!$U$24/52</f>
        <v>23766.248466018085</v>
      </c>
      <c r="V88" s="185">
        <f>(V53*1000)/Fin_Assumptions!$U$24/52</f>
        <v>22928.312889384109</v>
      </c>
      <c r="W88" s="185">
        <f>(W53*1000)/Fin_Assumptions!$U$24/52</f>
        <v>22090.377312750134</v>
      </c>
      <c r="X88" s="185">
        <f>(X53*1000)/Fin_Assumptions!$U$24/52</f>
        <v>21252.441736116165</v>
      </c>
      <c r="Y88" s="185">
        <f>(Y53*1000)/Fin_Assumptions!$U$24/52</f>
        <v>20414.506159482189</v>
      </c>
      <c r="Z88" s="185">
        <f>(Z53*1000)/Fin_Assumptions!$U$24/52</f>
        <v>19576.570582848221</v>
      </c>
      <c r="AA88" s="185">
        <f>(AA53*1000)/Fin_Assumptions!$U$24/52</f>
        <v>18738.635006214237</v>
      </c>
      <c r="AB88" s="185">
        <f>(AB53*1000)/Fin_Assumptions!$U$24/52</f>
        <v>17967.708171686627</v>
      </c>
      <c r="AC88" s="185">
        <f>(AC53*1000)/Fin_Assumptions!$U$24/52</f>
        <v>17331.025969650025</v>
      </c>
      <c r="AD88" s="185">
        <f>(AD53*1000)/Fin_Assumptions!$U$24/52</f>
        <v>16761.352509719789</v>
      </c>
      <c r="AE88" s="185">
        <f>(AE53*1000)/Fin_Assumptions!$U$24/52</f>
        <v>16191.679049789538</v>
      </c>
      <c r="AF88" s="185">
        <f>(AF53*1000)/Fin_Assumptions!$U$24/52</f>
        <v>15622.005589859295</v>
      </c>
      <c r="AG88" s="185">
        <f>(AG53*1000)/Fin_Assumptions!$U$24/52</f>
        <v>15052.332129929053</v>
      </c>
      <c r="AH88" s="185">
        <f>(AH53*1000)/Fin_Assumptions!$U$24/52</f>
        <v>14482.658669998811</v>
      </c>
      <c r="AI88" s="185">
        <f>(AI53*1000)/Fin_Assumptions!$U$24/52</f>
        <v>13912.985210068569</v>
      </c>
      <c r="AJ88" s="185">
        <f>(AJ53*1000)/Fin_Assumptions!$U$24/52</f>
        <v>13343.311750138328</v>
      </c>
      <c r="AK88" s="185">
        <f>(AK53*1000)/Fin_Assumptions!$U$24/52</f>
        <v>12773.638290208082</v>
      </c>
      <c r="AL88" s="185">
        <f>(AL53*1000)/Fin_Assumptions!$U$24/52</f>
        <v>12203.964830277839</v>
      </c>
      <c r="AM88" s="185">
        <f>(AM53*1000)/Fin_Assumptions!$U$24/52</f>
        <v>11634.291370347599</v>
      </c>
      <c r="AN88" s="185">
        <f>(AN53*1000)/Fin_Assumptions!$U$24/52</f>
        <v>11064.617910417357</v>
      </c>
      <c r="AO88" s="185">
        <f>(AO53*1000)/Fin_Assumptions!$U$24/52</f>
        <v>10494.944450487112</v>
      </c>
      <c r="AP88" s="185">
        <f>(AP53*1000)/Fin_Assumptions!$U$24/52</f>
        <v>9925.2709905568809</v>
      </c>
      <c r="AQ88" s="185">
        <f t="shared" ref="AQ88:BF88" si="53">AP87*(1+$D$53)</f>
        <v>0</v>
      </c>
      <c r="AR88" s="185">
        <f t="shared" si="53"/>
        <v>0</v>
      </c>
      <c r="AS88" s="185">
        <f t="shared" si="53"/>
        <v>0</v>
      </c>
      <c r="AT88" s="185">
        <f t="shared" si="53"/>
        <v>0</v>
      </c>
      <c r="AU88" s="185">
        <f t="shared" si="53"/>
        <v>0</v>
      </c>
      <c r="AV88" s="185">
        <f t="shared" si="53"/>
        <v>0</v>
      </c>
      <c r="AW88" s="185">
        <f t="shared" si="53"/>
        <v>0</v>
      </c>
      <c r="AX88" s="185">
        <f t="shared" si="53"/>
        <v>0</v>
      </c>
      <c r="AY88" s="185">
        <f t="shared" si="53"/>
        <v>0</v>
      </c>
      <c r="AZ88" s="185">
        <f t="shared" si="53"/>
        <v>0</v>
      </c>
      <c r="BA88" s="185">
        <f t="shared" si="53"/>
        <v>0</v>
      </c>
      <c r="BB88" s="185">
        <f t="shared" si="53"/>
        <v>0</v>
      </c>
      <c r="BC88" s="185">
        <f t="shared" si="53"/>
        <v>0</v>
      </c>
      <c r="BD88" s="185">
        <f t="shared" si="53"/>
        <v>0</v>
      </c>
      <c r="BE88" s="185">
        <f t="shared" si="53"/>
        <v>0</v>
      </c>
      <c r="BF88" s="185">
        <f t="shared" si="53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6"/>
        <v>2029</v>
      </c>
      <c r="D89" s="186">
        <f>-PMT(Fin_Assumptions!$B$20,$D$116,NPV(Fin_Assumptions!$B$20,N89:AQ89))</f>
        <v>22028.803063670388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(N54*1000)/Fin_Assumptions!$U$24/52</f>
        <v>31581.166763922451</v>
      </c>
      <c r="O89" s="185">
        <f>(O54*1000)/Fin_Assumptions!$U$24/52</f>
        <v>30661.571415398943</v>
      </c>
      <c r="P89" s="185">
        <f>(P54*1000)/Fin_Assumptions!$U$24/52</f>
        <v>29659.494615222196</v>
      </c>
      <c r="Q89" s="185">
        <f>(Q54*1000)/Fin_Assumptions!$U$24/52</f>
        <v>28699.239396165438</v>
      </c>
      <c r="R89" s="185">
        <f>(R54*1000)/Fin_Assumptions!$U$24/52</f>
        <v>27776.623600116589</v>
      </c>
      <c r="S89" s="185">
        <f>(S54*1000)/Fin_Assumptions!$U$24/52</f>
        <v>26888.162095315689</v>
      </c>
      <c r="T89" s="185">
        <f>(T54*1000)/Fin_Assumptions!$U$24/52</f>
        <v>26023.631828600093</v>
      </c>
      <c r="U89" s="185">
        <f>(U54*1000)/Fin_Assumptions!$U$24/52</f>
        <v>25166.768851756493</v>
      </c>
      <c r="V89" s="185">
        <f>(V54*1000)/Fin_Assumptions!$U$24/52</f>
        <v>24309.673532795547</v>
      </c>
      <c r="W89" s="185">
        <f>(W54*1000)/Fin_Assumptions!$U$24/52</f>
        <v>23452.578213834611</v>
      </c>
      <c r="X89" s="185">
        <f>(X54*1000)/Fin_Assumptions!$U$24/52</f>
        <v>22595.482894873661</v>
      </c>
      <c r="Y89" s="185">
        <f>(Y54*1000)/Fin_Assumptions!$U$24/52</f>
        <v>21738.387575912733</v>
      </c>
      <c r="Z89" s="185">
        <f>(Z54*1000)/Fin_Assumptions!$U$24/52</f>
        <v>20881.29225695179</v>
      </c>
      <c r="AA89" s="185">
        <f>(AA54*1000)/Fin_Assumptions!$U$24/52</f>
        <v>20024.196937990859</v>
      </c>
      <c r="AB89" s="185">
        <f>(AB54*1000)/Fin_Assumptions!$U$24/52</f>
        <v>19167.101619029912</v>
      </c>
      <c r="AC89" s="185">
        <f>(AC54*1000)/Fin_Assumptions!$U$24/52</f>
        <v>18378.547224682214</v>
      </c>
      <c r="AD89" s="185">
        <f>(AD54*1000)/Fin_Assumptions!$U$24/52</f>
        <v>17727.307021678302</v>
      </c>
      <c r="AE89" s="185">
        <f>(AE54*1000)/Fin_Assumptions!$U$24/52</f>
        <v>17144.60774328763</v>
      </c>
      <c r="AF89" s="185">
        <f>(AF54*1000)/Fin_Assumptions!$U$24/52</f>
        <v>16561.908464896944</v>
      </c>
      <c r="AG89" s="185">
        <f>(AG54*1000)/Fin_Assumptions!$U$24/52</f>
        <v>15979.209186506263</v>
      </c>
      <c r="AH89" s="185">
        <f>(AH54*1000)/Fin_Assumptions!$U$24/52</f>
        <v>15396.509908115589</v>
      </c>
      <c r="AI89" s="185">
        <f>(AI54*1000)/Fin_Assumptions!$U$24/52</f>
        <v>14813.810629724914</v>
      </c>
      <c r="AJ89" s="185">
        <f>(AJ54*1000)/Fin_Assumptions!$U$24/52</f>
        <v>14231.111351334235</v>
      </c>
      <c r="AK89" s="185">
        <f>(AK54*1000)/Fin_Assumptions!$U$24/52</f>
        <v>13648.412072943556</v>
      </c>
      <c r="AL89" s="185">
        <f>(AL54*1000)/Fin_Assumptions!$U$24/52</f>
        <v>13065.712794552875</v>
      </c>
      <c r="AM89" s="185">
        <f>(AM54*1000)/Fin_Assumptions!$U$24/52</f>
        <v>12483.0135161622</v>
      </c>
      <c r="AN89" s="185">
        <f>(AN54*1000)/Fin_Assumptions!$U$24/52</f>
        <v>11900.314237771523</v>
      </c>
      <c r="AO89" s="185">
        <f>(AO54*1000)/Fin_Assumptions!$U$24/52</f>
        <v>11317.614959380848</v>
      </c>
      <c r="AP89" s="185">
        <f>(AP54*1000)/Fin_Assumptions!$U$24/52</f>
        <v>10734.915680990167</v>
      </c>
      <c r="AQ89" s="185">
        <f>(AQ54*1000)/Fin_Assumptions!$U$24/52</f>
        <v>10152.216402599501</v>
      </c>
      <c r="AR89" s="185">
        <f t="shared" ref="AR89:BF89" si="54">AQ88*(1+$D$54)</f>
        <v>0</v>
      </c>
      <c r="AS89" s="185">
        <f t="shared" si="54"/>
        <v>0</v>
      </c>
      <c r="AT89" s="185">
        <f t="shared" si="54"/>
        <v>0</v>
      </c>
      <c r="AU89" s="185">
        <f t="shared" si="54"/>
        <v>0</v>
      </c>
      <c r="AV89" s="185">
        <f t="shared" si="54"/>
        <v>0</v>
      </c>
      <c r="AW89" s="185">
        <f t="shared" si="54"/>
        <v>0</v>
      </c>
      <c r="AX89" s="185">
        <f t="shared" si="54"/>
        <v>0</v>
      </c>
      <c r="AY89" s="185">
        <f t="shared" si="54"/>
        <v>0</v>
      </c>
      <c r="AZ89" s="185">
        <f t="shared" si="54"/>
        <v>0</v>
      </c>
      <c r="BA89" s="185">
        <f t="shared" si="54"/>
        <v>0</v>
      </c>
      <c r="BB89" s="185">
        <f t="shared" si="54"/>
        <v>0</v>
      </c>
      <c r="BC89" s="185">
        <f t="shared" si="54"/>
        <v>0</v>
      </c>
      <c r="BD89" s="185">
        <f t="shared" si="54"/>
        <v>0</v>
      </c>
      <c r="BE89" s="185">
        <f t="shared" si="54"/>
        <v>0</v>
      </c>
      <c r="BF89" s="185">
        <f t="shared" si="54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6"/>
        <v>2030</v>
      </c>
      <c r="D90" s="186">
        <f>-PMT(Fin_Assumptions!$B$20,$D$116,NPV(Fin_Assumptions!$B$20,O90:AR90))</f>
        <v>22531.601706531419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(O55*1000)/Fin_Assumptions!$U$24/52</f>
        <v>32301.994297900244</v>
      </c>
      <c r="P90" s="185">
        <f>(P55*1000)/Fin_Assumptions!$U$24/52</f>
        <v>31361.409552363988</v>
      </c>
      <c r="Q90" s="185">
        <f>(Q55*1000)/Fin_Assumptions!$U$24/52</f>
        <v>30336.460748941539</v>
      </c>
      <c r="R90" s="185">
        <f>(R55*1000)/Fin_Assumptions!$U$24/52</f>
        <v>29354.28808754592</v>
      </c>
      <c r="S90" s="185">
        <f>(S55*1000)/Fin_Assumptions!$U$24/52</f>
        <v>28410.613953974385</v>
      </c>
      <c r="T90" s="185">
        <f>(T55*1000)/Fin_Assumptions!$U$24/52</f>
        <v>27501.87366972474</v>
      </c>
      <c r="U90" s="185">
        <f>(U55*1000)/Fin_Assumptions!$U$24/52</f>
        <v>26617.610844523762</v>
      </c>
      <c r="V90" s="185">
        <f>(V55*1000)/Fin_Assumptions!$U$24/52</f>
        <v>25741.190312027698</v>
      </c>
      <c r="W90" s="185">
        <f>(W55*1000)/Fin_Assumptions!$U$24/52</f>
        <v>24864.532134298144</v>
      </c>
      <c r="X90" s="185">
        <f>(X55*1000)/Fin_Assumptions!$U$24/52</f>
        <v>23987.873956568594</v>
      </c>
      <c r="Y90" s="185">
        <f>(Y55*1000)/Fin_Assumptions!$U$24/52</f>
        <v>23111.21577883904</v>
      </c>
      <c r="Z90" s="185">
        <f>(Z55*1000)/Fin_Assumptions!$U$24/52</f>
        <v>22234.5576011095</v>
      </c>
      <c r="AA90" s="185">
        <f>(AA55*1000)/Fin_Assumptions!$U$24/52</f>
        <v>21357.899423379949</v>
      </c>
      <c r="AB90" s="185">
        <f>(AB55*1000)/Fin_Assumptions!$U$24/52</f>
        <v>20481.241245650403</v>
      </c>
      <c r="AC90" s="185">
        <f>(AC55*1000)/Fin_Assumptions!$U$24/52</f>
        <v>19604.583067920848</v>
      </c>
      <c r="AD90" s="185">
        <f>(AD55*1000)/Fin_Assumptions!$U$24/52</f>
        <v>18798.030234068559</v>
      </c>
      <c r="AE90" s="185">
        <f>(AE55*1000)/Fin_Assumptions!$U$24/52</f>
        <v>18131.925733204225</v>
      </c>
      <c r="AF90" s="185">
        <f>(AF55*1000)/Fin_Assumptions!$U$24/52</f>
        <v>17535.926576217145</v>
      </c>
      <c r="AG90" s="185">
        <f>(AG55*1000)/Fin_Assumptions!$U$24/52</f>
        <v>16939.927419230055</v>
      </c>
      <c r="AH90" s="185">
        <f>(AH55*1000)/Fin_Assumptions!$U$24/52</f>
        <v>16343.928262242969</v>
      </c>
      <c r="AI90" s="185">
        <f>(AI55*1000)/Fin_Assumptions!$U$24/52</f>
        <v>15747.929105255895</v>
      </c>
      <c r="AJ90" s="185">
        <f>(AJ55*1000)/Fin_Assumptions!$U$24/52</f>
        <v>15151.929948268815</v>
      </c>
      <c r="AK90" s="185">
        <f>(AK55*1000)/Fin_Assumptions!$U$24/52</f>
        <v>14555.930791281726</v>
      </c>
      <c r="AL90" s="185">
        <f>(AL55*1000)/Fin_Assumptions!$U$24/52</f>
        <v>13959.931634294646</v>
      </c>
      <c r="AM90" s="185">
        <f>(AM55*1000)/Fin_Assumptions!$U$24/52</f>
        <v>13363.932477307557</v>
      </c>
      <c r="AN90" s="185">
        <f>(AN55*1000)/Fin_Assumptions!$U$24/52</f>
        <v>12767.933320320475</v>
      </c>
      <c r="AO90" s="185">
        <f>(AO55*1000)/Fin_Assumptions!$U$24/52</f>
        <v>12171.934163333393</v>
      </c>
      <c r="AP90" s="185">
        <f>(AP55*1000)/Fin_Assumptions!$U$24/52</f>
        <v>11575.935006346312</v>
      </c>
      <c r="AQ90" s="185">
        <f>(AQ55*1000)/Fin_Assumptions!$U$24/52</f>
        <v>10979.93584935923</v>
      </c>
      <c r="AR90" s="185">
        <f>(AR55*1000)/Fin_Assumptions!$U$24/52</f>
        <v>10383.936692372157</v>
      </c>
      <c r="AS90" s="185">
        <f t="shared" ref="AS90:BF90" si="55">AR89*(1+$D$55)</f>
        <v>0</v>
      </c>
      <c r="AT90" s="185">
        <f t="shared" si="55"/>
        <v>0</v>
      </c>
      <c r="AU90" s="185">
        <f t="shared" si="55"/>
        <v>0</v>
      </c>
      <c r="AV90" s="185">
        <f t="shared" si="55"/>
        <v>0</v>
      </c>
      <c r="AW90" s="185">
        <f t="shared" si="55"/>
        <v>0</v>
      </c>
      <c r="AX90" s="185">
        <f t="shared" si="55"/>
        <v>0</v>
      </c>
      <c r="AY90" s="185">
        <f t="shared" si="55"/>
        <v>0</v>
      </c>
      <c r="AZ90" s="185">
        <f t="shared" si="55"/>
        <v>0</v>
      </c>
      <c r="BA90" s="185">
        <f t="shared" si="55"/>
        <v>0</v>
      </c>
      <c r="BB90" s="185">
        <f t="shared" si="55"/>
        <v>0</v>
      </c>
      <c r="BC90" s="185">
        <f t="shared" si="55"/>
        <v>0</v>
      </c>
      <c r="BD90" s="185">
        <f t="shared" si="55"/>
        <v>0</v>
      </c>
      <c r="BE90" s="185">
        <f t="shared" si="55"/>
        <v>0</v>
      </c>
      <c r="BF90" s="185">
        <f t="shared" si="55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6"/>
        <v>2031</v>
      </c>
      <c r="D91" s="186">
        <f>-PMT(Fin_Assumptions!$B$20,$D$116,NPV(Fin_Assumptions!$B$20,P91:AS91))</f>
        <v>22940.916892249195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(P56*1000)/Fin_Assumptions!$U$24/52</f>
        <v>32888.801084533028</v>
      </c>
      <c r="Q91" s="185">
        <f>(Q56*1000)/Fin_Assumptions!$U$24/52</f>
        <v>31931.129421483456</v>
      </c>
      <c r="R91" s="185">
        <f>(R56*1000)/Fin_Assumptions!$U$24/52</f>
        <v>30887.561120198032</v>
      </c>
      <c r="S91" s="185">
        <f>(S56*1000)/Fin_Assumptions!$U$24/52</f>
        <v>29887.546043933638</v>
      </c>
      <c r="T91" s="185">
        <f>(T56*1000)/Fin_Assumptions!$U$24/52</f>
        <v>28926.728870188083</v>
      </c>
      <c r="U91" s="185">
        <f>(U56*1000)/Fin_Assumptions!$U$24/52</f>
        <v>28001.480163543012</v>
      </c>
      <c r="V91" s="185">
        <f>(V56*1000)/Fin_Assumptions!$U$24/52</f>
        <v>27101.153580104405</v>
      </c>
      <c r="W91" s="185">
        <f>(W56*1000)/Fin_Assumptions!$U$24/52</f>
        <v>26208.811754586299</v>
      </c>
      <c r="X91" s="185">
        <f>(X56*1000)/Fin_Assumptions!$U$24/52</f>
        <v>25316.227966706967</v>
      </c>
      <c r="Y91" s="185">
        <f>(Y56*1000)/Fin_Assumptions!$U$24/52</f>
        <v>24423.644178827635</v>
      </c>
      <c r="Z91" s="185">
        <f>(Z56*1000)/Fin_Assumptions!$U$24/52</f>
        <v>23531.0603909483</v>
      </c>
      <c r="AA91" s="185">
        <f>(AA56*1000)/Fin_Assumptions!$U$24/52</f>
        <v>22638.476603068975</v>
      </c>
      <c r="AB91" s="185">
        <f>(AB56*1000)/Fin_Assumptions!$U$24/52</f>
        <v>21745.892815189643</v>
      </c>
      <c r="AC91" s="185">
        <f>(AC56*1000)/Fin_Assumptions!$U$24/52</f>
        <v>20853.309027310323</v>
      </c>
      <c r="AD91" s="185">
        <f>(AD56*1000)/Fin_Assumptions!$U$24/52</f>
        <v>19960.725239430983</v>
      </c>
      <c r="AE91" s="185">
        <f>(AE56*1000)/Fin_Assumptions!$U$24/52</f>
        <v>19139.520348113831</v>
      </c>
      <c r="AF91" s="185">
        <f>(AF56*1000)/Fin_Assumptions!$U$24/52</f>
        <v>18461.315212282221</v>
      </c>
      <c r="AG91" s="185">
        <f>(AG56*1000)/Fin_Assumptions!$U$24/52</f>
        <v>17854.488973012794</v>
      </c>
      <c r="AH91" s="185">
        <f>(AH56*1000)/Fin_Assumptions!$U$24/52</f>
        <v>17247.662733743349</v>
      </c>
      <c r="AI91" s="185">
        <f>(AI56*1000)/Fin_Assumptions!$U$24/52</f>
        <v>16640.836494473911</v>
      </c>
      <c r="AJ91" s="185">
        <f>(AJ56*1000)/Fin_Assumptions!$U$24/52</f>
        <v>16034.010255204485</v>
      </c>
      <c r="AK91" s="185">
        <f>(AK56*1000)/Fin_Assumptions!$U$24/52</f>
        <v>15427.184015935052</v>
      </c>
      <c r="AL91" s="185">
        <f>(AL56*1000)/Fin_Assumptions!$U$24/52</f>
        <v>14820.357776665611</v>
      </c>
      <c r="AM91" s="185">
        <f>(AM56*1000)/Fin_Assumptions!$U$24/52</f>
        <v>14213.53153739618</v>
      </c>
      <c r="AN91" s="185">
        <f>(AN56*1000)/Fin_Assumptions!$U$24/52</f>
        <v>13606.705298126737</v>
      </c>
      <c r="AO91" s="185">
        <f>(AO56*1000)/Fin_Assumptions!$U$24/52</f>
        <v>12999.879058857305</v>
      </c>
      <c r="AP91" s="185">
        <f>(AP56*1000)/Fin_Assumptions!$U$24/52</f>
        <v>12393.052819587871</v>
      </c>
      <c r="AQ91" s="185">
        <f>(AQ56*1000)/Fin_Assumptions!$U$24/52</f>
        <v>11786.226580318435</v>
      </c>
      <c r="AR91" s="185">
        <f>(AR56*1000)/Fin_Assumptions!$U$24/52</f>
        <v>11179.400341049002</v>
      </c>
      <c r="AS91" s="185">
        <f>(AS56*1000)/Fin_Assumptions!$U$24/52</f>
        <v>10572.574101779579</v>
      </c>
      <c r="AT91" s="185">
        <f t="shared" ref="AT91:BF91" si="56">AS90*(1+$D$56)</f>
        <v>0</v>
      </c>
      <c r="AU91" s="185">
        <f t="shared" si="56"/>
        <v>0</v>
      </c>
      <c r="AV91" s="185">
        <f t="shared" si="56"/>
        <v>0</v>
      </c>
      <c r="AW91" s="185">
        <f t="shared" si="56"/>
        <v>0</v>
      </c>
      <c r="AX91" s="185">
        <f t="shared" si="56"/>
        <v>0</v>
      </c>
      <c r="AY91" s="185">
        <f t="shared" si="56"/>
        <v>0</v>
      </c>
      <c r="AZ91" s="185">
        <f t="shared" si="56"/>
        <v>0</v>
      </c>
      <c r="BA91" s="185">
        <f t="shared" si="56"/>
        <v>0</v>
      </c>
      <c r="BB91" s="185">
        <f t="shared" si="56"/>
        <v>0</v>
      </c>
      <c r="BC91" s="185">
        <f t="shared" si="56"/>
        <v>0</v>
      </c>
      <c r="BD91" s="185">
        <f t="shared" si="56"/>
        <v>0</v>
      </c>
      <c r="BE91" s="185">
        <f t="shared" si="56"/>
        <v>0</v>
      </c>
      <c r="BF91" s="185">
        <f t="shared" si="56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6"/>
        <v>2032</v>
      </c>
      <c r="D92" s="186">
        <f>-PMT(Fin_Assumptions!$B$20,$D$116,NPV(Fin_Assumptions!$B$20,Q92:AT92))</f>
        <v>23356.622386761745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(Q57*1000)/Fin_Assumptions!$U$24/52</f>
        <v>33484.76921357456</v>
      </c>
      <c r="R92" s="185">
        <f>(R57*1000)/Fin_Assumptions!$U$24/52</f>
        <v>32509.743868711019</v>
      </c>
      <c r="S92" s="185">
        <f>(S57*1000)/Fin_Assumptions!$U$24/52</f>
        <v>31447.265378317585</v>
      </c>
      <c r="T92" s="185">
        <f>(T57*1000)/Fin_Assumptions!$U$24/52</f>
        <v>30429.129327911181</v>
      </c>
      <c r="U92" s="185">
        <f>(U57*1000)/Fin_Assumptions!$U$24/52</f>
        <v>29450.901473493017</v>
      </c>
      <c r="V92" s="185">
        <f>(V57*1000)/Fin_Assumptions!$U$24/52</f>
        <v>28508.886611730886</v>
      </c>
      <c r="W92" s="185">
        <f>(W57*1000)/Fin_Assumptions!$U$24/52</f>
        <v>27592.245479516856</v>
      </c>
      <c r="X92" s="185">
        <f>(X57*1000)/Fin_Assumptions!$U$24/52</f>
        <v>26683.733794633787</v>
      </c>
      <c r="Y92" s="185">
        <f>(Y57*1000)/Fin_Assumptions!$U$24/52</f>
        <v>25774.97576286189</v>
      </c>
      <c r="Z92" s="185">
        <f>(Z57*1000)/Fin_Assumptions!$U$24/52</f>
        <v>24866.217731089993</v>
      </c>
      <c r="AA92" s="185">
        <f>(AA57*1000)/Fin_Assumptions!$U$24/52</f>
        <v>23957.459699318097</v>
      </c>
      <c r="AB92" s="185">
        <f>(AB57*1000)/Fin_Assumptions!$U$24/52</f>
        <v>23048.701667546204</v>
      </c>
      <c r="AC92" s="185">
        <f>(AC57*1000)/Fin_Assumptions!$U$24/52</f>
        <v>22139.943635774314</v>
      </c>
      <c r="AD92" s="185">
        <f>(AD57*1000)/Fin_Assumptions!$U$24/52</f>
        <v>21231.185604002425</v>
      </c>
      <c r="AE92" s="185">
        <f>(AE57*1000)/Fin_Assumptions!$U$24/52</f>
        <v>20322.427572230521</v>
      </c>
      <c r="AF92" s="185">
        <f>(AF57*1000)/Fin_Assumptions!$U$24/52</f>
        <v>19486.341872659519</v>
      </c>
      <c r="AG92" s="185">
        <f>(AG57*1000)/Fin_Assumptions!$U$24/52</f>
        <v>18795.847184379072</v>
      </c>
      <c r="AH92" s="185">
        <f>(AH57*1000)/Fin_Assumptions!$U$24/52</f>
        <v>18178.024828299509</v>
      </c>
      <c r="AI92" s="185">
        <f>(AI57*1000)/Fin_Assumptions!$U$24/52</f>
        <v>17560.202472219928</v>
      </c>
      <c r="AJ92" s="185">
        <f>(AJ57*1000)/Fin_Assumptions!$U$24/52</f>
        <v>16942.380116140361</v>
      </c>
      <c r="AK92" s="185">
        <f>(AK57*1000)/Fin_Assumptions!$U$24/52</f>
        <v>16324.557760060805</v>
      </c>
      <c r="AL92" s="185">
        <f>(AL57*1000)/Fin_Assumptions!$U$24/52</f>
        <v>15706.735403981242</v>
      </c>
      <c r="AM92" s="185">
        <f>(AM57*1000)/Fin_Assumptions!$U$24/52</f>
        <v>15088.913047901668</v>
      </c>
      <c r="AN92" s="185">
        <f>(AN57*1000)/Fin_Assumptions!$U$24/52</f>
        <v>14471.090691822103</v>
      </c>
      <c r="AO92" s="185">
        <f>(AO57*1000)/Fin_Assumptions!$U$24/52</f>
        <v>13853.268335742529</v>
      </c>
      <c r="AP92" s="185">
        <f>(AP57*1000)/Fin_Assumptions!$U$24/52</f>
        <v>13235.445979662965</v>
      </c>
      <c r="AQ92" s="185">
        <f>(AQ57*1000)/Fin_Assumptions!$U$24/52</f>
        <v>12617.6236235834</v>
      </c>
      <c r="AR92" s="185">
        <f>(AR57*1000)/Fin_Assumptions!$U$24/52</f>
        <v>11999.801267503835</v>
      </c>
      <c r="AS92" s="185">
        <f>(AS57*1000)/Fin_Assumptions!$U$24/52</f>
        <v>11381.978911424269</v>
      </c>
      <c r="AT92" s="185">
        <f>(AT57*1000)/Fin_Assumptions!$U$24/52</f>
        <v>10764.156555344711</v>
      </c>
      <c r="AU92" s="185">
        <f t="shared" ref="AU92:BF92" si="57">AT91*(1+$D$57)</f>
        <v>0</v>
      </c>
      <c r="AV92" s="185">
        <f t="shared" si="57"/>
        <v>0</v>
      </c>
      <c r="AW92" s="185">
        <f t="shared" si="57"/>
        <v>0</v>
      </c>
      <c r="AX92" s="185">
        <f t="shared" si="57"/>
        <v>0</v>
      </c>
      <c r="AY92" s="185">
        <f t="shared" si="57"/>
        <v>0</v>
      </c>
      <c r="AZ92" s="185">
        <f t="shared" si="57"/>
        <v>0</v>
      </c>
      <c r="BA92" s="185">
        <f t="shared" si="57"/>
        <v>0</v>
      </c>
      <c r="BB92" s="185">
        <f t="shared" si="57"/>
        <v>0</v>
      </c>
      <c r="BC92" s="185">
        <f t="shared" si="57"/>
        <v>0</v>
      </c>
      <c r="BD92" s="185">
        <f t="shared" si="57"/>
        <v>0</v>
      </c>
      <c r="BE92" s="185">
        <f t="shared" si="57"/>
        <v>0</v>
      </c>
      <c r="BF92" s="185">
        <f t="shared" si="57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6"/>
        <v>2033</v>
      </c>
      <c r="D93" s="186">
        <f>-PMT(Fin_Assumptions!$B$20,$D$116,NPV(Fin_Assumptions!$B$20,R93:AU93))</f>
        <v>23778.78831181184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(R58*1000)/Fin_Assumptions!$U$24/52</f>
        <v>34089.999213702911</v>
      </c>
      <c r="S93" s="185">
        <f>(S58*1000)/Fin_Assumptions!$U$24/52</f>
        <v>33097.350495483173</v>
      </c>
      <c r="T93" s="185">
        <f>(T58*1000)/Fin_Assumptions!$U$24/52</f>
        <v>32015.667934941452</v>
      </c>
      <c r="U93" s="185">
        <f>(U58*1000)/Fin_Assumptions!$U$24/52</f>
        <v>30979.12929445034</v>
      </c>
      <c r="V93" s="185">
        <f>(V58*1000)/Fin_Assumptions!$U$24/52</f>
        <v>29983.220182004719</v>
      </c>
      <c r="W93" s="185">
        <f>(W58*1000)/Fin_Assumptions!$U$24/52</f>
        <v>29024.178604267072</v>
      </c>
      <c r="X93" s="185">
        <f>(X58*1000)/Fin_Assumptions!$U$24/52</f>
        <v>28090.969380780596</v>
      </c>
      <c r="Y93" s="185">
        <f>(Y58*1000)/Fin_Assumptions!$U$24/52</f>
        <v>27166.036542636724</v>
      </c>
      <c r="Z93" s="185">
        <f>(Z58*1000)/Fin_Assumptions!$U$24/52</f>
        <v>26240.852904937015</v>
      </c>
      <c r="AA93" s="185">
        <f>(AA58*1000)/Fin_Assumptions!$U$24/52</f>
        <v>25315.669267237306</v>
      </c>
      <c r="AB93" s="185">
        <f>(AB58*1000)/Fin_Assumptions!$U$24/52</f>
        <v>24390.485629537601</v>
      </c>
      <c r="AC93" s="185">
        <f>(AC58*1000)/Fin_Assumptions!$U$24/52</f>
        <v>23465.3019918379</v>
      </c>
      <c r="AD93" s="185">
        <f>(AD58*1000)/Fin_Assumptions!$U$24/52</f>
        <v>22540.118354138187</v>
      </c>
      <c r="AE93" s="185">
        <f>(AE58*1000)/Fin_Assumptions!$U$24/52</f>
        <v>21614.934716438489</v>
      </c>
      <c r="AF93" s="185">
        <f>(AF58*1000)/Fin_Assumptions!$U$24/52</f>
        <v>20689.751078738773</v>
      </c>
      <c r="AG93" s="185">
        <f>(AG58*1000)/Fin_Assumptions!$U$24/52</f>
        <v>19838.553310010859</v>
      </c>
      <c r="AH93" s="185">
        <f>(AH58*1000)/Fin_Assumptions!$U$24/52</f>
        <v>19135.578078782328</v>
      </c>
      <c r="AI93" s="185">
        <f>(AI58*1000)/Fin_Assumptions!$U$24/52</f>
        <v>18506.588716525592</v>
      </c>
      <c r="AJ93" s="185">
        <f>(AJ58*1000)/Fin_Assumptions!$U$24/52</f>
        <v>17877.599354268834</v>
      </c>
      <c r="AK93" s="185">
        <f>(AK58*1000)/Fin_Assumptions!$U$24/52</f>
        <v>17248.609992012087</v>
      </c>
      <c r="AL93" s="185">
        <f>(AL58*1000)/Fin_Assumptions!$U$24/52</f>
        <v>16619.620629755358</v>
      </c>
      <c r="AM93" s="185">
        <f>(AM58*1000)/Fin_Assumptions!$U$24/52</f>
        <v>15990.631267498613</v>
      </c>
      <c r="AN93" s="185">
        <f>(AN58*1000)/Fin_Assumptions!$U$24/52</f>
        <v>15361.641905241861</v>
      </c>
      <c r="AO93" s="185">
        <f>(AO58*1000)/Fin_Assumptions!$U$24/52</f>
        <v>14732.652542985123</v>
      </c>
      <c r="AP93" s="185">
        <f>(AP58*1000)/Fin_Assumptions!$U$24/52</f>
        <v>14103.663180728372</v>
      </c>
      <c r="AQ93" s="185">
        <f>(AQ58*1000)/Fin_Assumptions!$U$24/52</f>
        <v>13474.673818471629</v>
      </c>
      <c r="AR93" s="185">
        <f>(AR58*1000)/Fin_Assumptions!$U$24/52</f>
        <v>12845.684456214889</v>
      </c>
      <c r="AS93" s="185">
        <f>(AS58*1000)/Fin_Assumptions!$U$24/52</f>
        <v>12216.695093958144</v>
      </c>
      <c r="AT93" s="185">
        <f>(AT58*1000)/Fin_Assumptions!$U$24/52</f>
        <v>11587.705731701401</v>
      </c>
      <c r="AU93" s="185">
        <f>(AU58*1000)/Fin_Assumptions!$U$24/52</f>
        <v>10958.716369444668</v>
      </c>
      <c r="AV93" s="185">
        <f t="shared" ref="AV93:BF93" si="58">AU92*(1+$D$58)</f>
        <v>0</v>
      </c>
      <c r="AW93" s="185">
        <f t="shared" si="58"/>
        <v>0</v>
      </c>
      <c r="AX93" s="185">
        <f t="shared" si="58"/>
        <v>0</v>
      </c>
      <c r="AY93" s="185">
        <f t="shared" si="58"/>
        <v>0</v>
      </c>
      <c r="AZ93" s="185">
        <f t="shared" si="58"/>
        <v>0</v>
      </c>
      <c r="BA93" s="185">
        <f t="shared" si="58"/>
        <v>0</v>
      </c>
      <c r="BB93" s="185">
        <f t="shared" si="58"/>
        <v>0</v>
      </c>
      <c r="BC93" s="185">
        <f t="shared" si="58"/>
        <v>0</v>
      </c>
      <c r="BD93" s="185">
        <f t="shared" si="58"/>
        <v>0</v>
      </c>
      <c r="BE93" s="185">
        <f t="shared" si="58"/>
        <v>0</v>
      </c>
      <c r="BF93" s="185">
        <f t="shared" si="58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6"/>
        <v>2034</v>
      </c>
      <c r="D94" s="186">
        <f>-PMT(Fin_Assumptions!$B$20,$D$116,NPV(Fin_Assumptions!$B$20,S94:AV94))</f>
        <v>24207.43301399377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(S59*1000)/Fin_Assumptions!$U$24/52</f>
        <v>34704.517387157568</v>
      </c>
      <c r="T94" s="185">
        <f>(T59*1000)/Fin_Assumptions!$U$24/52</f>
        <v>33693.974838158356</v>
      </c>
      <c r="U94" s="185">
        <f>(U59*1000)/Fin_Assumptions!$U$24/52</f>
        <v>32592.793491852666</v>
      </c>
      <c r="V94" s="185">
        <f>(V59*1000)/Fin_Assumptions!$U$24/52</f>
        <v>31537.569845589715</v>
      </c>
      <c r="W94" s="185">
        <f>(W59*1000)/Fin_Assumptions!$U$24/52</f>
        <v>30523.708129365194</v>
      </c>
      <c r="X94" s="185">
        <f>(X59*1000)/Fin_Assumptions!$U$24/52</f>
        <v>29547.378534842217</v>
      </c>
      <c r="Y94" s="185">
        <f>(Y59*1000)/Fin_Assumptions!$U$24/52</f>
        <v>28597.346957565907</v>
      </c>
      <c r="Z94" s="185">
        <f>(Z59*1000)/Fin_Assumptions!$U$24/52</f>
        <v>27655.740958630766</v>
      </c>
      <c r="AA94" s="185">
        <f>(AA59*1000)/Fin_Assumptions!$U$24/52</f>
        <v>26713.879639139828</v>
      </c>
      <c r="AB94" s="185">
        <f>(AB59*1000)/Fin_Assumptions!$U$24/52</f>
        <v>25772.018319648891</v>
      </c>
      <c r="AC94" s="185">
        <f>(AC59*1000)/Fin_Assumptions!$U$24/52</f>
        <v>24830.157000157949</v>
      </c>
      <c r="AD94" s="185">
        <f>(AD59*1000)/Fin_Assumptions!$U$24/52</f>
        <v>23888.295680667023</v>
      </c>
      <c r="AE94" s="185">
        <f>(AE59*1000)/Fin_Assumptions!$U$24/52</f>
        <v>22946.434361176085</v>
      </c>
      <c r="AF94" s="185">
        <f>(AF59*1000)/Fin_Assumptions!$U$24/52</f>
        <v>22004.573041685162</v>
      </c>
      <c r="AG94" s="185">
        <f>(AG59*1000)/Fin_Assumptions!$U$24/52</f>
        <v>21062.711722194214</v>
      </c>
      <c r="AH94" s="185">
        <f>(AH59*1000)/Fin_Assumptions!$U$24/52</f>
        <v>20196.169966662186</v>
      </c>
      <c r="AI94" s="185">
        <f>(AI59*1000)/Fin_Assumptions!$U$24/52</f>
        <v>19480.522659603721</v>
      </c>
      <c r="AJ94" s="185">
        <f>(AJ59*1000)/Fin_Assumptions!$U$24/52</f>
        <v>18840.194916504162</v>
      </c>
      <c r="AK94" s="185">
        <f>(AK59*1000)/Fin_Assumptions!$U$24/52</f>
        <v>18199.867173404586</v>
      </c>
      <c r="AL94" s="185">
        <f>(AL59*1000)/Fin_Assumptions!$U$24/52</f>
        <v>17559.539430305016</v>
      </c>
      <c r="AM94" s="185">
        <f>(AM59*1000)/Fin_Assumptions!$U$24/52</f>
        <v>16919.211687205468</v>
      </c>
      <c r="AN94" s="185">
        <f>(AN59*1000)/Fin_Assumptions!$U$24/52</f>
        <v>16278.883944105899</v>
      </c>
      <c r="AO94" s="185">
        <f>(AO59*1000)/Fin_Assumptions!$U$24/52</f>
        <v>15638.556201006328</v>
      </c>
      <c r="AP94" s="185">
        <f>(AP59*1000)/Fin_Assumptions!$U$24/52</f>
        <v>14998.228457906767</v>
      </c>
      <c r="AQ94" s="185">
        <f>(AQ59*1000)/Fin_Assumptions!$U$24/52</f>
        <v>14357.9007148072</v>
      </c>
      <c r="AR94" s="185">
        <f>(AR59*1000)/Fin_Assumptions!$U$24/52</f>
        <v>13717.572971707634</v>
      </c>
      <c r="AS94" s="185">
        <f>(AS59*1000)/Fin_Assumptions!$U$24/52</f>
        <v>13077.245228608073</v>
      </c>
      <c r="AT94" s="185">
        <f>(AT59*1000)/Fin_Assumptions!$U$24/52</f>
        <v>12436.917485508508</v>
      </c>
      <c r="AU94" s="185">
        <f>(AU59*1000)/Fin_Assumptions!$U$24/52</f>
        <v>11796.589742408945</v>
      </c>
      <c r="AV94" s="185">
        <f>(AV59*1000)/Fin_Assumptions!$U$24/52</f>
        <v>11156.261999309392</v>
      </c>
      <c r="AW94" s="185">
        <f t="shared" ref="AW94:BF94" si="59">AV93*(1+$D$59)</f>
        <v>0</v>
      </c>
      <c r="AX94" s="185">
        <f t="shared" si="59"/>
        <v>0</v>
      </c>
      <c r="AY94" s="185">
        <f t="shared" si="59"/>
        <v>0</v>
      </c>
      <c r="AZ94" s="185">
        <f t="shared" si="59"/>
        <v>0</v>
      </c>
      <c r="BA94" s="185">
        <f t="shared" si="59"/>
        <v>0</v>
      </c>
      <c r="BB94" s="185">
        <f t="shared" si="59"/>
        <v>0</v>
      </c>
      <c r="BC94" s="185">
        <f t="shared" si="59"/>
        <v>0</v>
      </c>
      <c r="BD94" s="185">
        <f t="shared" si="59"/>
        <v>0</v>
      </c>
      <c r="BE94" s="185">
        <f t="shared" si="59"/>
        <v>0</v>
      </c>
      <c r="BF94" s="185">
        <f t="shared" si="59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6"/>
        <v>2035</v>
      </c>
      <c r="D95" s="186">
        <f>-PMT(Fin_Assumptions!$B$20,$D$116,NPV(Fin_Assumptions!$B$20,T95:AW95))</f>
        <v>24642.67258476965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(T60*1000)/Fin_Assumptions!$U$24/52</f>
        <v>35328.490166214266</v>
      </c>
      <c r="U95" s="185">
        <f>(U60*1000)/Fin_Assumptions!$U$24/52</f>
        <v>34299.778482758586</v>
      </c>
      <c r="V95" s="185">
        <f>(V60*1000)/Fin_Assumptions!$U$24/52</f>
        <v>33178.798354143539</v>
      </c>
      <c r="W95" s="185">
        <f>(W60*1000)/Fin_Assumptions!$U$24/52</f>
        <v>32104.602225891002</v>
      </c>
      <c r="X95" s="185">
        <f>(X60*1000)/Fin_Assumptions!$U$24/52</f>
        <v>31072.511697964688</v>
      </c>
      <c r="Y95" s="185">
        <f>(Y60*1000)/Fin_Assumptions!$U$24/52</f>
        <v>30078.62810366775</v>
      </c>
      <c r="Z95" s="185">
        <f>(Z60*1000)/Fin_Assumptions!$U$24/52</f>
        <v>29111.515354022675</v>
      </c>
      <c r="AA95" s="185">
        <f>(AA60*1000)/Fin_Assumptions!$U$24/52</f>
        <v>28152.979671110734</v>
      </c>
      <c r="AB95" s="185">
        <f>(AB60*1000)/Fin_Assumptions!$U$24/52</f>
        <v>27194.184077085658</v>
      </c>
      <c r="AC95" s="185">
        <f>(AC60*1000)/Fin_Assumptions!$U$24/52</f>
        <v>26235.388483060589</v>
      </c>
      <c r="AD95" s="185">
        <f>(AD60*1000)/Fin_Assumptions!$U$24/52</f>
        <v>25276.592889035514</v>
      </c>
      <c r="AE95" s="185">
        <f>(AE60*1000)/Fin_Assumptions!$U$24/52</f>
        <v>24317.797295010452</v>
      </c>
      <c r="AF95" s="185">
        <f>(AF60*1000)/Fin_Assumptions!$U$24/52</f>
        <v>23359.001700985384</v>
      </c>
      <c r="AG95" s="185">
        <f>(AG60*1000)/Fin_Assumptions!$U$24/52</f>
        <v>22400.206106960326</v>
      </c>
      <c r="AH95" s="185">
        <f>(AH60*1000)/Fin_Assumptions!$U$24/52</f>
        <v>21441.410512935239</v>
      </c>
      <c r="AI95" s="185">
        <f>(AI60*1000)/Fin_Assumptions!$U$24/52</f>
        <v>20559.288697282049</v>
      </c>
      <c r="AJ95" s="185">
        <f>(AJ60*1000)/Fin_Assumptions!$U$24/52</f>
        <v>19830.77434948568</v>
      </c>
      <c r="AK95" s="185">
        <f>(AK60*1000)/Fin_Assumptions!$U$24/52</f>
        <v>19178.933780061194</v>
      </c>
      <c r="AL95" s="185">
        <f>(AL60*1000)/Fin_Assumptions!$U$24/52</f>
        <v>18527.093210636682</v>
      </c>
      <c r="AM95" s="185">
        <f>(AM60*1000)/Fin_Assumptions!$U$24/52</f>
        <v>17875.252641212181</v>
      </c>
      <c r="AN95" s="185">
        <f>(AN60*1000)/Fin_Assumptions!$U$24/52</f>
        <v>17223.412071787698</v>
      </c>
      <c r="AO95" s="185">
        <f>(AO60*1000)/Fin_Assumptions!$U$24/52</f>
        <v>16571.571502363196</v>
      </c>
      <c r="AP95" s="185">
        <f>(AP60*1000)/Fin_Assumptions!$U$24/52</f>
        <v>15919.730932938694</v>
      </c>
      <c r="AQ95" s="185">
        <f>(AQ60*1000)/Fin_Assumptions!$U$24/52</f>
        <v>15267.890363514201</v>
      </c>
      <c r="AR95" s="185">
        <f>(AR60*1000)/Fin_Assumptions!$U$24/52</f>
        <v>14616.049794089702</v>
      </c>
      <c r="AS95" s="185">
        <f>(AS60*1000)/Fin_Assumptions!$U$24/52</f>
        <v>13964.209224665206</v>
      </c>
      <c r="AT95" s="185">
        <f>(AT60*1000)/Fin_Assumptions!$U$24/52</f>
        <v>13312.368655240709</v>
      </c>
      <c r="AU95" s="185">
        <f>(AU60*1000)/Fin_Assumptions!$U$24/52</f>
        <v>12660.528085816215</v>
      </c>
      <c r="AV95" s="185">
        <f>(AV60*1000)/Fin_Assumptions!$U$24/52</f>
        <v>12008.687516391718</v>
      </c>
      <c r="AW95" s="185">
        <f>(AW60*1000)/Fin_Assumptions!$U$24/52</f>
        <v>11356.846946967233</v>
      </c>
      <c r="AX95" s="185">
        <f t="shared" ref="AX95:BF95" si="60">AW94*(1+$D$60)</f>
        <v>0</v>
      </c>
      <c r="AY95" s="185">
        <f t="shared" si="60"/>
        <v>0</v>
      </c>
      <c r="AZ95" s="185">
        <f t="shared" si="60"/>
        <v>0</v>
      </c>
      <c r="BA95" s="185">
        <f t="shared" si="60"/>
        <v>0</v>
      </c>
      <c r="BB95" s="185">
        <f t="shared" si="60"/>
        <v>0</v>
      </c>
      <c r="BC95" s="185">
        <f t="shared" si="60"/>
        <v>0</v>
      </c>
      <c r="BD95" s="185">
        <f t="shared" si="60"/>
        <v>0</v>
      </c>
      <c r="BE95" s="185">
        <f t="shared" si="60"/>
        <v>0</v>
      </c>
      <c r="BF95" s="185">
        <f t="shared" si="60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6"/>
        <v>2036</v>
      </c>
      <c r="D96" s="186">
        <f>-PMT(Fin_Assumptions!$B$20,$D$116,NPV(Fin_Assumptions!$B$20,U96:AX96))</f>
        <v>25084.538457719475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(U61*1000)/Fin_Assumptions!$U$24/52</f>
        <v>35961.962615016026</v>
      </c>
      <c r="V96" s="185">
        <f>(V61*1000)/Fin_Assumptions!$U$24/52</f>
        <v>34914.805181227857</v>
      </c>
      <c r="W96" s="185">
        <f>(W61*1000)/Fin_Assumptions!$U$24/52</f>
        <v>33773.724843863696</v>
      </c>
      <c r="X96" s="185">
        <f>(X61*1000)/Fin_Assumptions!$U$24/52</f>
        <v>32680.267387185977</v>
      </c>
      <c r="Y96" s="185">
        <f>(Y61*1000)/Fin_Assumptions!$U$24/52</f>
        <v>31629.670523126006</v>
      </c>
      <c r="Z96" s="185">
        <f>(Z61*1000)/Fin_Assumptions!$U$24/52</f>
        <v>30617.965678293276</v>
      </c>
      <c r="AA96" s="185">
        <f>(AA61*1000)/Fin_Assumptions!$U$24/52</f>
        <v>29633.51170407555</v>
      </c>
      <c r="AB96" s="185">
        <f>(AB61*1000)/Fin_Assumptions!$U$24/52</f>
        <v>28657.788591317014</v>
      </c>
      <c r="AC96" s="185">
        <f>(AC61*1000)/Fin_Assumptions!$U$24/52</f>
        <v>27681.800906999091</v>
      </c>
      <c r="AD96" s="185">
        <f>(AD61*1000)/Fin_Assumptions!$U$24/52</f>
        <v>26705.813222681176</v>
      </c>
      <c r="AE96" s="185">
        <f>(AE61*1000)/Fin_Assumptions!$U$24/52</f>
        <v>25729.825538363257</v>
      </c>
      <c r="AF96" s="185">
        <f>(AF61*1000)/Fin_Assumptions!$U$24/52</f>
        <v>24753.837854045352</v>
      </c>
      <c r="AG96" s="185">
        <f>(AG61*1000)/Fin_Assumptions!$U$24/52</f>
        <v>23777.850169727441</v>
      </c>
      <c r="AH96" s="185">
        <f>(AH61*1000)/Fin_Assumptions!$U$24/52</f>
        <v>22801.86248540954</v>
      </c>
      <c r="AI96" s="185">
        <f>(AI61*1000)/Fin_Assumptions!$U$24/52</f>
        <v>21825.874801091613</v>
      </c>
      <c r="AJ96" s="185">
        <f>(AJ61*1000)/Fin_Assumptions!$U$24/52</f>
        <v>20927.935726787564</v>
      </c>
      <c r="AK96" s="185">
        <f>(AK61*1000)/Fin_Assumptions!$U$24/52</f>
        <v>20186.358444070553</v>
      </c>
      <c r="AL96" s="185">
        <f>(AL61*1000)/Fin_Assumptions!$U$24/52</f>
        <v>19522.829771367404</v>
      </c>
      <c r="AM96" s="185">
        <f>(AM61*1000)/Fin_Assumptions!$U$24/52</f>
        <v>18859.30109866424</v>
      </c>
      <c r="AN96" s="185">
        <f>(AN61*1000)/Fin_Assumptions!$U$24/52</f>
        <v>18195.772425961084</v>
      </c>
      <c r="AO96" s="185">
        <f>(AO61*1000)/Fin_Assumptions!$U$24/52</f>
        <v>17532.24375325795</v>
      </c>
      <c r="AP96" s="185">
        <f>(AP61*1000)/Fin_Assumptions!$U$24/52</f>
        <v>16868.715080554794</v>
      </c>
      <c r="AQ96" s="185">
        <f>(AQ61*1000)/Fin_Assumptions!$U$24/52</f>
        <v>16205.186407851636</v>
      </c>
      <c r="AR96" s="185">
        <f>(AR61*1000)/Fin_Assumptions!$U$24/52</f>
        <v>15541.657735148487</v>
      </c>
      <c r="AS96" s="185">
        <f>(AS61*1000)/Fin_Assumptions!$U$24/52</f>
        <v>14878.12906244533</v>
      </c>
      <c r="AT96" s="185">
        <f>(AT61*1000)/Fin_Assumptions!$U$24/52</f>
        <v>14214.60038974218</v>
      </c>
      <c r="AU96" s="185">
        <f>(AU61*1000)/Fin_Assumptions!$U$24/52</f>
        <v>13551.071717039025</v>
      </c>
      <c r="AV96" s="185">
        <f>(AV61*1000)/Fin_Assumptions!$U$24/52</f>
        <v>12887.543044335876</v>
      </c>
      <c r="AW96" s="185">
        <f>(AW61*1000)/Fin_Assumptions!$U$24/52</f>
        <v>12224.014371632726</v>
      </c>
      <c r="AX96" s="185">
        <f>(AX61*1000)/Fin_Assumptions!$U$24/52</f>
        <v>11560.485698929588</v>
      </c>
      <c r="AY96" s="185">
        <f t="shared" ref="AY96:BF96" si="61">AX95*(1+$D$61)</f>
        <v>0</v>
      </c>
      <c r="AZ96" s="185">
        <f t="shared" si="61"/>
        <v>0</v>
      </c>
      <c r="BA96" s="185">
        <f t="shared" si="61"/>
        <v>0</v>
      </c>
      <c r="BB96" s="185">
        <f t="shared" si="61"/>
        <v>0</v>
      </c>
      <c r="BC96" s="185">
        <f t="shared" si="61"/>
        <v>0</v>
      </c>
      <c r="BD96" s="185">
        <f t="shared" si="61"/>
        <v>0</v>
      </c>
      <c r="BE96" s="185">
        <f t="shared" si="61"/>
        <v>0</v>
      </c>
      <c r="BF96" s="185">
        <f t="shared" si="61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6"/>
        <v>2037</v>
      </c>
      <c r="D97" s="186">
        <f>-PMT(Fin_Assumptions!$B$20,$D$116,NPV(Fin_Assumptions!$B$20,V97:AY97))</f>
        <v>25533.110591436431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(V62*1000)/Fin_Assumptions!$U$24/52</f>
        <v>36605.049364650935</v>
      </c>
      <c r="W97" s="185">
        <f>(W62*1000)/Fin_Assumptions!$U$24/52</f>
        <v>35539.166226772031</v>
      </c>
      <c r="X97" s="185">
        <f>(X62*1000)/Fin_Assumptions!$U$24/52</f>
        <v>34377.680616951424</v>
      </c>
      <c r="Y97" s="185">
        <f>(Y62*1000)/Fin_Assumptions!$U$24/52</f>
        <v>33264.669499946358</v>
      </c>
      <c r="Z97" s="185">
        <f>(Z62*1000)/Fin_Assumptions!$U$24/52</f>
        <v>32195.28542647521</v>
      </c>
      <c r="AA97" s="185">
        <f>(AA62*1000)/Fin_Assumptions!$U$24/52</f>
        <v>31165.48885547007</v>
      </c>
      <c r="AB97" s="185">
        <f>(AB62*1000)/Fin_Assumptions!$U$24/52</f>
        <v>30163.430466464917</v>
      </c>
      <c r="AC97" s="185">
        <f>(AC62*1000)/Fin_Assumptions!$U$24/52</f>
        <v>29170.259067809286</v>
      </c>
      <c r="AD97" s="185">
        <f>(AD62*1000)/Fin_Assumptions!$U$24/52</f>
        <v>28176.818366415762</v>
      </c>
      <c r="AE97" s="185">
        <f>(AE62*1000)/Fin_Assumptions!$U$24/52</f>
        <v>27183.377665022257</v>
      </c>
      <c r="AF97" s="185">
        <f>(AF62*1000)/Fin_Assumptions!$U$24/52</f>
        <v>26189.936963628748</v>
      </c>
      <c r="AG97" s="185">
        <f>(AG62*1000)/Fin_Assumptions!$U$24/52</f>
        <v>25196.496262235254</v>
      </c>
      <c r="AH97" s="185">
        <f>(AH62*1000)/Fin_Assumptions!$U$24/52</f>
        <v>24203.055560841745</v>
      </c>
      <c r="AI97" s="185">
        <f>(AI62*1000)/Fin_Assumptions!$U$24/52</f>
        <v>23209.614859448247</v>
      </c>
      <c r="AJ97" s="185">
        <f>(AJ62*1000)/Fin_Assumptions!$U$24/52</f>
        <v>22216.174158054728</v>
      </c>
      <c r="AK97" s="185">
        <f>(AK62*1000)/Fin_Assumptions!$U$24/52</f>
        <v>21302.1777643311</v>
      </c>
      <c r="AL97" s="185">
        <f>(AL62*1000)/Fin_Assumptions!$U$24/52</f>
        <v>20547.339288685023</v>
      </c>
      <c r="AM97" s="185">
        <f>(AM62*1000)/Fin_Assumptions!$U$24/52</f>
        <v>19871.94512070882</v>
      </c>
      <c r="AN97" s="185">
        <f>(AN62*1000)/Fin_Assumptions!$U$24/52</f>
        <v>19196.550952732603</v>
      </c>
      <c r="AO97" s="185">
        <f>(AO62*1000)/Fin_Assumptions!$U$24/52</f>
        <v>18521.156784756393</v>
      </c>
      <c r="AP97" s="185">
        <f>(AP62*1000)/Fin_Assumptions!$U$24/52</f>
        <v>17845.762616780201</v>
      </c>
      <c r="AQ97" s="185">
        <f>(AQ62*1000)/Fin_Assumptions!$U$24/52</f>
        <v>17170.368448803987</v>
      </c>
      <c r="AR97" s="185">
        <f>(AR62*1000)/Fin_Assumptions!$U$24/52</f>
        <v>16494.974280827781</v>
      </c>
      <c r="AS97" s="185">
        <f>(AS62*1000)/Fin_Assumptions!$U$24/52</f>
        <v>15819.580112851574</v>
      </c>
      <c r="AT97" s="185">
        <f>(AT62*1000)/Fin_Assumptions!$U$24/52</f>
        <v>15144.185944875364</v>
      </c>
      <c r="AU97" s="185">
        <f>(AU62*1000)/Fin_Assumptions!$U$24/52</f>
        <v>14468.791776899163</v>
      </c>
      <c r="AV97" s="185">
        <f>(AV62*1000)/Fin_Assumptions!$U$24/52</f>
        <v>13793.397608922956</v>
      </c>
      <c r="AW97" s="185">
        <f>(AW62*1000)/Fin_Assumptions!$U$24/52</f>
        <v>13118.003440946748</v>
      </c>
      <c r="AX97" s="185">
        <f>(AX62*1000)/Fin_Assumptions!$U$24/52</f>
        <v>12442.609272970543</v>
      </c>
      <c r="AY97" s="185">
        <f>(AY62*1000)/Fin_Assumptions!$U$24/52</f>
        <v>11767.215104994348</v>
      </c>
      <c r="AZ97" s="185">
        <f t="shared" ref="AZ97:BF97" si="62">AY96*(1+$D$62)</f>
        <v>0</v>
      </c>
      <c r="BA97" s="185">
        <f t="shared" si="62"/>
        <v>0</v>
      </c>
      <c r="BB97" s="185">
        <f t="shared" si="62"/>
        <v>0</v>
      </c>
      <c r="BC97" s="185">
        <f t="shared" si="62"/>
        <v>0</v>
      </c>
      <c r="BD97" s="185">
        <f t="shared" si="62"/>
        <v>0</v>
      </c>
      <c r="BE97" s="185">
        <f t="shared" si="62"/>
        <v>0</v>
      </c>
      <c r="BF97" s="185">
        <f t="shared" si="62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6"/>
        <v>2038</v>
      </c>
      <c r="D98" s="186">
        <f>-PMT(Fin_Assumptions!$B$20,$D$116,NPV(Fin_Assumptions!$B$20,W98:AZ98))</f>
        <v>25988.41751735116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(W63*1000)/Fin_Assumptions!$U$24/52</f>
        <v>37257.791318651885</v>
      </c>
      <c r="X98" s="185">
        <f>(X63*1000)/Fin_Assumptions!$U$24/52</f>
        <v>36172.901331875582</v>
      </c>
      <c r="Y98" s="185">
        <f>(Y63*1000)/Fin_Assumptions!$U$24/52</f>
        <v>34990.704088013845</v>
      </c>
      <c r="Z98" s="185">
        <f>(Z63*1000)/Fin_Assumptions!$U$24/52</f>
        <v>33857.845735068688</v>
      </c>
      <c r="AA98" s="185">
        <f>(AA63*1000)/Fin_Assumptions!$U$24/52</f>
        <v>32769.392383948398</v>
      </c>
      <c r="AB98" s="185">
        <f>(AB63*1000)/Fin_Assumptions!$U$24/52</f>
        <v>31721.23246040997</v>
      </c>
      <c r="AC98" s="185">
        <f>(AC63*1000)/Fin_Assumptions!$U$24/52</f>
        <v>30701.305346673806</v>
      </c>
      <c r="AD98" s="185">
        <f>(AD63*1000)/Fin_Assumptions!$U$24/52</f>
        <v>29690.423696272348</v>
      </c>
      <c r="AE98" s="185">
        <f>(AE63*1000)/Fin_Assumptions!$U$24/52</f>
        <v>28679.267940921334</v>
      </c>
      <c r="AF98" s="185">
        <f>(AF63*1000)/Fin_Assumptions!$U$24/52</f>
        <v>27668.112185570317</v>
      </c>
      <c r="AG98" s="185">
        <f>(AG63*1000)/Fin_Assumptions!$U$24/52</f>
        <v>26656.956430219314</v>
      </c>
      <c r="AH98" s="185">
        <f>(AH63*1000)/Fin_Assumptions!$U$24/52</f>
        <v>25645.800674868322</v>
      </c>
      <c r="AI98" s="185">
        <f>(AI63*1000)/Fin_Assumptions!$U$24/52</f>
        <v>24634.644919517315</v>
      </c>
      <c r="AJ98" s="185">
        <f>(AJ63*1000)/Fin_Assumptions!$U$24/52</f>
        <v>23623.489164166323</v>
      </c>
      <c r="AK98" s="185">
        <f>(AK63*1000)/Fin_Assumptions!$U$24/52</f>
        <v>22612.333408815302</v>
      </c>
      <c r="AL98" s="185">
        <f>(AL63*1000)/Fin_Assumptions!$U$24/52</f>
        <v>21682.038613577563</v>
      </c>
      <c r="AM98" s="185">
        <f>(AM63*1000)/Fin_Assumptions!$U$24/52</f>
        <v>20913.739843515817</v>
      </c>
      <c r="AN98" s="185">
        <f>(AN63*1000)/Fin_Assumptions!$U$24/52</f>
        <v>20226.302033567335</v>
      </c>
      <c r="AO98" s="185">
        <f>(AO63*1000)/Fin_Assumptions!$U$24/52</f>
        <v>19538.864223618832</v>
      </c>
      <c r="AP98" s="185">
        <f>(AP63*1000)/Fin_Assumptions!$U$24/52</f>
        <v>18851.426413670335</v>
      </c>
      <c r="AQ98" s="185">
        <f>(AQ63*1000)/Fin_Assumptions!$U$24/52</f>
        <v>18163.98860372186</v>
      </c>
      <c r="AR98" s="185">
        <f>(AR63*1000)/Fin_Assumptions!$U$24/52</f>
        <v>17476.550793773364</v>
      </c>
      <c r="AS98" s="185">
        <f>(AS63*1000)/Fin_Assumptions!$U$24/52</f>
        <v>16789.112983824867</v>
      </c>
      <c r="AT98" s="185">
        <f>(AT63*1000)/Fin_Assumptions!$U$24/52</f>
        <v>16101.675173876383</v>
      </c>
      <c r="AU98" s="185">
        <f>(AU63*1000)/Fin_Assumptions!$U$24/52</f>
        <v>15414.237363927889</v>
      </c>
      <c r="AV98" s="185">
        <f>(AV63*1000)/Fin_Assumptions!$U$24/52</f>
        <v>14726.799553979403</v>
      </c>
      <c r="AW98" s="185">
        <f>(AW63*1000)/Fin_Assumptions!$U$24/52</f>
        <v>14039.361744030912</v>
      </c>
      <c r="AX98" s="185">
        <f>(AX63*1000)/Fin_Assumptions!$U$24/52</f>
        <v>13351.923934082417</v>
      </c>
      <c r="AY98" s="185">
        <f>(AY63*1000)/Fin_Assumptions!$U$24/52</f>
        <v>12664.486124133933</v>
      </c>
      <c r="AZ98" s="185">
        <f>(AZ63*1000)/Fin_Assumptions!$U$24/52</f>
        <v>11977.048314185453</v>
      </c>
      <c r="BA98" s="185">
        <f t="shared" ref="BA98:BF98" si="63">AZ97*(1+$D$63)</f>
        <v>0</v>
      </c>
      <c r="BB98" s="185">
        <f t="shared" si="63"/>
        <v>0</v>
      </c>
      <c r="BC98" s="185">
        <f t="shared" si="63"/>
        <v>0</v>
      </c>
      <c r="BD98" s="185">
        <f t="shared" si="63"/>
        <v>0</v>
      </c>
      <c r="BE98" s="185">
        <f t="shared" si="63"/>
        <v>0</v>
      </c>
      <c r="BF98" s="185">
        <f t="shared" si="63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6"/>
        <v>2039</v>
      </c>
      <c r="D99" s="186">
        <f>-PMT(Fin_Assumptions!$B$20,$D$116,NPV(Fin_Assumptions!$B$20,X99:BA99))</f>
        <v>26450.53603320265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4*1000)/Fin_Assumptions!$U$24/52</f>
        <v>37920.298576609588</v>
      </c>
      <c r="Y99" s="185">
        <f>(Y64*1000)/Fin_Assumptions!$U$24/52</f>
        <v>36816.117390197265</v>
      </c>
      <c r="Z99" s="185">
        <f>(Z64*1000)/Fin_Assumptions!$U$24/52</f>
        <v>35612.898657227452</v>
      </c>
      <c r="AA99" s="185">
        <f>(AA64*1000)/Fin_Assumptions!$U$24/52</f>
        <v>34459.89614504738</v>
      </c>
      <c r="AB99" s="185">
        <f>(AB64*1000)/Fin_Assumptions!$U$24/52</f>
        <v>33352.088231578018</v>
      </c>
      <c r="AC99" s="185">
        <f>(AC64*1000)/Fin_Assumptions!$U$24/52</f>
        <v>32285.290231753599</v>
      </c>
      <c r="AD99" s="185">
        <f>(AD64*1000)/Fin_Assumptions!$U$24/52</f>
        <v>31247.227069381086</v>
      </c>
      <c r="AE99" s="185">
        <f>(AE64*1000)/Fin_Assumptions!$U$24/52</f>
        <v>30218.370214153354</v>
      </c>
      <c r="AF99" s="185">
        <f>(AF64*1000)/Fin_Assumptions!$U$24/52</f>
        <v>29189.234379921218</v>
      </c>
      <c r="AG99" s="185">
        <f>(AG64*1000)/Fin_Assumptions!$U$24/52</f>
        <v>28160.098545689081</v>
      </c>
      <c r="AH99" s="185">
        <f>(AH64*1000)/Fin_Assumptions!$U$24/52</f>
        <v>27130.962711456956</v>
      </c>
      <c r="AI99" s="185">
        <f>(AI64*1000)/Fin_Assumptions!$U$24/52</f>
        <v>26101.826877224845</v>
      </c>
      <c r="AJ99" s="185">
        <f>(AJ64*1000)/Fin_Assumptions!$U$24/52</f>
        <v>25072.691042992716</v>
      </c>
      <c r="AK99" s="185">
        <f>(AK64*1000)/Fin_Assumptions!$U$24/52</f>
        <v>24043.555208760601</v>
      </c>
      <c r="AL99" s="185">
        <f>(AL64*1000)/Fin_Assumptions!$U$24/52</f>
        <v>23014.419374528457</v>
      </c>
      <c r="AM99" s="185">
        <f>(AM64*1000)/Fin_Assumptions!$U$24/52</f>
        <v>22067.582346590607</v>
      </c>
      <c r="AN99" s="185">
        <f>(AN64*1000)/Fin_Assumptions!$U$24/52</f>
        <v>21285.621910245627</v>
      </c>
      <c r="AO99" s="185">
        <f>(AO64*1000)/Fin_Assumptions!$U$24/52</f>
        <v>20585.960280194919</v>
      </c>
      <c r="AP99" s="185">
        <f>(AP64*1000)/Fin_Assumptions!$U$24/52</f>
        <v>19886.298650144188</v>
      </c>
      <c r="AQ99" s="185">
        <f>(AQ64*1000)/Fin_Assumptions!$U$24/52</f>
        <v>19186.637020093473</v>
      </c>
      <c r="AR99" s="185">
        <f>(AR64*1000)/Fin_Assumptions!$U$24/52</f>
        <v>18486.975390042771</v>
      </c>
      <c r="AS99" s="185">
        <f>(AS64*1000)/Fin_Assumptions!$U$24/52</f>
        <v>17787.313759992052</v>
      </c>
      <c r="AT99" s="185">
        <f>(AT64*1000)/Fin_Assumptions!$U$24/52</f>
        <v>17087.652129941336</v>
      </c>
      <c r="AU99" s="185">
        <f>(AU64*1000)/Fin_Assumptions!$U$24/52</f>
        <v>16387.990499890624</v>
      </c>
      <c r="AV99" s="185">
        <f>(AV64*1000)/Fin_Assumptions!$U$24/52</f>
        <v>15688.328869839901</v>
      </c>
      <c r="AW99" s="185">
        <f>(AW64*1000)/Fin_Assumptions!$U$24/52</f>
        <v>14988.667239789193</v>
      </c>
      <c r="AX99" s="185">
        <f>(AX64*1000)/Fin_Assumptions!$U$24/52</f>
        <v>14289.005609738477</v>
      </c>
      <c r="AY99" s="185">
        <f>(AY64*1000)/Fin_Assumptions!$U$24/52</f>
        <v>13589.343979687759</v>
      </c>
      <c r="AZ99" s="185">
        <f>(AZ64*1000)/Fin_Assumptions!$U$24/52</f>
        <v>12889.682349637051</v>
      </c>
      <c r="BA99" s="185">
        <f>(BA64*1000)/Fin_Assumptions!$U$24/52</f>
        <v>12190.020719586348</v>
      </c>
      <c r="BB99" s="185">
        <f t="shared" ref="BB99:BH99" si="64">BA98*(1+$D$64)</f>
        <v>0</v>
      </c>
      <c r="BC99" s="185">
        <f t="shared" si="64"/>
        <v>0</v>
      </c>
      <c r="BD99" s="185">
        <f t="shared" si="64"/>
        <v>0</v>
      </c>
      <c r="BE99" s="185">
        <f t="shared" si="64"/>
        <v>0</v>
      </c>
      <c r="BF99" s="185">
        <f t="shared" si="64"/>
        <v>0</v>
      </c>
      <c r="BG99" s="185">
        <f t="shared" si="64"/>
        <v>0</v>
      </c>
      <c r="BH99" s="185">
        <f t="shared" si="64"/>
        <v>0</v>
      </c>
      <c r="BI99" s="185"/>
      <c r="BJ99" s="185"/>
      <c r="BK99" s="185"/>
      <c r="BL99" s="185"/>
    </row>
    <row r="100" spans="3:64">
      <c r="C100" s="172">
        <f t="shared" si="46"/>
        <v>2040</v>
      </c>
      <c r="D100" s="186">
        <f>-PMT(Fin_Assumptions!$B$20,$D$116,NPV(Fin_Assumptions!$B$20,Y100:BB100))</f>
        <v>26919.5244383033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(Y65*1000)/Fin_Assumptions!$U$24/52</f>
        <v>38592.654718203878</v>
      </c>
      <c r="Z100" s="185">
        <f>(Z65*1000)/Fin_Assumptions!$U$24/52</f>
        <v>37468.895547704291</v>
      </c>
      <c r="AA100" s="185">
        <f>(AA65*1000)/Fin_Assumptions!$U$24/52</f>
        <v>36244.342818559337</v>
      </c>
      <c r="AB100" s="185">
        <f>(AB65*1000)/Fin_Assumptions!$U$24/52</f>
        <v>35070.89668253038</v>
      </c>
      <c r="AC100" s="185">
        <f>(AC65*1000)/Fin_Assumptions!$U$24/52</f>
        <v>33943.446480305742</v>
      </c>
      <c r="AD100" s="185">
        <f>(AD65*1000)/Fin_Assumptions!$U$24/52</f>
        <v>32857.733329125818</v>
      </c>
      <c r="AE100" s="185">
        <f>(AE65*1000)/Fin_Assumptions!$U$24/52</f>
        <v>31801.26450622893</v>
      </c>
      <c r="AF100" s="185">
        <f>(AF65*1000)/Fin_Assumptions!$U$24/52</f>
        <v>30754.165225403307</v>
      </c>
      <c r="AG100" s="185">
        <f>(AG65*1000)/Fin_Assumptions!$U$24/52</f>
        <v>29706.782019060345</v>
      </c>
      <c r="AH100" s="185">
        <f>(AH65*1000)/Fin_Assumptions!$U$24/52</f>
        <v>28659.398812717402</v>
      </c>
      <c r="AI100" s="185">
        <f>(AI65*1000)/Fin_Assumptions!$U$24/52</f>
        <v>27612.015606374454</v>
      </c>
      <c r="AJ100" s="185">
        <f>(AJ65*1000)/Fin_Assumptions!$U$24/52</f>
        <v>26564.632400031525</v>
      </c>
      <c r="AK100" s="185">
        <f>(AK65*1000)/Fin_Assumptions!$U$24/52</f>
        <v>25517.249193688571</v>
      </c>
      <c r="AL100" s="185">
        <f>(AL65*1000)/Fin_Assumptions!$U$24/52</f>
        <v>24469.865987345642</v>
      </c>
      <c r="AM100" s="185">
        <f>(AM65*1000)/Fin_Assumptions!$U$24/52</f>
        <v>23422.48278100268</v>
      </c>
      <c r="AN100" s="185">
        <f>(AN65*1000)/Fin_Assumptions!$U$24/52</f>
        <v>22458.857602266471</v>
      </c>
      <c r="AO100" s="185">
        <f>(AO65*1000)/Fin_Assumptions!$U$24/52</f>
        <v>21663.032404260979</v>
      </c>
      <c r="AP100" s="185">
        <f>(AP65*1000)/Fin_Assumptions!$U$24/52</f>
        <v>20950.965233862207</v>
      </c>
      <c r="AQ100" s="185">
        <f>(AQ65*1000)/Fin_Assumptions!$U$24/52</f>
        <v>20238.898063463424</v>
      </c>
      <c r="AR100" s="185">
        <f>(AR65*1000)/Fin_Assumptions!$U$24/52</f>
        <v>19526.830893064649</v>
      </c>
      <c r="AS100" s="185">
        <f>(AS65*1000)/Fin_Assumptions!$U$24/52</f>
        <v>18814.763722665895</v>
      </c>
      <c r="AT100" s="185">
        <f>(AT65*1000)/Fin_Assumptions!$U$24/52</f>
        <v>18102.69655226712</v>
      </c>
      <c r="AU100" s="185">
        <f>(AU65*1000)/Fin_Assumptions!$U$24/52</f>
        <v>17390.629381868344</v>
      </c>
      <c r="AV100" s="185">
        <f>(AV65*1000)/Fin_Assumptions!$U$24/52</f>
        <v>16678.562211469576</v>
      </c>
      <c r="AW100" s="185">
        <f>(AW65*1000)/Fin_Assumptions!$U$24/52</f>
        <v>15966.495041070799</v>
      </c>
      <c r="AX100" s="185">
        <f>(AX65*1000)/Fin_Assumptions!$U$24/52</f>
        <v>15254.427870672032</v>
      </c>
      <c r="AY100" s="185">
        <f>(AY65*1000)/Fin_Assumptions!$U$24/52</f>
        <v>14542.360700273262</v>
      </c>
      <c r="AZ100" s="185">
        <f>(AZ65*1000)/Fin_Assumptions!$U$24/52</f>
        <v>13830.293529874489</v>
      </c>
      <c r="BA100" s="185">
        <f>(BA65*1000)/Fin_Assumptions!$U$24/52</f>
        <v>13118.226359475722</v>
      </c>
      <c r="BB100" s="185">
        <f>(BB65*1000)/Fin_Assumptions!$U$24/52</f>
        <v>12406.159189076961</v>
      </c>
      <c r="BC100" s="185">
        <f t="shared" ref="BC100:BH100" si="65">BB99*(1+$D$65)</f>
        <v>0</v>
      </c>
      <c r="BD100" s="185">
        <f t="shared" si="65"/>
        <v>0</v>
      </c>
      <c r="BE100" s="185">
        <f t="shared" si="65"/>
        <v>0</v>
      </c>
      <c r="BF100" s="185">
        <f t="shared" si="65"/>
        <v>0</v>
      </c>
      <c r="BG100" s="185">
        <f t="shared" si="65"/>
        <v>0</v>
      </c>
      <c r="BH100" s="185">
        <f t="shared" si="65"/>
        <v>0</v>
      </c>
      <c r="BI100" s="185"/>
      <c r="BJ100" s="185"/>
      <c r="BK100" s="185"/>
      <c r="BL100" s="185"/>
    </row>
    <row r="101" spans="3:64">
      <c r="C101" s="172">
        <f t="shared" si="46"/>
        <v>2041</v>
      </c>
      <c r="D101" s="186">
        <f>-PMT(Fin_Assumptions!$B$20,$D$116,NPV(Fin_Assumptions!$B$20,Z101:BC101))</f>
        <v>27395.40157706931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(Z66*1000)/Fin_Assumptions!$U$24/52</f>
        <v>39274.886759366942</v>
      </c>
      <c r="AA101" s="185">
        <f>(AA66*1000)/Fin_Assumptions!$U$24/52</f>
        <v>38131.262033666149</v>
      </c>
      <c r="AB101" s="185">
        <f>(AB66*1000)/Fin_Assumptions!$U$24/52</f>
        <v>36885.061944058005</v>
      </c>
      <c r="AC101" s="185">
        <f>(AC66*1000)/Fin_Assumptions!$U$24/52</f>
        <v>35690.87189812123</v>
      </c>
      <c r="AD101" s="185">
        <f>(AD66*1000)/Fin_Assumptions!$U$24/52</f>
        <v>34543.490891488611</v>
      </c>
      <c r="AE101" s="185">
        <f>(AE66*1000)/Fin_Assumptions!$U$24/52</f>
        <v>33438.584753854258</v>
      </c>
      <c r="AF101" s="185">
        <f>(AF66*1000)/Fin_Assumptions!$U$24/52</f>
        <v>32363.439918987395</v>
      </c>
      <c r="AG101" s="185">
        <f>(AG66*1000)/Fin_Assumptions!$U$24/52</f>
        <v>31297.83025879362</v>
      </c>
      <c r="AH101" s="185">
        <f>(AH66*1000)/Fin_Assumptions!$U$24/52</f>
        <v>30231.931653912747</v>
      </c>
      <c r="AI101" s="185">
        <f>(AI66*1000)/Fin_Assumptions!$U$24/52</f>
        <v>29166.033049031903</v>
      </c>
      <c r="AJ101" s="185">
        <f>(AJ66*1000)/Fin_Assumptions!$U$24/52</f>
        <v>28100.134444151052</v>
      </c>
      <c r="AK101" s="185">
        <f>(AK66*1000)/Fin_Assumptions!$U$24/52</f>
        <v>27034.235839270223</v>
      </c>
      <c r="AL101" s="185">
        <f>(AL66*1000)/Fin_Assumptions!$U$24/52</f>
        <v>25968.337234389368</v>
      </c>
      <c r="AM101" s="185">
        <f>(AM66*1000)/Fin_Assumptions!$U$24/52</f>
        <v>24902.438629508535</v>
      </c>
      <c r="AN101" s="185">
        <f>(AN66*1000)/Fin_Assumptions!$U$24/52</f>
        <v>23836.540024627662</v>
      </c>
      <c r="AO101" s="185">
        <f>(AO66*1000)/Fin_Assumptions!$U$24/52</f>
        <v>22855.880102430412</v>
      </c>
      <c r="AP101" s="185">
        <f>(AP66*1000)/Fin_Assumptions!$U$24/52</f>
        <v>22045.986490287334</v>
      </c>
      <c r="AQ101" s="185">
        <f>(AQ66*1000)/Fin_Assumptions!$U$24/52</f>
        <v>21321.331560827846</v>
      </c>
      <c r="AR101" s="185">
        <f>(AR66*1000)/Fin_Assumptions!$U$24/52</f>
        <v>20596.67663136834</v>
      </c>
      <c r="AS101" s="185">
        <f>(AS66*1000)/Fin_Assumptions!$U$24/52</f>
        <v>19872.021701908845</v>
      </c>
      <c r="AT101" s="185">
        <f>(AT66*1000)/Fin_Assumptions!$U$24/52</f>
        <v>19147.366772449372</v>
      </c>
      <c r="AU101" s="185">
        <f>(AU66*1000)/Fin_Assumptions!$U$24/52</f>
        <v>18422.711842989873</v>
      </c>
      <c r="AV101" s="185">
        <f>(AV66*1000)/Fin_Assumptions!$U$24/52</f>
        <v>17698.056913530381</v>
      </c>
      <c r="AW101" s="185">
        <f>(AW66*1000)/Fin_Assumptions!$U$24/52</f>
        <v>16973.401984070886</v>
      </c>
      <c r="AX101" s="185">
        <f>(AX66*1000)/Fin_Assumptions!$U$24/52</f>
        <v>16248.747054611387</v>
      </c>
      <c r="AY101" s="185">
        <f>(AY66*1000)/Fin_Assumptions!$U$24/52</f>
        <v>15524.092125151899</v>
      </c>
      <c r="AZ101" s="185">
        <f>(AZ66*1000)/Fin_Assumptions!$U$24/52</f>
        <v>14799.437195692408</v>
      </c>
      <c r="BA101" s="185">
        <f>(BA66*1000)/Fin_Assumptions!$U$24/52</f>
        <v>14074.782266232911</v>
      </c>
      <c r="BB101" s="185">
        <f>(BB66*1000)/Fin_Assumptions!$U$24/52</f>
        <v>13350.127336773427</v>
      </c>
      <c r="BC101" s="185">
        <f>(BC66*1000)/Fin_Assumptions!$U$24/52</f>
        <v>12625.47240731394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6"/>
        <v>2042</v>
      </c>
      <c r="D102" s="186">
        <f>-PMT(Fin_Assumptions!$B$20,$D$116,NPV(Fin_Assumptions!$B$20,AA102:BD102))</f>
        <v>27878.26946556937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(AA67*1000)/Fin_Assumptions!$U$24/52</f>
        <v>39967.140953459457</v>
      </c>
      <c r="AB102" s="185">
        <f>(AB67*1000)/Fin_Assumptions!$U$24/52</f>
        <v>38803.358842768983</v>
      </c>
      <c r="AC102" s="185">
        <f>(AC67*1000)/Fin_Assumptions!$U$24/52</f>
        <v>37535.193387760934</v>
      </c>
      <c r="AD102" s="185">
        <f>(AD67*1000)/Fin_Assumptions!$U$24/52</f>
        <v>36319.954698885776</v>
      </c>
      <c r="AE102" s="185">
        <f>(AE67*1000)/Fin_Assumptions!$U$24/52</f>
        <v>35152.350099530151</v>
      </c>
      <c r="AF102" s="185">
        <f>(AF67*1000)/Fin_Assumptions!$U$24/52</f>
        <v>34027.969025849707</v>
      </c>
      <c r="AG102" s="185">
        <f>(AG67*1000)/Fin_Assumptions!$U$24/52</f>
        <v>32933.87382390086</v>
      </c>
      <c r="AH102" s="185">
        <f>(AH67*1000)/Fin_Assumptions!$U$24/52</f>
        <v>31849.481862409717</v>
      </c>
      <c r="AI102" s="185">
        <f>(AI67*1000)/Fin_Assumptions!$U$24/52</f>
        <v>30764.795863328905</v>
      </c>
      <c r="AJ102" s="185">
        <f>(AJ67*1000)/Fin_Assumptions!$U$24/52</f>
        <v>29680.109864248119</v>
      </c>
      <c r="AK102" s="185">
        <f>(AK67*1000)/Fin_Assumptions!$U$24/52</f>
        <v>28595.423865167333</v>
      </c>
      <c r="AL102" s="185">
        <f>(AL67*1000)/Fin_Assumptions!$U$24/52</f>
        <v>27510.737866086562</v>
      </c>
      <c r="AM102" s="185">
        <f>(AM67*1000)/Fin_Assumptions!$U$24/52</f>
        <v>26426.051867005779</v>
      </c>
      <c r="AN102" s="185">
        <f>(AN67*1000)/Fin_Assumptions!$U$24/52</f>
        <v>25341.365867925</v>
      </c>
      <c r="AO102" s="185">
        <f>(AO67*1000)/Fin_Assumptions!$U$24/52</f>
        <v>24256.6798688442</v>
      </c>
      <c r="AP102" s="185">
        <f>(AP67*1000)/Fin_Assumptions!$U$24/52</f>
        <v>23258.734958703404</v>
      </c>
      <c r="AQ102" s="185">
        <f>(AQ67*1000)/Fin_Assumptions!$U$24/52</f>
        <v>22434.566264032153</v>
      </c>
      <c r="AR102" s="185">
        <f>(AR67*1000)/Fin_Assumptions!$U$24/52</f>
        <v>21697.13865830089</v>
      </c>
      <c r="AS102" s="185">
        <f>(AS67*1000)/Fin_Assumptions!$U$24/52</f>
        <v>20959.711052569597</v>
      </c>
      <c r="AT102" s="185">
        <f>(AT67*1000)/Fin_Assumptions!$U$24/52</f>
        <v>20222.283446838326</v>
      </c>
      <c r="AU102" s="185">
        <f>(AU67*1000)/Fin_Assumptions!$U$24/52</f>
        <v>19484.855841107077</v>
      </c>
      <c r="AV102" s="185">
        <f>(AV67*1000)/Fin_Assumptions!$U$24/52</f>
        <v>18747.428235375795</v>
      </c>
      <c r="AW102" s="185">
        <f>(AW67*1000)/Fin_Assumptions!$U$24/52</f>
        <v>18010.000629644528</v>
      </c>
      <c r="AX102" s="185">
        <f>(AX67*1000)/Fin_Assumptions!$U$24/52</f>
        <v>17272.573023913257</v>
      </c>
      <c r="AY102" s="185">
        <f>(AY67*1000)/Fin_Assumptions!$U$24/52</f>
        <v>16535.145418181983</v>
      </c>
      <c r="AZ102" s="185">
        <f>(AZ67*1000)/Fin_Assumptions!$U$24/52</f>
        <v>15797.717812450715</v>
      </c>
      <c r="BA102" s="185">
        <f>(BA67*1000)/Fin_Assumptions!$U$24/52</f>
        <v>15060.290206719443</v>
      </c>
      <c r="BB102" s="185">
        <f>(BB67*1000)/Fin_Assumptions!$U$24/52</f>
        <v>14322.862600988166</v>
      </c>
      <c r="BC102" s="185">
        <f>(BC67*1000)/Fin_Assumptions!$U$24/52</f>
        <v>13585.434995256905</v>
      </c>
      <c r="BD102" s="185">
        <f>(BD67*1000)/Fin_Assumptions!$U$24/52</f>
        <v>12848.007389525641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6"/>
        <v>2043</v>
      </c>
      <c r="D103" s="186">
        <f>-PMT(Fin_Assumptions!$B$20,$D$116,NPV(Fin_Assumptions!$B$20,AB103:BE103))</f>
        <v>28368.15752777986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(AB68*1000)/Fin_Assumptions!$U$24/52</f>
        <v>40669.459483595085</v>
      </c>
      <c r="AC103" s="185">
        <f>(AC68*1000)/Fin_Assumptions!$U$24/52</f>
        <v>39485.226929818615</v>
      </c>
      <c r="AD103" s="185">
        <f>(AD68*1000)/Fin_Assumptions!$U$24/52</f>
        <v>38194.776765995222</v>
      </c>
      <c r="AE103" s="185">
        <f>(AE68*1000)/Fin_Assumptions!$U$24/52</f>
        <v>36958.183418533677</v>
      </c>
      <c r="AF103" s="185">
        <f>(AF68*1000)/Fin_Assumptions!$U$24/52</f>
        <v>35770.061205797763</v>
      </c>
      <c r="AG103" s="185">
        <f>(AG68*1000)/Fin_Assumptions!$U$24/52</f>
        <v>34625.922059757351</v>
      </c>
      <c r="AH103" s="185">
        <f>(AH68*1000)/Fin_Assumptions!$U$24/52</f>
        <v>33512.600980857336</v>
      </c>
      <c r="AI103" s="185">
        <f>(AI68*1000)/Fin_Assumptions!$U$24/52</f>
        <v>32409.153651623663</v>
      </c>
      <c r="AJ103" s="185">
        <f>(AJ68*1000)/Fin_Assumptions!$U$24/52</f>
        <v>31305.407117854622</v>
      </c>
      <c r="AK103" s="185">
        <f>(AK68*1000)/Fin_Assumptions!$U$24/52</f>
        <v>30201.660584085595</v>
      </c>
      <c r="AL103" s="185">
        <f>(AL68*1000)/Fin_Assumptions!$U$24/52</f>
        <v>29097.914050316576</v>
      </c>
      <c r="AM103" s="185">
        <f>(AM68*1000)/Fin_Assumptions!$U$24/52</f>
        <v>27994.167516547568</v>
      </c>
      <c r="AN103" s="185">
        <f>(AN68*1000)/Fin_Assumptions!$U$24/52</f>
        <v>26890.420982778542</v>
      </c>
      <c r="AO103" s="185">
        <f>(AO68*1000)/Fin_Assumptions!$U$24/52</f>
        <v>25786.674449009526</v>
      </c>
      <c r="AP103" s="185">
        <f>(AP68*1000)/Fin_Assumptions!$U$24/52</f>
        <v>24682.927915240485</v>
      </c>
      <c r="AQ103" s="185">
        <f>(AQ68*1000)/Fin_Assumptions!$U$24/52</f>
        <v>23667.446719397827</v>
      </c>
      <c r="AR103" s="185">
        <f>(AR68*1000)/Fin_Assumptions!$U$24/52</f>
        <v>22828.795403943182</v>
      </c>
      <c r="AS103" s="185">
        <f>(AS68*1000)/Fin_Assumptions!$U$24/52</f>
        <v>22078.409426414906</v>
      </c>
      <c r="AT103" s="185">
        <f>(AT68*1000)/Fin_Assumptions!$U$24/52</f>
        <v>21328.023448886601</v>
      </c>
      <c r="AU103" s="185">
        <f>(AU68*1000)/Fin_Assumptions!$U$24/52</f>
        <v>20577.637471358317</v>
      </c>
      <c r="AV103" s="185">
        <f>(AV68*1000)/Fin_Assumptions!$U$24/52</f>
        <v>19827.251493830052</v>
      </c>
      <c r="AW103" s="185">
        <f>(AW68*1000)/Fin_Assumptions!$U$24/52</f>
        <v>19076.865516301757</v>
      </c>
      <c r="AX103" s="185">
        <f>(AX68*1000)/Fin_Assumptions!$U$24/52</f>
        <v>18326.479538773474</v>
      </c>
      <c r="AY103" s="185">
        <f>(AY68*1000)/Fin_Assumptions!$U$24/52</f>
        <v>17576.09356124519</v>
      </c>
      <c r="AZ103" s="185">
        <f>(AZ68*1000)/Fin_Assumptions!$U$24/52</f>
        <v>16825.7075837169</v>
      </c>
      <c r="BA103" s="185">
        <f>(BA68*1000)/Fin_Assumptions!$U$24/52</f>
        <v>16075.321606188614</v>
      </c>
      <c r="BB103" s="185">
        <f>(BB68*1000)/Fin_Assumptions!$U$24/52</f>
        <v>15324.935628660327</v>
      </c>
      <c r="BC103" s="185">
        <f>(BC68*1000)/Fin_Assumptions!$U$24/52</f>
        <v>14574.549651132036</v>
      </c>
      <c r="BD103" s="185">
        <f>(BD68*1000)/Fin_Assumptions!$U$24/52</f>
        <v>13824.163673603762</v>
      </c>
      <c r="BE103" s="185">
        <f>(BE68*1000)/Fin_Assumptions!$U$24/52</f>
        <v>13073.777696075484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6"/>
        <v>2044</v>
      </c>
      <c r="D104" s="186">
        <f>-PMT(Fin_Assumptions!$B$20,$D$116,NPV(Fin_Assumptions!$B$20,AC104:BF104))</f>
        <v>28865.115941642733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(AC69*1000)/Fin_Assumptions!$U$24/52</f>
        <v>41381.914286408268</v>
      </c>
      <c r="AD104" s="185">
        <f>(AD69*1000)/Fin_Assumptions!$U$24/52</f>
        <v>40176.936136764576</v>
      </c>
      <c r="AE104" s="185">
        <f>(AE69*1000)/Fin_Assumptions!$U$24/52</f>
        <v>38863.879638146442</v>
      </c>
      <c r="AF104" s="185">
        <f>(AF69*1000)/Fin_Assumptions!$U$24/52</f>
        <v>37605.623429149178</v>
      </c>
      <c r="AG104" s="185">
        <f>(AG69*1000)/Fin_Assumptions!$U$24/52</f>
        <v>36396.687480810637</v>
      </c>
      <c r="AH104" s="185">
        <f>(AH69*1000)/Fin_Assumptions!$U$24/52</f>
        <v>35232.505102329138</v>
      </c>
      <c r="AI104" s="185">
        <f>(AI69*1000)/Fin_Assumptions!$U$24/52</f>
        <v>34099.680667352921</v>
      </c>
      <c r="AJ104" s="185">
        <f>(AJ69*1000)/Fin_Assumptions!$U$24/52</f>
        <v>32976.902952140532</v>
      </c>
      <c r="AK104" s="185">
        <f>(AK69*1000)/Fin_Assumptions!$U$24/52</f>
        <v>31853.820790874655</v>
      </c>
      <c r="AL104" s="185">
        <f>(AL69*1000)/Fin_Assumptions!$U$24/52</f>
        <v>30730.738629608801</v>
      </c>
      <c r="AM104" s="185">
        <f>(AM69*1000)/Fin_Assumptions!$U$24/52</f>
        <v>29607.65646834295</v>
      </c>
      <c r="AN104" s="185">
        <f>(AN69*1000)/Fin_Assumptions!$U$24/52</f>
        <v>28484.574307077106</v>
      </c>
      <c r="AO104" s="185">
        <f>(AO69*1000)/Fin_Assumptions!$U$24/52</f>
        <v>27361.492145811259</v>
      </c>
      <c r="AP104" s="185">
        <f>(AP69*1000)/Fin_Assumptions!$U$24/52</f>
        <v>26238.409984545418</v>
      </c>
      <c r="AQ104" s="185">
        <f>(AQ69*1000)/Fin_Assumptions!$U$24/52</f>
        <v>25115.327823279549</v>
      </c>
      <c r="AR104" s="185">
        <f>(AR69*1000)/Fin_Assumptions!$U$24/52</f>
        <v>24082.05724778122</v>
      </c>
      <c r="AS104" s="185">
        <f>(AS69*1000)/Fin_Assumptions!$U$24/52</f>
        <v>23228.714289871328</v>
      </c>
      <c r="AT104" s="185">
        <f>(AT69*1000)/Fin_Assumptions!$U$24/52</f>
        <v>22465.182917728958</v>
      </c>
      <c r="AU104" s="185">
        <f>(AU69*1000)/Fin_Assumptions!$U$24/52</f>
        <v>21701.651545586563</v>
      </c>
      <c r="AV104" s="185">
        <f>(AV69*1000)/Fin_Assumptions!$U$24/52</f>
        <v>20938.120173444182</v>
      </c>
      <c r="AW104" s="185">
        <f>(AW69*1000)/Fin_Assumptions!$U$24/52</f>
        <v>20174.588801301823</v>
      </c>
      <c r="AX104" s="185">
        <f>(AX69*1000)/Fin_Assumptions!$U$24/52</f>
        <v>19411.057429159438</v>
      </c>
      <c r="AY104" s="185">
        <f>(AY69*1000)/Fin_Assumptions!$U$24/52</f>
        <v>18647.526057017061</v>
      </c>
      <c r="AZ104" s="185">
        <f>(AZ69*1000)/Fin_Assumptions!$U$24/52</f>
        <v>17883.994684874684</v>
      </c>
      <c r="BA104" s="185">
        <f>(BA69*1000)/Fin_Assumptions!$U$24/52</f>
        <v>17120.4633127323</v>
      </c>
      <c r="BB104" s="185">
        <f>(BB69*1000)/Fin_Assumptions!$U$24/52</f>
        <v>16356.931940589926</v>
      </c>
      <c r="BC104" s="185">
        <f>(BC69*1000)/Fin_Assumptions!$U$24/52</f>
        <v>15593.400568447543</v>
      </c>
      <c r="BD104" s="185">
        <f>(BD69*1000)/Fin_Assumptions!$U$24/52</f>
        <v>14829.869196305164</v>
      </c>
      <c r="BE104" s="185">
        <f>(BE69*1000)/Fin_Assumptions!$U$24/52</f>
        <v>14066.337824162794</v>
      </c>
      <c r="BF104" s="185">
        <f>(BF69*1000)/Fin_Assumptions!$U$24/52</f>
        <v>13302.806452020423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6"/>
        <v>2045</v>
      </c>
      <c r="D105" s="186">
        <f>-PMT(Fin_Assumptions!$B$20,$D$116,NPV(Fin_Assumptions!$B$20,AD105:BG105))</f>
        <v>29369.21948311202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(AD70*1000)/Fin_Assumptions!$U$24/52</f>
        <v>42104.612562996947</v>
      </c>
      <c r="AE105" s="185">
        <f>(AE70*1000)/Fin_Assumptions!$U$24/52</f>
        <v>40878.590543172475</v>
      </c>
      <c r="AF105" s="185">
        <f>(AF70*1000)/Fin_Assumptions!$U$24/52</f>
        <v>39542.602682267738</v>
      </c>
      <c r="AG105" s="185">
        <f>(AG70*1000)/Fin_Assumptions!$U$24/52</f>
        <v>38262.372149234725</v>
      </c>
      <c r="AH105" s="185">
        <f>(AH70*1000)/Fin_Assumptions!$U$24/52</f>
        <v>37032.323211286195</v>
      </c>
      <c r="AI105" s="185">
        <f>(AI70*1000)/Fin_Assumptions!$U$24/52</f>
        <v>35847.809424432911</v>
      </c>
      <c r="AJ105" s="185">
        <f>(AJ70*1000)/Fin_Assumptions!$U$24/52</f>
        <v>34695.201219639552</v>
      </c>
      <c r="AK105" s="185">
        <f>(AK70*1000)/Fin_Assumptions!$U$24/52</f>
        <v>33552.815191622678</v>
      </c>
      <c r="AL105" s="185">
        <f>(AL70*1000)/Fin_Assumptions!$U$24/52</f>
        <v>32410.119400673146</v>
      </c>
      <c r="AM105" s="185">
        <f>(AM70*1000)/Fin_Assumptions!$U$24/52</f>
        <v>31267.423609723635</v>
      </c>
      <c r="AN105" s="185">
        <f>(AN70*1000)/Fin_Assumptions!$U$24/52</f>
        <v>30124.727818774136</v>
      </c>
      <c r="AO105" s="185">
        <f>(AO70*1000)/Fin_Assumptions!$U$24/52</f>
        <v>28982.032027824644</v>
      </c>
      <c r="AP105" s="185">
        <f>(AP70*1000)/Fin_Assumptions!$U$24/52</f>
        <v>27839.336236875137</v>
      </c>
      <c r="AQ105" s="185">
        <f>(AQ70*1000)/Fin_Assumptions!$U$24/52</f>
        <v>26696.640445925645</v>
      </c>
      <c r="AR105" s="185">
        <f>(AR70*1000)/Fin_Assumptions!$U$24/52</f>
        <v>25553.94465497612</v>
      </c>
      <c r="AS105" s="185">
        <f>(AS70*1000)/Fin_Assumptions!$U$24/52</f>
        <v>24502.628929149701</v>
      </c>
      <c r="AT105" s="185">
        <f>(AT70*1000)/Fin_Assumptions!$U$24/52</f>
        <v>23634.383096502006</v>
      </c>
      <c r="AU105" s="185">
        <f>(AU70*1000)/Fin_Assumptions!$U$24/52</f>
        <v>22857.517328977407</v>
      </c>
      <c r="AV105" s="185">
        <f>(AV70*1000)/Fin_Assumptions!$U$24/52</f>
        <v>22080.651561452778</v>
      </c>
      <c r="AW105" s="185">
        <f>(AW70*1000)/Fin_Assumptions!$U$24/52</f>
        <v>21303.78579392816</v>
      </c>
      <c r="AX105" s="185">
        <f>(AX70*1000)/Fin_Assumptions!$U$24/52</f>
        <v>20526.920026403568</v>
      </c>
      <c r="AY105" s="185">
        <f>(AY70*1000)/Fin_Assumptions!$U$24/52</f>
        <v>19750.054258878954</v>
      </c>
      <c r="AZ105" s="185">
        <f>(AZ70*1000)/Fin_Assumptions!$U$24/52</f>
        <v>18973.18849135434</v>
      </c>
      <c r="BA105" s="185">
        <f>(BA70*1000)/Fin_Assumptions!$U$24/52</f>
        <v>18196.322723829733</v>
      </c>
      <c r="BB105" s="185">
        <f>(BB70*1000)/Fin_Assumptions!$U$24/52</f>
        <v>17419.456956305112</v>
      </c>
      <c r="BC105" s="185">
        <f>(BC70*1000)/Fin_Assumptions!$U$24/52</f>
        <v>16642.591188780501</v>
      </c>
      <c r="BD105" s="185">
        <f>(BD70*1000)/Fin_Assumptions!$U$24/52</f>
        <v>15865.725421255891</v>
      </c>
      <c r="BE105" s="185">
        <f>(BE70*1000)/Fin_Assumptions!$U$24/52</f>
        <v>15088.859653731277</v>
      </c>
      <c r="BF105" s="185">
        <f>(BF70*1000)/Fin_Assumptions!$U$24/52</f>
        <v>14311.993886206676</v>
      </c>
      <c r="BG105" s="185">
        <f>(BG70*1000)/Fin_Assumptions!$U$24/52</f>
        <v>13535.128118682069</v>
      </c>
      <c r="BH105" s="185">
        <f>BG104*(1+$D$70)</f>
        <v>0</v>
      </c>
      <c r="BI105" s="185"/>
      <c r="BJ105" s="185"/>
      <c r="BK105" s="185"/>
      <c r="BL105" s="185"/>
    </row>
    <row r="106" spans="3:64">
      <c r="C106" s="172">
        <f t="shared" si="46"/>
        <v>2046</v>
      </c>
      <c r="D106" s="186">
        <f>-PMT(Fin_Assumptions!$B$20,$D$116,NPV(Fin_Assumptions!$B$20,AE106:BH106))</f>
        <v>29880.45640451617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(AE71*1000)/Fin_Assumptions!$U$24/52</f>
        <v>42837.537471539297</v>
      </c>
      <c r="AF106" s="185">
        <f>(AF71*1000)/Fin_Assumptions!$U$24/52</f>
        <v>41590.173797628682</v>
      </c>
      <c r="AG106" s="185">
        <f>(AG71*1000)/Fin_Assumptions!$U$24/52</f>
        <v>40230.93008133988</v>
      </c>
      <c r="AH106" s="185">
        <f>(AH71*1000)/Fin_Assumptions!$U$24/52</f>
        <v>38928.414273862596</v>
      </c>
      <c r="AI106" s="185">
        <f>(AI71*1000)/Fin_Assumptions!$U$24/52</f>
        <v>37676.953584315597</v>
      </c>
      <c r="AJ106" s="185">
        <f>(AJ71*1000)/Fin_Assumptions!$U$24/52</f>
        <v>36471.820686964667</v>
      </c>
      <c r="AK106" s="185">
        <f>(AK71*1000)/Fin_Assumptions!$U$24/52</f>
        <v>35299.148759655887</v>
      </c>
      <c r="AL106" s="185">
        <f>(AL71*1000)/Fin_Assumptions!$U$24/52</f>
        <v>34136.876948962556</v>
      </c>
      <c r="AM106" s="185">
        <f>(AM71*1000)/Fin_Assumptions!$U$24/52</f>
        <v>32974.289983220231</v>
      </c>
      <c r="AN106" s="185">
        <f>(AN71*1000)/Fin_Assumptions!$U$24/52</f>
        <v>31811.703017477932</v>
      </c>
      <c r="AO106" s="185">
        <f>(AO71*1000)/Fin_Assumptions!$U$24/52</f>
        <v>30649.116051735629</v>
      </c>
      <c r="AP106" s="185">
        <f>(AP71*1000)/Fin_Assumptions!$U$24/52</f>
        <v>29486.529085993352</v>
      </c>
      <c r="AQ106" s="185">
        <f>(AQ71*1000)/Fin_Assumptions!$U$24/52</f>
        <v>28323.942120251049</v>
      </c>
      <c r="AR106" s="185">
        <f>(AR71*1000)/Fin_Assumptions!$U$24/52</f>
        <v>27161.355154508761</v>
      </c>
      <c r="AS106" s="185">
        <f>(AS71*1000)/Fin_Assumptions!$U$24/52</f>
        <v>25998.768188766444</v>
      </c>
      <c r="AT106" s="185">
        <f>(AT71*1000)/Fin_Assumptions!$U$24/52</f>
        <v>24929.151962465225</v>
      </c>
      <c r="AU106" s="185">
        <f>(AU71*1000)/Fin_Assumptions!$U$24/52</f>
        <v>24045.792370095041</v>
      </c>
      <c r="AV106" s="185">
        <f>(AV71*1000)/Fin_Assumptions!$U$24/52</f>
        <v>23255.403517165942</v>
      </c>
      <c r="AW106" s="185">
        <f>(AW71*1000)/Fin_Assumptions!$U$24/52</f>
        <v>22465.01466423682</v>
      </c>
      <c r="AX106" s="185">
        <f>(AX71*1000)/Fin_Assumptions!$U$24/52</f>
        <v>21674.625811307709</v>
      </c>
      <c r="AY106" s="185">
        <f>(AY71*1000)/Fin_Assumptions!$U$24/52</f>
        <v>20884.23695837862</v>
      </c>
      <c r="AZ106" s="185">
        <f>(AZ71*1000)/Fin_Assumptions!$U$24/52</f>
        <v>20093.848105449506</v>
      </c>
      <c r="BA106" s="185">
        <f>(BA71*1000)/Fin_Assumptions!$U$24/52</f>
        <v>19303.459252520395</v>
      </c>
      <c r="BB106" s="185">
        <f>(BB71*1000)/Fin_Assumptions!$U$24/52</f>
        <v>18513.070399591288</v>
      </c>
      <c r="BC106" s="185">
        <f>(BC71*1000)/Fin_Assumptions!$U$24/52</f>
        <v>17722.68154666217</v>
      </c>
      <c r="BD106" s="185">
        <f>(BD71*1000)/Fin_Assumptions!$U$24/52</f>
        <v>16932.292693733067</v>
      </c>
      <c r="BE106" s="185">
        <f>(BE71*1000)/Fin_Assumptions!$U$24/52</f>
        <v>16141.903840803958</v>
      </c>
      <c r="BF106" s="185">
        <f>(BF71*1000)/Fin_Assumptions!$U$24/52</f>
        <v>15351.514987874845</v>
      </c>
      <c r="BG106" s="185">
        <f>(BG71*1000)/Fin_Assumptions!$U$24/52</f>
        <v>14561.126134945745</v>
      </c>
      <c r="BH106" s="185">
        <f>(BH71*1000)/Fin_Assumptions!$U$24/52</f>
        <v>13770.737282016646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6"/>
        <v>2047</v>
      </c>
      <c r="D107" s="186">
        <f>-PMT(Fin_Assumptions!$B$20,$D$116,NPV(Fin_Assumptions!$B$20,AF107:BI107))</f>
        <v>30398.904089420445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(AF72*1000)/Fin_Assumptions!$U$24/52</f>
        <v>43580.799951484652</v>
      </c>
      <c r="AG107" s="185">
        <f>(AG72*1000)/Fin_Assumptions!$U$24/52</f>
        <v>42311.793609195149</v>
      </c>
      <c r="AH107" s="185">
        <f>(AH72*1000)/Fin_Assumptions!$U$24/52</f>
        <v>40928.966024293673</v>
      </c>
      <c r="AI107" s="185">
        <f>(AI72*1000)/Fin_Assumptions!$U$24/52</f>
        <v>39603.8506187448</v>
      </c>
      <c r="AJ107" s="185">
        <f>(AJ72*1000)/Fin_Assumptions!$U$24/52</f>
        <v>38330.676174613167</v>
      </c>
      <c r="AK107" s="185">
        <f>(AK72*1000)/Fin_Assumptions!$U$24/52</f>
        <v>37104.633343619491</v>
      </c>
      <c r="AL107" s="185">
        <f>(AL72*1000)/Fin_Assumptions!$U$24/52</f>
        <v>35911.614704144245</v>
      </c>
      <c r="AM107" s="185">
        <f>(AM72*1000)/Fin_Assumptions!$U$24/52</f>
        <v>34729.176630883638</v>
      </c>
      <c r="AN107" s="185">
        <f>(AN72*1000)/Fin_Assumptions!$U$24/52</f>
        <v>33546.417934404373</v>
      </c>
      <c r="AO107" s="185">
        <f>(AO72*1000)/Fin_Assumptions!$U$24/52</f>
        <v>32363.659237925123</v>
      </c>
      <c r="AP107" s="185">
        <f>(AP72*1000)/Fin_Assumptions!$U$24/52</f>
        <v>31180.900541445873</v>
      </c>
      <c r="AQ107" s="185">
        <f>(AQ72*1000)/Fin_Assumptions!$U$24/52</f>
        <v>29998.141844966645</v>
      </c>
      <c r="AR107" s="185">
        <f>(AR72*1000)/Fin_Assumptions!$U$24/52</f>
        <v>28815.383148487399</v>
      </c>
      <c r="AS107" s="185">
        <f>(AS72*1000)/Fin_Assumptions!$U$24/52</f>
        <v>27632.62445200816</v>
      </c>
      <c r="AT107" s="185">
        <f>(AT72*1000)/Fin_Assumptions!$U$24/52</f>
        <v>26449.865755528903</v>
      </c>
      <c r="AU107" s="185">
        <f>(AU72*1000)/Fin_Assumptions!$U$24/52</f>
        <v>25361.690908544158</v>
      </c>
      <c r="AV107" s="185">
        <f>(AV72*1000)/Fin_Assumptions!$U$24/52</f>
        <v>24463.00438376698</v>
      </c>
      <c r="AW107" s="185">
        <f>(AW72*1000)/Fin_Assumptions!$U$24/52</f>
        <v>23658.901708484304</v>
      </c>
      <c r="AX107" s="185">
        <f>(AX72*1000)/Fin_Assumptions!$U$24/52</f>
        <v>22854.799033201605</v>
      </c>
      <c r="AY107" s="185">
        <f>(AY72*1000)/Fin_Assumptions!$U$24/52</f>
        <v>22050.696357918918</v>
      </c>
      <c r="AZ107" s="185">
        <f>(AZ72*1000)/Fin_Assumptions!$U$24/52</f>
        <v>21246.593682636256</v>
      </c>
      <c r="BA107" s="185">
        <f>(BA72*1000)/Fin_Assumptions!$U$24/52</f>
        <v>20442.491007353568</v>
      </c>
      <c r="BB107" s="185">
        <f>(BB72*1000)/Fin_Assumptions!$U$24/52</f>
        <v>19638.388332070885</v>
      </c>
      <c r="BC107" s="185">
        <f>(BC72*1000)/Fin_Assumptions!$U$24/52</f>
        <v>18834.285656788205</v>
      </c>
      <c r="BD107" s="185">
        <f>(BD72*1000)/Fin_Assumptions!$U$24/52</f>
        <v>18030.182981505517</v>
      </c>
      <c r="BE107" s="185">
        <f>(BE72*1000)/Fin_Assumptions!$U$24/52</f>
        <v>17226.080306222833</v>
      </c>
      <c r="BF107" s="185">
        <f>(BF72*1000)/Fin_Assumptions!$U$24/52</f>
        <v>16421.977630940153</v>
      </c>
      <c r="BG107" s="185">
        <f>(BG72*1000)/Fin_Assumptions!$U$24/52</f>
        <v>15617.874955657466</v>
      </c>
      <c r="BH107" s="185">
        <f>(BH72*1000)/Fin_Assumptions!$U$24/52</f>
        <v>14813.772280374795</v>
      </c>
      <c r="BI107" s="185">
        <f>(BI72*1000)/Fin_Assumptions!$U$24/52</f>
        <v>14009.669605092118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6"/>
        <v>2048</v>
      </c>
      <c r="D108" s="186">
        <f>-PMT(Fin_Assumptions!$B$20,$D$116,NPV(Fin_Assumptions!$B$20,AG108:BJ108))</f>
        <v>31158.87669165595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(AG73*1000)/Fin_Assumptions!$U$24/52</f>
        <v>44670.319950271754</v>
      </c>
      <c r="AH108" s="185">
        <f>(AH73*1000)/Fin_Assumptions!$U$24/52</f>
        <v>43369.588449425028</v>
      </c>
      <c r="AI108" s="185">
        <f>(AI73*1000)/Fin_Assumptions!$U$24/52</f>
        <v>41952.190174901014</v>
      </c>
      <c r="AJ108" s="185">
        <f>(AJ73*1000)/Fin_Assumptions!$U$24/52</f>
        <v>40593.946884213416</v>
      </c>
      <c r="AK108" s="185">
        <f>(AK73*1000)/Fin_Assumptions!$U$24/52</f>
        <v>39288.943078978496</v>
      </c>
      <c r="AL108" s="185">
        <f>(AL73*1000)/Fin_Assumptions!$U$24/52</f>
        <v>38032.249177209975</v>
      </c>
      <c r="AM108" s="185">
        <f>(AM73*1000)/Fin_Assumptions!$U$24/52</f>
        <v>36809.405071747853</v>
      </c>
      <c r="AN108" s="185">
        <f>(AN73*1000)/Fin_Assumptions!$U$24/52</f>
        <v>35597.40604665572</v>
      </c>
      <c r="AO108" s="185">
        <f>(AO73*1000)/Fin_Assumptions!$U$24/52</f>
        <v>34385.078382764477</v>
      </c>
      <c r="AP108" s="185">
        <f>(AP73*1000)/Fin_Assumptions!$U$24/52</f>
        <v>33172.750718873242</v>
      </c>
      <c r="AQ108" s="185">
        <f>(AQ73*1000)/Fin_Assumptions!$U$24/52</f>
        <v>31960.423054982017</v>
      </c>
      <c r="AR108" s="185">
        <f>(AR73*1000)/Fin_Assumptions!$U$24/52</f>
        <v>30748.095391090803</v>
      </c>
      <c r="AS108" s="185">
        <f>(AS73*1000)/Fin_Assumptions!$U$24/52</f>
        <v>29535.767727199578</v>
      </c>
      <c r="AT108" s="185">
        <f>(AT73*1000)/Fin_Assumptions!$U$24/52</f>
        <v>28323.440063308364</v>
      </c>
      <c r="AU108" s="185">
        <f>(AU73*1000)/Fin_Assumptions!$U$24/52</f>
        <v>27111.112399417114</v>
      </c>
      <c r="AV108" s="185">
        <f>(AV73*1000)/Fin_Assumptions!$U$24/52</f>
        <v>25995.733181257765</v>
      </c>
      <c r="AW108" s="185">
        <f>(AW73*1000)/Fin_Assumptions!$U$24/52</f>
        <v>25074.579493361151</v>
      </c>
      <c r="AX108" s="185">
        <f>(AX73*1000)/Fin_Assumptions!$U$24/52</f>
        <v>24250.374251196408</v>
      </c>
      <c r="AY108" s="185">
        <f>(AY73*1000)/Fin_Assumptions!$U$24/52</f>
        <v>23426.169009031644</v>
      </c>
      <c r="AZ108" s="185">
        <f>(AZ73*1000)/Fin_Assumptions!$U$24/52</f>
        <v>22601.963766866887</v>
      </c>
      <c r="BA108" s="185">
        <f>(BA73*1000)/Fin_Assumptions!$U$24/52</f>
        <v>21777.758524702163</v>
      </c>
      <c r="BB108" s="185">
        <f>(BB73*1000)/Fin_Assumptions!$U$24/52</f>
        <v>20953.553282537403</v>
      </c>
      <c r="BC108" s="185">
        <f>(BC73*1000)/Fin_Assumptions!$U$24/52</f>
        <v>20129.348040372657</v>
      </c>
      <c r="BD108" s="185">
        <f>(BD73*1000)/Fin_Assumptions!$U$24/52</f>
        <v>19305.142798207908</v>
      </c>
      <c r="BE108" s="185">
        <f>(BE73*1000)/Fin_Assumptions!$U$24/52</f>
        <v>18480.937556043151</v>
      </c>
      <c r="BF108" s="185">
        <f>(BF73*1000)/Fin_Assumptions!$U$24/52</f>
        <v>17656.732313878401</v>
      </c>
      <c r="BG108" s="185">
        <f>(BG73*1000)/Fin_Assumptions!$U$24/52</f>
        <v>16832.527071713655</v>
      </c>
      <c r="BH108" s="185">
        <f>(BH73*1000)/Fin_Assumptions!$U$24/52</f>
        <v>16008.3218295489</v>
      </c>
      <c r="BI108" s="185">
        <f>(BI73*1000)/Fin_Assumptions!$U$24/52</f>
        <v>15184.116587384164</v>
      </c>
      <c r="BJ108" s="185">
        <f>(BJ73*1000)/Fin_Assumptions!$U$24/52</f>
        <v>14359.911345219421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6"/>
        <v>2049</v>
      </c>
      <c r="D109" s="186">
        <f>-PMT(Fin_Assumptions!$B$20,$D$116,NPV(Fin_Assumptions!$B$20,AH109:BK109))</f>
        <v>31937.848608947352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(AH74*1000)/Fin_Assumptions!$U$24/52</f>
        <v>45787.077949028549</v>
      </c>
      <c r="AI109" s="185">
        <f>(AI74*1000)/Fin_Assumptions!$U$24/52</f>
        <v>44453.828160660654</v>
      </c>
      <c r="AJ109" s="185">
        <f>(AJ74*1000)/Fin_Assumptions!$U$24/52</f>
        <v>43000.99492927354</v>
      </c>
      <c r="AK109" s="185">
        <f>(AK74*1000)/Fin_Assumptions!$U$24/52</f>
        <v>41608.795556318742</v>
      </c>
      <c r="AL109" s="185">
        <f>(AL74*1000)/Fin_Assumptions!$U$24/52</f>
        <v>40271.166655952955</v>
      </c>
      <c r="AM109" s="185">
        <f>(AM74*1000)/Fin_Assumptions!$U$24/52</f>
        <v>38983.055406640226</v>
      </c>
      <c r="AN109" s="185">
        <f>(AN74*1000)/Fin_Assumptions!$U$24/52</f>
        <v>37729.640198541543</v>
      </c>
      <c r="AO109" s="185">
        <f>(AO74*1000)/Fin_Assumptions!$U$24/52</f>
        <v>36487.341197822119</v>
      </c>
      <c r="AP109" s="185">
        <f>(AP74*1000)/Fin_Assumptions!$U$24/52</f>
        <v>35244.705342333582</v>
      </c>
      <c r="AQ109" s="185">
        <f>(AQ74*1000)/Fin_Assumptions!$U$24/52</f>
        <v>34002.069486845074</v>
      </c>
      <c r="AR109" s="185">
        <f>(AR74*1000)/Fin_Assumptions!$U$24/52</f>
        <v>32759.433631356565</v>
      </c>
      <c r="AS109" s="185">
        <f>(AS74*1000)/Fin_Assumptions!$U$24/52</f>
        <v>31516.797775868075</v>
      </c>
      <c r="AT109" s="185">
        <f>(AT74*1000)/Fin_Assumptions!$U$24/52</f>
        <v>30274.161920379564</v>
      </c>
      <c r="AU109" s="185">
        <f>(AU74*1000)/Fin_Assumptions!$U$24/52</f>
        <v>29031.526064891063</v>
      </c>
      <c r="AV109" s="185">
        <f>(AV74*1000)/Fin_Assumptions!$U$24/52</f>
        <v>27788.89020940254</v>
      </c>
      <c r="AW109" s="185">
        <f>(AW74*1000)/Fin_Assumptions!$U$24/52</f>
        <v>26645.626510789207</v>
      </c>
      <c r="AX109" s="185">
        <f>(AX74*1000)/Fin_Assumptions!$U$24/52</f>
        <v>25701.443980695178</v>
      </c>
      <c r="AY109" s="185">
        <f>(AY74*1000)/Fin_Assumptions!$U$24/52</f>
        <v>24856.633607476317</v>
      </c>
      <c r="AZ109" s="185">
        <f>(AZ74*1000)/Fin_Assumptions!$U$24/52</f>
        <v>24011.823234257427</v>
      </c>
      <c r="BA109" s="185">
        <f>(BA74*1000)/Fin_Assumptions!$U$24/52</f>
        <v>23167.012861038558</v>
      </c>
      <c r="BB109" s="185">
        <f>(BB74*1000)/Fin_Assumptions!$U$24/52</f>
        <v>22322.202487819715</v>
      </c>
      <c r="BC109" s="185">
        <f>(BC74*1000)/Fin_Assumptions!$U$24/52</f>
        <v>21477.39211460084</v>
      </c>
      <c r="BD109" s="185">
        <f>(BD74*1000)/Fin_Assumptions!$U$24/52</f>
        <v>20632.581741381975</v>
      </c>
      <c r="BE109" s="185">
        <f>(BE74*1000)/Fin_Assumptions!$U$24/52</f>
        <v>19787.771368163107</v>
      </c>
      <c r="BF109" s="185">
        <f>(BF74*1000)/Fin_Assumptions!$U$24/52</f>
        <v>18942.960994944224</v>
      </c>
      <c r="BG109" s="185">
        <f>(BG74*1000)/Fin_Assumptions!$U$24/52</f>
        <v>18098.150621725359</v>
      </c>
      <c r="BH109" s="185">
        <f>(BH74*1000)/Fin_Assumptions!$U$24/52</f>
        <v>17253.340248506494</v>
      </c>
      <c r="BI109" s="185">
        <f>(BI74*1000)/Fin_Assumptions!$U$24/52</f>
        <v>16408.529875287619</v>
      </c>
      <c r="BJ109" s="185">
        <f>(BJ74*1000)/Fin_Assumptions!$U$24/52</f>
        <v>15563.719502068767</v>
      </c>
      <c r="BK109" s="185">
        <f>(BK74*1000)/Fin_Assumptions!$U$24/52</f>
        <v>14718.909128849906</v>
      </c>
      <c r="BL109" s="185">
        <f>(BL74*1000)/Fin_Assumptions!$U$24/52</f>
        <v>0</v>
      </c>
    </row>
    <row r="110" spans="3:64">
      <c r="C110" s="181">
        <f t="shared" si="46"/>
        <v>2050</v>
      </c>
      <c r="D110" s="186">
        <f>-PMT(Fin_Assumptions!$B$20,$D$116,NPV(Fin_Assumptions!$B$20,AI110:BL110))</f>
        <v>32736.294824171007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(AI75*1000)/Fin_Assumptions!$U$24/52</f>
        <v>46931.754897754261</v>
      </c>
      <c r="AJ110" s="185">
        <f>(AJ75*1000)/Fin_Assumptions!$U$24/52</f>
        <v>45565.173864677156</v>
      </c>
      <c r="AK110" s="185">
        <f>(AK75*1000)/Fin_Assumptions!$U$24/52</f>
        <v>44076.019802505376</v>
      </c>
      <c r="AL110" s="185">
        <f>(AL75*1000)/Fin_Assumptions!$U$24/52</f>
        <v>42649.015445226716</v>
      </c>
      <c r="AM110" s="185">
        <f>(AM75*1000)/Fin_Assumptions!$U$24/52</f>
        <v>41277.945822351772</v>
      </c>
      <c r="AN110" s="185">
        <f>(AN75*1000)/Fin_Assumptions!$U$24/52</f>
        <v>39957.631791806227</v>
      </c>
      <c r="AO110" s="185">
        <f>(AO75*1000)/Fin_Assumptions!$U$24/52</f>
        <v>38672.88120350508</v>
      </c>
      <c r="AP110" s="185">
        <f>(AP75*1000)/Fin_Assumptions!$U$24/52</f>
        <v>37399.524727767661</v>
      </c>
      <c r="AQ110" s="185">
        <f>(AQ75*1000)/Fin_Assumptions!$U$24/52</f>
        <v>36125.822975891919</v>
      </c>
      <c r="AR110" s="185">
        <f>(AR75*1000)/Fin_Assumptions!$U$24/52</f>
        <v>34852.121224016191</v>
      </c>
      <c r="AS110" s="185">
        <f>(AS75*1000)/Fin_Assumptions!$U$24/52</f>
        <v>33578.419472140478</v>
      </c>
      <c r="AT110" s="185">
        <f>(AT75*1000)/Fin_Assumptions!$U$24/52</f>
        <v>32304.717720264769</v>
      </c>
      <c r="AU110" s="185">
        <f>(AU75*1000)/Fin_Assumptions!$U$24/52</f>
        <v>31031.015968389052</v>
      </c>
      <c r="AV110" s="185">
        <f>(AV75*1000)/Fin_Assumptions!$U$24/52</f>
        <v>29757.314216513336</v>
      </c>
      <c r="AW110" s="185">
        <f>(AW75*1000)/Fin_Assumptions!$U$24/52</f>
        <v>28483.612464637605</v>
      </c>
      <c r="AX110" s="185">
        <f>(AX75*1000)/Fin_Assumptions!$U$24/52</f>
        <v>27311.767173558932</v>
      </c>
      <c r="AY110" s="185">
        <f>(AY75*1000)/Fin_Assumptions!$U$24/52</f>
        <v>26343.980080212557</v>
      </c>
      <c r="AZ110" s="185">
        <f>(AZ75*1000)/Fin_Assumptions!$U$24/52</f>
        <v>25478.049447663219</v>
      </c>
      <c r="BA110" s="185">
        <f>(BA75*1000)/Fin_Assumptions!$U$24/52</f>
        <v>24612.118815113863</v>
      </c>
      <c r="BB110" s="185">
        <f>(BB75*1000)/Fin_Assumptions!$U$24/52</f>
        <v>23746.188182564518</v>
      </c>
      <c r="BC110" s="185">
        <f>(BC75*1000)/Fin_Assumptions!$U$24/52</f>
        <v>22880.257550015205</v>
      </c>
      <c r="BD110" s="185">
        <f>(BD75*1000)/Fin_Assumptions!$U$24/52</f>
        <v>22014.326917465856</v>
      </c>
      <c r="BE110" s="185">
        <f>(BE75*1000)/Fin_Assumptions!$U$24/52</f>
        <v>21148.396284916522</v>
      </c>
      <c r="BF110" s="185">
        <f>(BF75*1000)/Fin_Assumptions!$U$24/52</f>
        <v>20282.46565236718</v>
      </c>
      <c r="BG110" s="185">
        <f>(BG75*1000)/Fin_Assumptions!$U$24/52</f>
        <v>19416.535019817831</v>
      </c>
      <c r="BH110" s="185">
        <f>(BH75*1000)/Fin_Assumptions!$U$24/52</f>
        <v>18550.604387268493</v>
      </c>
      <c r="BI110" s="185">
        <f>(BI75*1000)/Fin_Assumptions!$U$24/52</f>
        <v>17684.673754719159</v>
      </c>
      <c r="BJ110" s="185">
        <f>(BJ75*1000)/Fin_Assumptions!$U$24/52</f>
        <v>16818.74312216981</v>
      </c>
      <c r="BK110" s="185">
        <f>(BK75*1000)/Fin_Assumptions!$U$24/52</f>
        <v>15952.812489620481</v>
      </c>
      <c r="BL110" s="185">
        <f>(BL75*1000)/Fin_Assumptions!$U$24/52</f>
        <v>15086.88185707115</v>
      </c>
    </row>
    <row r="112" spans="3:64">
      <c r="E112" s="149"/>
      <c r="F112" s="149"/>
      <c r="G112" s="149"/>
      <c r="H112" s="149"/>
      <c r="I112" s="149"/>
      <c r="J112" s="149"/>
      <c r="K112" s="149"/>
      <c r="L112" s="149"/>
      <c r="M112" s="149"/>
      <c r="N112" s="149"/>
      <c r="O112" s="149"/>
      <c r="P112" s="149"/>
      <c r="Q112" s="149"/>
      <c r="R112" s="149"/>
      <c r="S112" s="149"/>
      <c r="T112" s="149"/>
      <c r="U112" s="149"/>
      <c r="V112" s="149"/>
      <c r="W112" s="149"/>
      <c r="X112" s="149"/>
      <c r="Y112" s="149"/>
      <c r="Z112" s="149"/>
      <c r="AA112" s="149"/>
      <c r="AB112" s="149"/>
      <c r="AC112" s="149"/>
      <c r="AD112" s="149"/>
      <c r="AE112" s="149"/>
      <c r="AF112" s="149"/>
      <c r="AG112" s="149"/>
      <c r="AH112" s="149"/>
      <c r="AI112" s="149"/>
      <c r="AJ112" s="149"/>
      <c r="AK112" s="149"/>
      <c r="AL112" s="149"/>
      <c r="AM112" s="149"/>
      <c r="AN112" s="149"/>
      <c r="AO112" s="149"/>
      <c r="AP112" s="149"/>
      <c r="AQ112" s="149"/>
      <c r="AR112" s="149"/>
      <c r="AS112" s="149"/>
      <c r="AT112" s="149"/>
      <c r="AU112" s="149"/>
      <c r="AV112" s="149"/>
      <c r="AW112" s="149"/>
      <c r="AX112" s="149"/>
      <c r="AY112" s="149"/>
      <c r="AZ112" s="149"/>
      <c r="BA112" s="149"/>
      <c r="BB112" s="149"/>
      <c r="BC112" s="149"/>
      <c r="BD112" s="149"/>
      <c r="BE112" s="149"/>
      <c r="BF112" s="149"/>
      <c r="BG112" s="149"/>
      <c r="BH112" s="149"/>
      <c r="BI112" s="149"/>
      <c r="BJ112" s="149"/>
      <c r="BK112" s="149"/>
      <c r="BL112" s="149"/>
    </row>
    <row r="113" spans="2:65">
      <c r="C113" s="205" t="s">
        <v>7472</v>
      </c>
      <c r="E113" s="149">
        <f>IFERROR(Generics_Capital_CostCurves!C$52,0)</f>
        <v>0</v>
      </c>
      <c r="F113" s="149">
        <f>IFERROR(Generics_Capital_CostCurves!D$52,0)</f>
        <v>0</v>
      </c>
      <c r="G113" s="149">
        <f>IFERROR(Generics_Capital_CostCurves!E$52,0)</f>
        <v>0</v>
      </c>
      <c r="H113" s="149">
        <f>IFERROR(Generics_Capital_CostCurves!F$52,0)</f>
        <v>0</v>
      </c>
      <c r="I113" s="149">
        <f>IFERROR(Generics_Capital_CostCurves!G$52,0)</f>
        <v>-6.3700086235646269E-3</v>
      </c>
      <c r="J113" s="149">
        <f>IFERROR(Generics_Capital_CostCurves!H$52,0)</f>
        <v>-6.4101174086168555E-3</v>
      </c>
      <c r="K113" s="149">
        <f>IFERROR(Generics_Capital_CostCurves!I$52,0)</f>
        <v>-1.9663767216585581E-3</v>
      </c>
      <c r="L113" s="149">
        <f>IFERROR(Generics_Capital_CostCurves!J$52,0)</f>
        <v>-2.0048630003091095E-3</v>
      </c>
      <c r="M113" s="149">
        <f>IFERROR(Generics_Capital_CostCurves!K$52,0)</f>
        <v>-2.0430354234979298E-3</v>
      </c>
      <c r="N113" s="149">
        <f>IFERROR(Generics_Capital_CostCurves!L$52,0)</f>
        <v>-2.0825247176412542E-3</v>
      </c>
      <c r="O113" s="149">
        <f>IFERROR(Generics_Capital_CostCurves!M$52,0)</f>
        <v>-2.1223403803989349E-3</v>
      </c>
      <c r="P113" s="149">
        <f>IFERROR(Generics_Capital_CostCurves!N$52,0)</f>
        <v>-6.6670525507390721E-3</v>
      </c>
      <c r="Q113" s="149">
        <f>IFERROR(Generics_Capital_CostCurves!O$52,0)</f>
        <v>-6.711511268747361E-3</v>
      </c>
      <c r="R113" s="149">
        <f>IFERROR(Generics_Capital_CostCurves!P$52,0)</f>
        <v>-6.7563074389084266E-3</v>
      </c>
      <c r="S113" s="149">
        <f>IFERROR(Generics_Capital_CostCurves!Q$52,0)</f>
        <v>-6.8035633758922742E-3</v>
      </c>
      <c r="T113" s="149">
        <f>IFERROR(Generics_Capital_CostCurves!R$52,0)</f>
        <v>-6.8491865237736427E-3</v>
      </c>
      <c r="U113" s="149">
        <f>IFERROR(Generics_Capital_CostCurves!S$52,0)</f>
        <v>-6.8966601584882214E-3</v>
      </c>
      <c r="V113" s="149">
        <f>IFERROR(Generics_Capital_CostCurves!T$52,0)</f>
        <v>-6.9439850962270677E-3</v>
      </c>
      <c r="W113" s="149">
        <f>IFERROR(Generics_Capital_CostCurves!U$52,0)</f>
        <v>-6.9931517091285089E-3</v>
      </c>
      <c r="X113" s="149">
        <f>IFERROR(Generics_Capital_CostCurves!V$52,0)</f>
        <v>-7.0422336883875225E-3</v>
      </c>
      <c r="Y113" s="149">
        <f>IFERROR(Generics_Capital_CostCurves!W$52,0)</f>
        <v>-7.0919304414758244E-3</v>
      </c>
      <c r="Z113" s="149">
        <f>IFERROR(Generics_Capital_CostCurves!X$52,0)</f>
        <v>-7.1436398493861519E-3</v>
      </c>
      <c r="AA113" s="149">
        <f>IFERROR(Generics_Capital_CostCurves!Y$52,0)</f>
        <v>-7.194269548801091E-3</v>
      </c>
      <c r="AB113" s="149">
        <f>IFERROR(Generics_Capital_CostCurves!Z$52,0)</f>
        <v>-7.2464404293234308E-3</v>
      </c>
      <c r="AC113" s="149">
        <f>IFERROR(Generics_Capital_CostCurves!AA$52,0)</f>
        <v>-7.2993391982962841E-3</v>
      </c>
      <c r="AD113" s="149">
        <f>IFERROR(Generics_Capital_CostCurves!AB$52,0)</f>
        <v>-7.3520884301008227E-3</v>
      </c>
      <c r="AE113" s="149">
        <f>IFERROR(Generics_Capital_CostCurves!AC$52,0)</f>
        <v>-7.4075750750989267E-3</v>
      </c>
      <c r="AF113" s="149">
        <f>IFERROR(Generics_Capital_CostCurves!AD$52,0)</f>
        <v>-7.4627039555472674E-3</v>
      </c>
      <c r="AG113" s="149">
        <f>IFERROR(Generics_Capital_CostCurves!AE$52,0)</f>
        <v>-7.5193661522819921E-3</v>
      </c>
      <c r="AH113" s="149">
        <f>IFERROR(Generics_Capital_CostCurves!AF$52,0)</f>
        <v>-7.5757748092838417E-3</v>
      </c>
      <c r="AI113" s="149">
        <f>IFERROR(Generics_Capital_CostCurves!AG$52,0)</f>
        <v>-7.6335875876941683E-3</v>
      </c>
      <c r="AJ113" s="149">
        <f>IFERROR(Generics_Capital_CostCurves!AH$52,0)</f>
        <v>0</v>
      </c>
      <c r="AK113" s="149">
        <f>IFERROR(Generics_Capital_CostCurves!AI$52,0)</f>
        <v>0</v>
      </c>
      <c r="AL113" s="149">
        <f>IFERROR(Generics_Capital_CostCurves!AJ$52,0)</f>
        <v>0</v>
      </c>
      <c r="AM113" s="149">
        <f>IFERROR(Generics_Capital_CostCurves!AK$52,0)</f>
        <v>0</v>
      </c>
      <c r="AN113" s="149">
        <f>IFERROR(Generics_Capital_CostCurves!AL$52,0)</f>
        <v>0</v>
      </c>
      <c r="AO113" s="149">
        <f>IFERROR(Generics_Capital_CostCurves!AM$52,0)</f>
        <v>0</v>
      </c>
      <c r="AP113" s="149">
        <f>IFERROR(Generics_Capital_CostCurves!AN$52,0)</f>
        <v>0</v>
      </c>
      <c r="AQ113" s="149">
        <f>IFERROR(Generics_Capital_CostCurves!AO$52,0)</f>
        <v>0</v>
      </c>
      <c r="AR113" s="149">
        <f>IFERROR(Generics_Capital_CostCurves!AP$52,0)</f>
        <v>0</v>
      </c>
      <c r="AS113" s="149">
        <f>IFERROR(Generics_Capital_CostCurves!AQ$52,0)</f>
        <v>0</v>
      </c>
      <c r="AT113" s="149">
        <f>IFERROR(Generics_Capital_CostCurves!AR$52,0)</f>
        <v>0</v>
      </c>
      <c r="AU113" s="149">
        <f>IFERROR(Generics_Capital_CostCurves!AS$52,0)</f>
        <v>0</v>
      </c>
      <c r="AV113" s="149">
        <f>IFERROR(Generics_Capital_CostCurves!AT$52,0)</f>
        <v>0</v>
      </c>
      <c r="AW113" s="149">
        <f>IFERROR(Generics_Capital_CostCurves!AU$52,0)</f>
        <v>0</v>
      </c>
      <c r="AX113" s="149">
        <f>IFERROR(Generics_Capital_CostCurves!AV$52,0)</f>
        <v>0</v>
      </c>
      <c r="AY113" s="149">
        <f>IFERROR(Generics_Capital_CostCurves!AW$52,0)</f>
        <v>0</v>
      </c>
      <c r="AZ113" s="149">
        <f>IFERROR(Generics_Capital_CostCurves!AX$52,0)</f>
        <v>0</v>
      </c>
      <c r="BA113" s="149">
        <f>IFERROR(Generics_Capital_CostCurves!AY$52,0)</f>
        <v>0</v>
      </c>
      <c r="BB113" s="149">
        <f>IFERROR(Generics_Capital_CostCurves!AZ$52,0)</f>
        <v>0</v>
      </c>
      <c r="BC113" s="149">
        <f>IFERROR(Generics_Capital_CostCurves!BA$52,0)</f>
        <v>0</v>
      </c>
      <c r="BD113" s="149">
        <f>IFERROR(Generics_Capital_CostCurves!BB$52,0)</f>
        <v>0</v>
      </c>
      <c r="BE113" s="149">
        <f>IFERROR(Generics_Capital_CostCurves!BC$52,0)</f>
        <v>0</v>
      </c>
      <c r="BF113" s="149">
        <f>IFERROR(Generics_Capital_CostCurves!BD$52,0)</f>
        <v>0</v>
      </c>
      <c r="BG113" s="149">
        <f>IFERROR(Generics_Capital_CostCurves!BE$52,0)</f>
        <v>0</v>
      </c>
      <c r="BH113" s="149">
        <f>IFERROR(Generics_Capital_CostCurves!BF$52,0)</f>
        <v>0</v>
      </c>
    </row>
    <row r="114" spans="2:65">
      <c r="C114" s="205"/>
      <c r="E114" s="149"/>
      <c r="F114" s="149"/>
      <c r="G114" s="149"/>
      <c r="H114" s="149"/>
      <c r="I114" s="149"/>
      <c r="J114" s="149"/>
      <c r="K114" s="149"/>
      <c r="L114" s="149"/>
      <c r="M114" s="149"/>
      <c r="N114" s="149"/>
      <c r="O114" s="149"/>
      <c r="P114" s="149"/>
      <c r="Q114" s="149"/>
      <c r="R114" s="149"/>
      <c r="S114" s="149"/>
      <c r="T114" s="149"/>
      <c r="U114" s="149"/>
      <c r="V114" s="149"/>
      <c r="W114" s="149"/>
      <c r="X114" s="149"/>
      <c r="Y114" s="149"/>
      <c r="Z114" s="149"/>
      <c r="AA114" s="149"/>
      <c r="AB114" s="149"/>
      <c r="AC114" s="149"/>
      <c r="AD114" s="149"/>
      <c r="AE114" s="149"/>
      <c r="AF114" s="149"/>
      <c r="AG114" s="149"/>
      <c r="AH114" s="149"/>
      <c r="AI114" s="149"/>
      <c r="AJ114" s="149"/>
      <c r="AK114" s="149"/>
      <c r="AL114" s="149"/>
      <c r="AM114" s="149"/>
      <c r="AN114" s="149"/>
      <c r="AO114" s="149"/>
      <c r="AP114" s="149"/>
      <c r="AQ114" s="149"/>
      <c r="AR114" s="149"/>
      <c r="AS114" s="149"/>
      <c r="AT114" s="149"/>
      <c r="AU114" s="149"/>
      <c r="AV114" s="149"/>
      <c r="AW114" s="149"/>
      <c r="AX114" s="149"/>
      <c r="AY114" s="149"/>
      <c r="AZ114" s="149"/>
      <c r="BA114" s="149"/>
      <c r="BB114" s="149"/>
      <c r="BC114" s="149"/>
      <c r="BD114" s="149"/>
      <c r="BE114" s="149"/>
      <c r="BF114" s="149"/>
      <c r="BG114" s="149"/>
      <c r="BH114" s="149"/>
      <c r="BI114" s="149"/>
      <c r="BJ114" s="149"/>
      <c r="BK114" s="149"/>
      <c r="BL114" s="149"/>
    </row>
    <row r="115" spans="2:65">
      <c r="C115" s="205" t="s">
        <v>7473</v>
      </c>
      <c r="E115" s="203">
        <f>D80</f>
        <v>18012.094654612571</v>
      </c>
      <c r="F115" s="113">
        <f>E115*(1+F114)</f>
        <v>18012.094654612571</v>
      </c>
      <c r="G115" s="113">
        <f t="shared" ref="G115:BH115" si="66">F115*(1+G114)</f>
        <v>18012.094654612571</v>
      </c>
      <c r="H115" s="113">
        <f t="shared" si="66"/>
        <v>18012.094654612571</v>
      </c>
      <c r="I115" s="113">
        <f t="shared" si="66"/>
        <v>18012.094654612571</v>
      </c>
      <c r="J115" s="113">
        <f t="shared" si="66"/>
        <v>18012.094654612571</v>
      </c>
      <c r="K115" s="113">
        <f t="shared" si="66"/>
        <v>18012.094654612571</v>
      </c>
      <c r="L115" s="113">
        <f t="shared" si="66"/>
        <v>18012.094654612571</v>
      </c>
      <c r="M115" s="113">
        <f t="shared" si="66"/>
        <v>18012.094654612571</v>
      </c>
      <c r="N115" s="113">
        <f t="shared" si="66"/>
        <v>18012.094654612571</v>
      </c>
      <c r="O115" s="113">
        <f t="shared" si="66"/>
        <v>18012.094654612571</v>
      </c>
      <c r="P115" s="113">
        <f t="shared" si="66"/>
        <v>18012.094654612571</v>
      </c>
      <c r="Q115" s="113">
        <f t="shared" si="66"/>
        <v>18012.094654612571</v>
      </c>
      <c r="R115" s="113">
        <f t="shared" si="66"/>
        <v>18012.094654612571</v>
      </c>
      <c r="S115" s="113">
        <f t="shared" si="66"/>
        <v>18012.094654612571</v>
      </c>
      <c r="T115" s="113">
        <f t="shared" si="66"/>
        <v>18012.094654612571</v>
      </c>
      <c r="U115" s="113">
        <f t="shared" si="66"/>
        <v>18012.094654612571</v>
      </c>
      <c r="V115" s="113">
        <f t="shared" si="66"/>
        <v>18012.094654612571</v>
      </c>
      <c r="W115" s="113">
        <f t="shared" si="66"/>
        <v>18012.094654612571</v>
      </c>
      <c r="X115" s="113">
        <f t="shared" si="66"/>
        <v>18012.094654612571</v>
      </c>
      <c r="Y115" s="113">
        <f t="shared" si="66"/>
        <v>18012.094654612571</v>
      </c>
      <c r="Z115" s="113">
        <f t="shared" si="66"/>
        <v>18012.094654612571</v>
      </c>
      <c r="AA115" s="113">
        <f t="shared" si="66"/>
        <v>18012.094654612571</v>
      </c>
      <c r="AB115" s="113">
        <f t="shared" si="66"/>
        <v>18012.094654612571</v>
      </c>
      <c r="AC115" s="113">
        <f t="shared" si="66"/>
        <v>18012.094654612571</v>
      </c>
      <c r="AD115" s="113">
        <f t="shared" si="66"/>
        <v>18012.094654612571</v>
      </c>
      <c r="AE115" s="113">
        <f t="shared" si="66"/>
        <v>18012.094654612571</v>
      </c>
      <c r="AF115" s="113">
        <f t="shared" si="66"/>
        <v>18012.094654612571</v>
      </c>
      <c r="AG115" s="113">
        <f t="shared" si="66"/>
        <v>18012.094654612571</v>
      </c>
      <c r="AH115" s="113">
        <f t="shared" si="66"/>
        <v>18012.094654612571</v>
      </c>
      <c r="AI115" s="113">
        <f t="shared" si="66"/>
        <v>18012.094654612571</v>
      </c>
      <c r="AJ115" s="113">
        <f t="shared" si="66"/>
        <v>18012.094654612571</v>
      </c>
      <c r="AK115" s="113">
        <f t="shared" si="66"/>
        <v>18012.094654612571</v>
      </c>
      <c r="AL115" s="113">
        <f t="shared" si="66"/>
        <v>18012.094654612571</v>
      </c>
      <c r="AM115" s="113">
        <f t="shared" si="66"/>
        <v>18012.094654612571</v>
      </c>
      <c r="AN115" s="113">
        <f t="shared" si="66"/>
        <v>18012.094654612571</v>
      </c>
      <c r="AO115" s="113">
        <f t="shared" si="66"/>
        <v>18012.094654612571</v>
      </c>
      <c r="AP115" s="113">
        <f t="shared" si="66"/>
        <v>18012.094654612571</v>
      </c>
      <c r="AQ115" s="113">
        <f t="shared" si="66"/>
        <v>18012.094654612571</v>
      </c>
      <c r="AR115" s="113">
        <f t="shared" si="66"/>
        <v>18012.094654612571</v>
      </c>
      <c r="AS115" s="113">
        <f t="shared" si="66"/>
        <v>18012.094654612571</v>
      </c>
      <c r="AT115" s="113">
        <f t="shared" si="66"/>
        <v>18012.094654612571</v>
      </c>
      <c r="AU115" s="113">
        <f t="shared" si="66"/>
        <v>18012.094654612571</v>
      </c>
      <c r="AV115" s="113">
        <f t="shared" si="66"/>
        <v>18012.094654612571</v>
      </c>
      <c r="AW115" s="113">
        <f t="shared" si="66"/>
        <v>18012.094654612571</v>
      </c>
      <c r="AX115" s="113">
        <f t="shared" si="66"/>
        <v>18012.094654612571</v>
      </c>
      <c r="AY115" s="113">
        <f t="shared" si="66"/>
        <v>18012.094654612571</v>
      </c>
      <c r="AZ115" s="113">
        <f t="shared" si="66"/>
        <v>18012.094654612571</v>
      </c>
      <c r="BA115" s="113">
        <f t="shared" si="66"/>
        <v>18012.094654612571</v>
      </c>
      <c r="BB115" s="113">
        <f t="shared" si="66"/>
        <v>18012.094654612571</v>
      </c>
      <c r="BC115" s="113">
        <f t="shared" si="66"/>
        <v>18012.094654612571</v>
      </c>
      <c r="BD115" s="113">
        <f t="shared" si="66"/>
        <v>18012.094654612571</v>
      </c>
      <c r="BE115" s="113">
        <f t="shared" si="66"/>
        <v>18012.094654612571</v>
      </c>
      <c r="BF115" s="113">
        <f t="shared" si="66"/>
        <v>18012.094654612571</v>
      </c>
      <c r="BG115" s="113">
        <f t="shared" si="66"/>
        <v>18012.094654612571</v>
      </c>
      <c r="BH115" s="113">
        <f t="shared" si="66"/>
        <v>18012.094654612571</v>
      </c>
      <c r="BI115" s="113"/>
      <c r="BJ115" s="113"/>
      <c r="BK115" s="113"/>
      <c r="BL115" s="113"/>
    </row>
    <row r="116" spans="2:65">
      <c r="C116" s="205" t="s">
        <v>7060</v>
      </c>
      <c r="D116" s="25">
        <f>Generics_New_Tech!C19</f>
        <v>30</v>
      </c>
      <c r="E116" s="149"/>
      <c r="F116" s="149"/>
      <c r="G116" s="149"/>
      <c r="H116" s="149"/>
      <c r="I116" s="149"/>
      <c r="J116" s="149"/>
      <c r="K116" s="149"/>
      <c r="L116" s="149"/>
      <c r="M116" s="149"/>
      <c r="N116" s="149"/>
      <c r="O116" s="149"/>
      <c r="P116" s="149"/>
      <c r="Q116" s="149"/>
      <c r="R116" s="149"/>
      <c r="S116" s="149"/>
      <c r="T116" s="149"/>
      <c r="U116" s="149"/>
      <c r="V116" s="149"/>
      <c r="W116" s="149"/>
      <c r="X116" s="149"/>
      <c r="Y116" s="149"/>
      <c r="Z116" s="149"/>
      <c r="AA116" s="149"/>
      <c r="AB116" s="149"/>
      <c r="AC116" s="149"/>
      <c r="AD116" s="149"/>
      <c r="AE116" s="149"/>
      <c r="AF116" s="149"/>
      <c r="AG116" s="149"/>
      <c r="AH116" s="149"/>
      <c r="AI116" s="149"/>
    </row>
    <row r="118" spans="2:65">
      <c r="D118" s="203"/>
      <c r="E118" s="203"/>
      <c r="F118" s="203"/>
      <c r="G118" s="203"/>
      <c r="H118" s="203"/>
      <c r="I118" s="203"/>
      <c r="J118" s="203"/>
      <c r="K118" s="203"/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f>E79</f>
        <v>2020</v>
      </c>
      <c r="F122" s="25">
        <f t="shared" ref="F122:BM122" si="67">F79</f>
        <v>2021</v>
      </c>
      <c r="G122" s="25">
        <f t="shared" si="67"/>
        <v>2022</v>
      </c>
      <c r="H122" s="25">
        <f t="shared" si="67"/>
        <v>2023</v>
      </c>
      <c r="I122" s="25">
        <f t="shared" si="67"/>
        <v>2024</v>
      </c>
      <c r="J122" s="25">
        <f t="shared" si="67"/>
        <v>2025</v>
      </c>
      <c r="K122" s="25">
        <f t="shared" si="67"/>
        <v>2026</v>
      </c>
      <c r="L122" s="25">
        <f t="shared" si="67"/>
        <v>2027</v>
      </c>
      <c r="M122" s="25">
        <f t="shared" si="67"/>
        <v>2028</v>
      </c>
      <c r="N122" s="25">
        <f t="shared" si="67"/>
        <v>2029</v>
      </c>
      <c r="O122" s="25">
        <f t="shared" si="67"/>
        <v>2030</v>
      </c>
      <c r="P122" s="25">
        <f t="shared" si="67"/>
        <v>2031</v>
      </c>
      <c r="Q122" s="25">
        <f t="shared" si="67"/>
        <v>2032</v>
      </c>
      <c r="R122" s="25">
        <f t="shared" si="67"/>
        <v>2033</v>
      </c>
      <c r="S122" s="25">
        <f t="shared" si="67"/>
        <v>2034</v>
      </c>
      <c r="T122" s="25">
        <f t="shared" si="67"/>
        <v>2035</v>
      </c>
      <c r="U122" s="25">
        <f t="shared" si="67"/>
        <v>2036</v>
      </c>
      <c r="V122" s="25">
        <f t="shared" si="67"/>
        <v>2037</v>
      </c>
      <c r="W122" s="25">
        <f t="shared" si="67"/>
        <v>2038</v>
      </c>
      <c r="X122" s="25">
        <f t="shared" si="67"/>
        <v>2039</v>
      </c>
      <c r="Y122" s="25">
        <f t="shared" si="67"/>
        <v>2040</v>
      </c>
      <c r="Z122" s="25">
        <f t="shared" si="67"/>
        <v>2041</v>
      </c>
      <c r="AA122" s="25">
        <f t="shared" si="67"/>
        <v>2042</v>
      </c>
      <c r="AB122" s="25">
        <f t="shared" si="67"/>
        <v>2043</v>
      </c>
      <c r="AC122" s="25">
        <f t="shared" si="67"/>
        <v>2044</v>
      </c>
      <c r="AD122" s="25">
        <f t="shared" si="67"/>
        <v>2045</v>
      </c>
      <c r="AE122" s="25">
        <f t="shared" si="67"/>
        <v>2046</v>
      </c>
      <c r="AF122" s="25">
        <f t="shared" si="67"/>
        <v>2047</v>
      </c>
      <c r="AG122" s="25">
        <f t="shared" si="67"/>
        <v>2048</v>
      </c>
      <c r="AH122" s="25">
        <f t="shared" si="67"/>
        <v>2049</v>
      </c>
      <c r="AI122" s="25">
        <f t="shared" si="67"/>
        <v>2050</v>
      </c>
      <c r="AJ122" s="25">
        <f t="shared" si="67"/>
        <v>2051</v>
      </c>
      <c r="AK122" s="25">
        <f t="shared" si="67"/>
        <v>2052</v>
      </c>
      <c r="AL122" s="25">
        <f t="shared" si="67"/>
        <v>2053</v>
      </c>
      <c r="AM122" s="25">
        <f t="shared" si="67"/>
        <v>2054</v>
      </c>
      <c r="AN122" s="25">
        <f t="shared" si="67"/>
        <v>2055</v>
      </c>
      <c r="AO122" s="25">
        <f t="shared" si="67"/>
        <v>2056</v>
      </c>
      <c r="AP122" s="25">
        <f t="shared" si="67"/>
        <v>2057</v>
      </c>
      <c r="AQ122" s="25">
        <f t="shared" si="67"/>
        <v>2058</v>
      </c>
      <c r="AR122" s="25">
        <f t="shared" si="67"/>
        <v>2059</v>
      </c>
      <c r="AS122" s="25">
        <f t="shared" si="67"/>
        <v>2060</v>
      </c>
      <c r="AT122" s="25">
        <f t="shared" si="67"/>
        <v>2061</v>
      </c>
      <c r="AU122" s="25">
        <f t="shared" si="67"/>
        <v>2062</v>
      </c>
      <c r="AV122" s="25">
        <f t="shared" si="67"/>
        <v>2063</v>
      </c>
      <c r="AW122" s="25">
        <f t="shared" si="67"/>
        <v>2064</v>
      </c>
      <c r="AX122" s="25">
        <f t="shared" si="67"/>
        <v>2065</v>
      </c>
      <c r="AY122" s="25">
        <f t="shared" si="67"/>
        <v>2066</v>
      </c>
      <c r="AZ122" s="25">
        <f t="shared" si="67"/>
        <v>2067</v>
      </c>
      <c r="BA122" s="25">
        <f t="shared" si="67"/>
        <v>2068</v>
      </c>
      <c r="BB122" s="25">
        <f t="shared" si="67"/>
        <v>2069</v>
      </c>
      <c r="BC122" s="25">
        <f t="shared" si="67"/>
        <v>2070</v>
      </c>
      <c r="BD122" s="25">
        <f t="shared" si="67"/>
        <v>2071</v>
      </c>
      <c r="BE122" s="25">
        <f t="shared" si="67"/>
        <v>2072</v>
      </c>
      <c r="BF122" s="25">
        <f t="shared" si="67"/>
        <v>2073</v>
      </c>
      <c r="BG122" s="25">
        <f t="shared" si="67"/>
        <v>2074</v>
      </c>
      <c r="BH122" s="25">
        <f t="shared" si="67"/>
        <v>2075</v>
      </c>
      <c r="BI122" s="25">
        <f t="shared" si="67"/>
        <v>2076</v>
      </c>
      <c r="BJ122" s="25">
        <f t="shared" si="67"/>
        <v>2077</v>
      </c>
      <c r="BK122" s="25">
        <f t="shared" si="67"/>
        <v>2078</v>
      </c>
      <c r="BL122" s="25">
        <f t="shared" si="67"/>
        <v>2079</v>
      </c>
      <c r="BM122" s="25">
        <f t="shared" si="67"/>
        <v>0</v>
      </c>
    </row>
    <row r="123" spans="2:65">
      <c r="C123" s="188">
        <f>YEAR(Fin_Assumptions!B6)+1</f>
        <v>2020</v>
      </c>
      <c r="D123" s="186">
        <f>D80</f>
        <v>18012.094654612571</v>
      </c>
      <c r="E123" s="189">
        <f>E80/((1+Fin_Assumptions!$E$7)^(E$122-Fin_Assumptions!$E$8))</f>
        <v>25822.690566107241</v>
      </c>
      <c r="F123" s="190">
        <f>F80/((1+Fin_Assumptions!$E$7)^(F$122-Fin_Assumptions!$E$8))</f>
        <v>24459.290976280412</v>
      </c>
      <c r="G123" s="190">
        <f>G80/((1+Fin_Assumptions!$E$7)^(G$122-Fin_Assumptions!$E$8))</f>
        <v>23082.845033540216</v>
      </c>
      <c r="H123" s="190">
        <f>H80/((1+Fin_Assumptions!$E$7)^(H$122-Fin_Assumptions!$E$8))</f>
        <v>21790.746627356941</v>
      </c>
      <c r="I123" s="190">
        <f>I80/((1+Fin_Assumptions!$E$7)^(I$122-Fin_Assumptions!$E$8))</f>
        <v>20575.827597121028</v>
      </c>
      <c r="J123" s="190">
        <f>J80/((1+Fin_Assumptions!$E$7)^(J$122-Fin_Assumptions!$E$8))</f>
        <v>19431.893018806877</v>
      </c>
      <c r="K123" s="190">
        <f>K80/((1+Fin_Assumptions!$E$7)^(K$122-Fin_Assumptions!$E$8))</f>
        <v>18348.393012783035</v>
      </c>
      <c r="L123" s="190">
        <f>L80/((1+Fin_Assumptions!$E$7)^(L$122-Fin_Assumptions!$E$8))</f>
        <v>17311.461040778922</v>
      </c>
      <c r="M123" s="190">
        <f>M80/((1+Fin_Assumptions!$E$7)^(M$122-Fin_Assumptions!$E$8))</f>
        <v>16314.040027747682</v>
      </c>
      <c r="N123" s="190">
        <f>N80/((1+Fin_Assumptions!$E$7)^(N$122-Fin_Assumptions!$E$8))</f>
        <v>15354.975387130356</v>
      </c>
      <c r="O123" s="190">
        <f>O80/((1+Fin_Assumptions!$E$7)^(O$122-Fin_Assumptions!$E$8))</f>
        <v>14432.989426169705</v>
      </c>
      <c r="P123" s="190">
        <f>P80/((1+Fin_Assumptions!$E$7)^(P$122-Fin_Assumptions!$E$8))</f>
        <v>13546.843960992303</v>
      </c>
      <c r="Q123" s="190">
        <f>Q80/((1+Fin_Assumptions!$E$7)^(Q$122-Fin_Assumptions!$E$8))</f>
        <v>12695.339149424879</v>
      </c>
      <c r="R123" s="190">
        <f>R80/((1+Fin_Assumptions!$E$7)^(R$122-Fin_Assumptions!$E$8))</f>
        <v>11877.312357243261</v>
      </c>
      <c r="S123" s="190">
        <f>S80/((1+Fin_Assumptions!$E$7)^(S$122-Fin_Assumptions!$E$8))</f>
        <v>11091.637056917363</v>
      </c>
      <c r="T123" s="190">
        <f>T80/((1+Fin_Assumptions!$E$7)^(T$122-Fin_Assumptions!$E$8))</f>
        <v>10375.917688768104</v>
      </c>
      <c r="U123" s="190">
        <f>U80/((1+Fin_Assumptions!$E$7)^(U$122-Fin_Assumptions!$E$8))</f>
        <v>9764.1454517213406</v>
      </c>
      <c r="V123" s="190">
        <f>V80/((1+Fin_Assumptions!$E$7)^(V$122-Fin_Assumptions!$E$8))</f>
        <v>9212.8746394643294</v>
      </c>
      <c r="W123" s="190">
        <f>W80/((1+Fin_Assumptions!$E$7)^(W$122-Fin_Assumptions!$E$8))</f>
        <v>8682.6865524621317</v>
      </c>
      <c r="X123" s="190">
        <f>X80/((1+Fin_Assumptions!$E$7)^(X$122-Fin_Assumptions!$E$8))</f>
        <v>8172.8807072771388</v>
      </c>
      <c r="Y123" s="190">
        <f>Y80/((1+Fin_Assumptions!$E$7)^(Y$122-Fin_Assumptions!$E$8))</f>
        <v>7682.7782486196356</v>
      </c>
      <c r="Z123" s="190">
        <f>Z80/((1+Fin_Assumptions!$E$7)^(Z$122-Fin_Assumptions!$E$8))</f>
        <v>7211.7213110225921</v>
      </c>
      <c r="AA123" s="190">
        <f>AA80/((1+Fin_Assumptions!$E$7)^(AA$122-Fin_Assumptions!$E$8))</f>
        <v>6759.0723987880374</v>
      </c>
      <c r="AB123" s="190">
        <f>AB80/((1+Fin_Assumptions!$E$7)^(AB$122-Fin_Assumptions!$E$8))</f>
        <v>6324.2137836934016</v>
      </c>
      <c r="AC123" s="190">
        <f>AC80/((1+Fin_Assumptions!$E$7)^(AC$122-Fin_Assumptions!$E$8))</f>
        <v>5906.5469199604422</v>
      </c>
      <c r="AD123" s="190">
        <f>AD80/((1+Fin_Assumptions!$E$7)^(AD$122-Fin_Assumptions!$E$8))</f>
        <v>5505.4918760028586</v>
      </c>
      <c r="AE123" s="190">
        <f>AE80/((1+Fin_Assumptions!$E$7)^(AE$122-Fin_Assumptions!$E$8))</f>
        <v>5120.486782482255</v>
      </c>
      <c r="AF123" s="190">
        <f>AF80/((1+Fin_Assumptions!$E$7)^(AF$122-Fin_Assumptions!$E$8))</f>
        <v>4750.9872962148847</v>
      </c>
      <c r="AG123" s="190">
        <f>AG80/((1+Fin_Assumptions!$E$7)^(AG$122-Fin_Assumptions!$E$8))</f>
        <v>4396.4660794843621</v>
      </c>
      <c r="AH123" s="190">
        <f>AH80/((1+Fin_Assumptions!$E$7)^(AH$122-Fin_Assumptions!$E$8))</f>
        <v>4056.4122943277202</v>
      </c>
      <c r="AI123" s="190">
        <f>AI80/((1+Fin_Assumptions!$E$7)^(AI$122-Fin_Assumptions!$E$8))</f>
        <v>0</v>
      </c>
      <c r="AJ123" s="190">
        <f t="shared" ref="AJ123:BM123" si="68">AI80</f>
        <v>0</v>
      </c>
      <c r="AK123" s="190">
        <f t="shared" si="68"/>
        <v>0</v>
      </c>
      <c r="AL123" s="190">
        <f t="shared" si="68"/>
        <v>0</v>
      </c>
      <c r="AM123" s="190">
        <f t="shared" si="68"/>
        <v>0</v>
      </c>
      <c r="AN123" s="190">
        <f t="shared" si="68"/>
        <v>0</v>
      </c>
      <c r="AO123" s="190">
        <f t="shared" si="68"/>
        <v>0</v>
      </c>
      <c r="AP123" s="190">
        <f t="shared" si="68"/>
        <v>0</v>
      </c>
      <c r="AQ123" s="190">
        <f t="shared" si="68"/>
        <v>0</v>
      </c>
      <c r="AR123" s="190">
        <f t="shared" si="68"/>
        <v>0</v>
      </c>
      <c r="AS123" s="190">
        <f t="shared" si="68"/>
        <v>0</v>
      </c>
      <c r="AT123" s="190">
        <f t="shared" si="68"/>
        <v>0</v>
      </c>
      <c r="AU123" s="190">
        <f t="shared" si="68"/>
        <v>0</v>
      </c>
      <c r="AV123" s="190">
        <f t="shared" si="68"/>
        <v>0</v>
      </c>
      <c r="AW123" s="190">
        <f t="shared" si="68"/>
        <v>0</v>
      </c>
      <c r="AX123" s="190">
        <f t="shared" si="68"/>
        <v>0</v>
      </c>
      <c r="AY123" s="190">
        <f t="shared" si="68"/>
        <v>0</v>
      </c>
      <c r="AZ123" s="190">
        <f t="shared" si="68"/>
        <v>0</v>
      </c>
      <c r="BA123" s="190">
        <f t="shared" si="68"/>
        <v>0</v>
      </c>
      <c r="BB123" s="190">
        <f t="shared" si="68"/>
        <v>0</v>
      </c>
      <c r="BC123" s="190">
        <f t="shared" si="68"/>
        <v>0</v>
      </c>
      <c r="BD123" s="190">
        <f t="shared" si="68"/>
        <v>0</v>
      </c>
      <c r="BE123" s="190">
        <f t="shared" si="68"/>
        <v>0</v>
      </c>
      <c r="BF123" s="190">
        <f t="shared" si="68"/>
        <v>0</v>
      </c>
      <c r="BG123" s="190">
        <f t="shared" si="68"/>
        <v>0</v>
      </c>
      <c r="BH123" s="196">
        <f t="shared" si="68"/>
        <v>0</v>
      </c>
      <c r="BI123" s="196">
        <f t="shared" si="68"/>
        <v>0</v>
      </c>
      <c r="BJ123" s="196">
        <f t="shared" si="68"/>
        <v>0</v>
      </c>
      <c r="BK123" s="196">
        <f t="shared" si="68"/>
        <v>0</v>
      </c>
      <c r="BL123" s="196">
        <f t="shared" si="68"/>
        <v>0</v>
      </c>
      <c r="BM123" s="183">
        <f t="shared" si="68"/>
        <v>0</v>
      </c>
    </row>
    <row r="124" spans="2:65">
      <c r="C124" s="188">
        <f>C123+1</f>
        <v>2021</v>
      </c>
      <c r="D124" s="186">
        <f>D81</f>
        <v>18462.397020977864</v>
      </c>
      <c r="E124" s="231"/>
      <c r="F124" s="192">
        <f>F81/((1+Fin_Assumptions!$E$7)^(F$122-Fin_Assumptions!$E$8))</f>
        <v>25822.690566107234</v>
      </c>
      <c r="G124" s="192">
        <f>G81/((1+Fin_Assumptions!$E$7)^(G$122-Fin_Assumptions!$E$8))</f>
        <v>24459.290976280405</v>
      </c>
      <c r="H124" s="192">
        <f>H81/((1+Fin_Assumptions!$E$7)^(H$122-Fin_Assumptions!$E$8))</f>
        <v>23082.845033540216</v>
      </c>
      <c r="I124" s="192">
        <f>I81/((1+Fin_Assumptions!$E$7)^(I$122-Fin_Assumptions!$E$8))</f>
        <v>21790.746627356944</v>
      </c>
      <c r="J124" s="192">
        <f>J81/((1+Fin_Assumptions!$E$7)^(J$122-Fin_Assumptions!$E$8))</f>
        <v>20575.827597121028</v>
      </c>
      <c r="K124" s="192">
        <f>K81/((1+Fin_Assumptions!$E$7)^(K$122-Fin_Assumptions!$E$8))</f>
        <v>19431.893018806881</v>
      </c>
      <c r="L124" s="192">
        <f>L81/((1+Fin_Assumptions!$E$7)^(L$122-Fin_Assumptions!$E$8))</f>
        <v>18348.393012783035</v>
      </c>
      <c r="M124" s="192">
        <f>M81/((1+Fin_Assumptions!$E$7)^(M$122-Fin_Assumptions!$E$8))</f>
        <v>17311.461040778922</v>
      </c>
      <c r="N124" s="192">
        <f>N81/((1+Fin_Assumptions!$E$7)^(N$122-Fin_Assumptions!$E$8))</f>
        <v>16314.040027747684</v>
      </c>
      <c r="O124" s="192">
        <f>O81/((1+Fin_Assumptions!$E$7)^(O$122-Fin_Assumptions!$E$8))</f>
        <v>15354.975387130355</v>
      </c>
      <c r="P124" s="192">
        <f>P81/((1+Fin_Assumptions!$E$7)^(P$122-Fin_Assumptions!$E$8))</f>
        <v>14432.989426169699</v>
      </c>
      <c r="Q124" s="192">
        <f>Q81/((1+Fin_Assumptions!$E$7)^(Q$122-Fin_Assumptions!$E$8))</f>
        <v>13546.843960992301</v>
      </c>
      <c r="R124" s="192">
        <f>R81/((1+Fin_Assumptions!$E$7)^(R$122-Fin_Assumptions!$E$8))</f>
        <v>12695.339149424877</v>
      </c>
      <c r="S124" s="192">
        <f>S81/((1+Fin_Assumptions!$E$7)^(S$122-Fin_Assumptions!$E$8))</f>
        <v>11877.312357243263</v>
      </c>
      <c r="T124" s="192">
        <f>T81/((1+Fin_Assumptions!$E$7)^(T$122-Fin_Assumptions!$E$8))</f>
        <v>11091.63705691736</v>
      </c>
      <c r="U124" s="192">
        <f>U81/((1+Fin_Assumptions!$E$7)^(U$122-Fin_Assumptions!$E$8))</f>
        <v>10375.917688768102</v>
      </c>
      <c r="V124" s="192">
        <f>V81/((1+Fin_Assumptions!$E$7)^(V$122-Fin_Assumptions!$E$8))</f>
        <v>9764.1454517213406</v>
      </c>
      <c r="W124" s="192">
        <f>W81/((1+Fin_Assumptions!$E$7)^(W$122-Fin_Assumptions!$E$8))</f>
        <v>9212.8746394643276</v>
      </c>
      <c r="X124" s="192">
        <f>X81/((1+Fin_Assumptions!$E$7)^(X$122-Fin_Assumptions!$E$8))</f>
        <v>8682.6865524621317</v>
      </c>
      <c r="Y124" s="192">
        <f>Y81/((1+Fin_Assumptions!$E$7)^(Y$122-Fin_Assumptions!$E$8))</f>
        <v>8172.8807072771397</v>
      </c>
      <c r="Z124" s="192">
        <f>Z81/((1+Fin_Assumptions!$E$7)^(Z$122-Fin_Assumptions!$E$8))</f>
        <v>7682.7782486196356</v>
      </c>
      <c r="AA124" s="192">
        <f>AA81/((1+Fin_Assumptions!$E$7)^(AA$122-Fin_Assumptions!$E$8))</f>
        <v>7211.721311022593</v>
      </c>
      <c r="AB124" s="192">
        <f>AB81/((1+Fin_Assumptions!$E$7)^(AB$122-Fin_Assumptions!$E$8))</f>
        <v>6759.0723987880356</v>
      </c>
      <c r="AC124" s="192">
        <f>AC81/((1+Fin_Assumptions!$E$7)^(AC$122-Fin_Assumptions!$E$8))</f>
        <v>6324.2137836934025</v>
      </c>
      <c r="AD124" s="192">
        <f>AD81/((1+Fin_Assumptions!$E$7)^(AD$122-Fin_Assumptions!$E$8))</f>
        <v>5906.5469199604431</v>
      </c>
      <c r="AE124" s="192">
        <f>AE81/((1+Fin_Assumptions!$E$7)^(AE$122-Fin_Assumptions!$E$8))</f>
        <v>5505.4918760028595</v>
      </c>
      <c r="AF124" s="192">
        <f>AF81/((1+Fin_Assumptions!$E$7)^(AF$122-Fin_Assumptions!$E$8))</f>
        <v>5120.486782482255</v>
      </c>
      <c r="AG124" s="192">
        <f>AG81/((1+Fin_Assumptions!$E$7)^(AG$122-Fin_Assumptions!$E$8))</f>
        <v>4750.9872962148847</v>
      </c>
      <c r="AH124" s="192">
        <f>AH81/((1+Fin_Assumptions!$E$7)^(AH$122-Fin_Assumptions!$E$8))</f>
        <v>4396.4660794843621</v>
      </c>
      <c r="AI124" s="192">
        <f>AI81/((1+Fin_Assumptions!$E$7)^(AI$122-Fin_Assumptions!$E$8))</f>
        <v>4056.4122943277216</v>
      </c>
      <c r="AJ124" s="192">
        <f t="shared" ref="AJ124:BM124" si="69">AI123*(1+$D$46)</f>
        <v>0</v>
      </c>
      <c r="AK124" s="192">
        <f t="shared" si="69"/>
        <v>0</v>
      </c>
      <c r="AL124" s="192">
        <f t="shared" si="69"/>
        <v>0</v>
      </c>
      <c r="AM124" s="192">
        <f t="shared" si="69"/>
        <v>0</v>
      </c>
      <c r="AN124" s="192">
        <f t="shared" si="69"/>
        <v>0</v>
      </c>
      <c r="AO124" s="192">
        <f t="shared" si="69"/>
        <v>0</v>
      </c>
      <c r="AP124" s="192">
        <f t="shared" si="69"/>
        <v>0</v>
      </c>
      <c r="AQ124" s="192">
        <f t="shared" si="69"/>
        <v>0</v>
      </c>
      <c r="AR124" s="192">
        <f t="shared" si="69"/>
        <v>0</v>
      </c>
      <c r="AS124" s="192">
        <f t="shared" si="69"/>
        <v>0</v>
      </c>
      <c r="AT124" s="192">
        <f t="shared" si="69"/>
        <v>0</v>
      </c>
      <c r="AU124" s="192">
        <f t="shared" si="69"/>
        <v>0</v>
      </c>
      <c r="AV124" s="192">
        <f t="shared" si="69"/>
        <v>0</v>
      </c>
      <c r="AW124" s="192">
        <f t="shared" si="69"/>
        <v>0</v>
      </c>
      <c r="AX124" s="192">
        <f t="shared" si="69"/>
        <v>0</v>
      </c>
      <c r="AY124" s="192">
        <f t="shared" si="69"/>
        <v>0</v>
      </c>
      <c r="AZ124" s="192">
        <f t="shared" si="69"/>
        <v>0</v>
      </c>
      <c r="BA124" s="192">
        <f t="shared" si="69"/>
        <v>0</v>
      </c>
      <c r="BB124" s="192">
        <f t="shared" si="69"/>
        <v>0</v>
      </c>
      <c r="BC124" s="192">
        <f t="shared" si="69"/>
        <v>0</v>
      </c>
      <c r="BD124" s="192">
        <f t="shared" si="69"/>
        <v>0</v>
      </c>
      <c r="BE124" s="192">
        <f t="shared" si="69"/>
        <v>0</v>
      </c>
      <c r="BF124" s="192">
        <f t="shared" si="69"/>
        <v>0</v>
      </c>
      <c r="BG124" s="192">
        <f t="shared" si="69"/>
        <v>0</v>
      </c>
      <c r="BH124" s="192">
        <f t="shared" si="69"/>
        <v>0</v>
      </c>
      <c r="BI124" s="192">
        <f t="shared" si="69"/>
        <v>0</v>
      </c>
      <c r="BJ124" s="192">
        <f t="shared" si="69"/>
        <v>0</v>
      </c>
      <c r="BK124" s="192">
        <f t="shared" si="69"/>
        <v>0</v>
      </c>
      <c r="BL124" s="192">
        <f t="shared" si="69"/>
        <v>0</v>
      </c>
      <c r="BM124" s="185">
        <f t="shared" si="69"/>
        <v>0</v>
      </c>
    </row>
    <row r="125" spans="2:65">
      <c r="C125" s="172">
        <f t="shared" ref="C125:C153" si="70">C124+1</f>
        <v>2022</v>
      </c>
      <c r="D125" s="186">
        <f t="shared" ref="D125:D153" si="71">D82</f>
        <v>18923.956946502323</v>
      </c>
      <c r="E125" s="230"/>
      <c r="F125" s="185"/>
      <c r="G125" s="185">
        <f>G82/((1+Fin_Assumptions!$E$7)^(G$122-Fin_Assumptions!$E$8))</f>
        <v>25822.690566107238</v>
      </c>
      <c r="H125" s="185">
        <f>H82/((1+Fin_Assumptions!$E$7)^(H$122-Fin_Assumptions!$E$8))</f>
        <v>24459.290976280401</v>
      </c>
      <c r="I125" s="185">
        <f>I82/((1+Fin_Assumptions!$E$7)^(I$122-Fin_Assumptions!$E$8))</f>
        <v>23082.845033540219</v>
      </c>
      <c r="J125" s="185">
        <f>J82/((1+Fin_Assumptions!$E$7)^(J$122-Fin_Assumptions!$E$8))</f>
        <v>21790.746627356941</v>
      </c>
      <c r="K125" s="185">
        <f>K82/((1+Fin_Assumptions!$E$7)^(K$122-Fin_Assumptions!$E$8))</f>
        <v>20575.827597121024</v>
      </c>
      <c r="L125" s="185">
        <f>L82/((1+Fin_Assumptions!$E$7)^(L$122-Fin_Assumptions!$E$8))</f>
        <v>19431.893018806877</v>
      </c>
      <c r="M125" s="185">
        <f>M82/((1+Fin_Assumptions!$E$7)^(M$122-Fin_Assumptions!$E$8))</f>
        <v>18348.393012783035</v>
      </c>
      <c r="N125" s="185">
        <f>N82/((1+Fin_Assumptions!$E$7)^(N$122-Fin_Assumptions!$E$8))</f>
        <v>17311.461040778926</v>
      </c>
      <c r="O125" s="185">
        <f>O82/((1+Fin_Assumptions!$E$7)^(O$122-Fin_Assumptions!$E$8))</f>
        <v>16314.040027747682</v>
      </c>
      <c r="P125" s="185">
        <f>P82/((1+Fin_Assumptions!$E$7)^(P$122-Fin_Assumptions!$E$8))</f>
        <v>15354.975387130353</v>
      </c>
      <c r="Q125" s="185">
        <f>Q82/((1+Fin_Assumptions!$E$7)^(Q$122-Fin_Assumptions!$E$8))</f>
        <v>14432.989426169701</v>
      </c>
      <c r="R125" s="185">
        <f>R82/((1+Fin_Assumptions!$E$7)^(R$122-Fin_Assumptions!$E$8))</f>
        <v>13546.843960992303</v>
      </c>
      <c r="S125" s="185">
        <f>S82/((1+Fin_Assumptions!$E$7)^(S$122-Fin_Assumptions!$E$8))</f>
        <v>12695.339149424877</v>
      </c>
      <c r="T125" s="185">
        <f>T82/((1+Fin_Assumptions!$E$7)^(T$122-Fin_Assumptions!$E$8))</f>
        <v>11877.312357243258</v>
      </c>
      <c r="U125" s="185">
        <f>U82/((1+Fin_Assumptions!$E$7)^(U$122-Fin_Assumptions!$E$8))</f>
        <v>11091.63705691736</v>
      </c>
      <c r="V125" s="185">
        <f>V82/((1+Fin_Assumptions!$E$7)^(V$122-Fin_Assumptions!$E$8))</f>
        <v>10375.917688768104</v>
      </c>
      <c r="W125" s="185">
        <f>W82/((1+Fin_Assumptions!$E$7)^(W$122-Fin_Assumptions!$E$8))</f>
        <v>9764.1454517213388</v>
      </c>
      <c r="X125" s="185">
        <f>X82/((1+Fin_Assumptions!$E$7)^(X$122-Fin_Assumptions!$E$8))</f>
        <v>9212.8746394643258</v>
      </c>
      <c r="Y125" s="185">
        <f>Y82/((1+Fin_Assumptions!$E$7)^(Y$122-Fin_Assumptions!$E$8))</f>
        <v>8682.6865524621317</v>
      </c>
      <c r="Z125" s="185">
        <f>Z82/((1+Fin_Assumptions!$E$7)^(Z$122-Fin_Assumptions!$E$8))</f>
        <v>8172.8807072771388</v>
      </c>
      <c r="AA125" s="185">
        <f>AA82/((1+Fin_Assumptions!$E$7)^(AA$122-Fin_Assumptions!$E$8))</f>
        <v>7682.7782486196338</v>
      </c>
      <c r="AB125" s="185">
        <f>AB82/((1+Fin_Assumptions!$E$7)^(AB$122-Fin_Assumptions!$E$8))</f>
        <v>7211.7213110225921</v>
      </c>
      <c r="AC125" s="185">
        <f>AC82/((1+Fin_Assumptions!$E$7)^(AC$122-Fin_Assumptions!$E$8))</f>
        <v>6759.0723987880356</v>
      </c>
      <c r="AD125" s="185">
        <f>AD82/((1+Fin_Assumptions!$E$7)^(AD$122-Fin_Assumptions!$E$8))</f>
        <v>6324.2137836934035</v>
      </c>
      <c r="AE125" s="185">
        <f>AE82/((1+Fin_Assumptions!$E$7)^(AE$122-Fin_Assumptions!$E$8))</f>
        <v>5906.5469199604431</v>
      </c>
      <c r="AF125" s="185">
        <f>AF82/((1+Fin_Assumptions!$E$7)^(AF$122-Fin_Assumptions!$E$8))</f>
        <v>5505.4918760028586</v>
      </c>
      <c r="AG125" s="185">
        <f>AG82/((1+Fin_Assumptions!$E$7)^(AG$122-Fin_Assumptions!$E$8))</f>
        <v>5120.486782482255</v>
      </c>
      <c r="AH125" s="185">
        <f>AH82/((1+Fin_Assumptions!$E$7)^(AH$122-Fin_Assumptions!$E$8))</f>
        <v>4750.9872962148838</v>
      </c>
      <c r="AI125" s="185">
        <f>AI82/((1+Fin_Assumptions!$E$7)^(AI$122-Fin_Assumptions!$E$8))</f>
        <v>4396.466079484363</v>
      </c>
      <c r="AJ125" s="185">
        <f>AJ82/((1+Fin_Assumptions!$E$7)^(AJ$122-Fin_Assumptions!$E$8))</f>
        <v>4056.4122943277212</v>
      </c>
      <c r="AK125" s="185">
        <f t="shared" ref="AK125:BM125" si="72">AJ124*(1+$D$47)</f>
        <v>0</v>
      </c>
      <c r="AL125" s="185">
        <f t="shared" si="72"/>
        <v>0</v>
      </c>
      <c r="AM125" s="185">
        <f t="shared" si="72"/>
        <v>0</v>
      </c>
      <c r="AN125" s="185">
        <f t="shared" si="72"/>
        <v>0</v>
      </c>
      <c r="AO125" s="185">
        <f t="shared" si="72"/>
        <v>0</v>
      </c>
      <c r="AP125" s="185">
        <f t="shared" si="72"/>
        <v>0</v>
      </c>
      <c r="AQ125" s="185">
        <f t="shared" si="72"/>
        <v>0</v>
      </c>
      <c r="AR125" s="185">
        <f t="shared" si="72"/>
        <v>0</v>
      </c>
      <c r="AS125" s="185">
        <f t="shared" si="72"/>
        <v>0</v>
      </c>
      <c r="AT125" s="185">
        <f t="shared" si="72"/>
        <v>0</v>
      </c>
      <c r="AU125" s="185">
        <f t="shared" si="72"/>
        <v>0</v>
      </c>
      <c r="AV125" s="185">
        <f t="shared" si="72"/>
        <v>0</v>
      </c>
      <c r="AW125" s="185">
        <f t="shared" si="72"/>
        <v>0</v>
      </c>
      <c r="AX125" s="185">
        <f t="shared" si="72"/>
        <v>0</v>
      </c>
      <c r="AY125" s="185">
        <f t="shared" si="72"/>
        <v>0</v>
      </c>
      <c r="AZ125" s="185">
        <f t="shared" si="72"/>
        <v>0</v>
      </c>
      <c r="BA125" s="185">
        <f t="shared" si="72"/>
        <v>0</v>
      </c>
      <c r="BB125" s="185">
        <f t="shared" si="72"/>
        <v>0</v>
      </c>
      <c r="BC125" s="185">
        <f t="shared" si="72"/>
        <v>0</v>
      </c>
      <c r="BD125" s="185">
        <f t="shared" si="72"/>
        <v>0</v>
      </c>
      <c r="BE125" s="185">
        <f t="shared" si="72"/>
        <v>0</v>
      </c>
      <c r="BF125" s="185">
        <f t="shared" si="72"/>
        <v>0</v>
      </c>
      <c r="BG125" s="185">
        <f t="shared" si="72"/>
        <v>0</v>
      </c>
      <c r="BH125" s="185">
        <f t="shared" si="72"/>
        <v>0</v>
      </c>
      <c r="BI125" s="185">
        <f t="shared" si="72"/>
        <v>0</v>
      </c>
      <c r="BJ125" s="185">
        <f t="shared" si="72"/>
        <v>0</v>
      </c>
      <c r="BK125" s="185">
        <f t="shared" si="72"/>
        <v>0</v>
      </c>
      <c r="BL125" s="185">
        <f t="shared" si="72"/>
        <v>0</v>
      </c>
      <c r="BM125" s="185">
        <f t="shared" si="72"/>
        <v>0</v>
      </c>
    </row>
    <row r="126" spans="2:65">
      <c r="C126" s="172">
        <f t="shared" si="70"/>
        <v>2023</v>
      </c>
      <c r="D126" s="186">
        <f t="shared" si="71"/>
        <v>19397.055870164881</v>
      </c>
      <c r="E126" s="230"/>
      <c r="F126" s="185"/>
      <c r="G126" s="185"/>
      <c r="H126" s="185">
        <f>H83/((1+Fin_Assumptions!$E$7)^(H$122-Fin_Assumptions!$E$8))</f>
        <v>25822.690566107231</v>
      </c>
      <c r="I126" s="185">
        <f>I83/((1+Fin_Assumptions!$E$7)^(I$122-Fin_Assumptions!$E$8))</f>
        <v>24459.290976280401</v>
      </c>
      <c r="J126" s="185">
        <f>J83/((1+Fin_Assumptions!$E$7)^(J$122-Fin_Assumptions!$E$8))</f>
        <v>23082.845033540212</v>
      </c>
      <c r="K126" s="185">
        <f>K83/((1+Fin_Assumptions!$E$7)^(K$122-Fin_Assumptions!$E$8))</f>
        <v>21790.746627356941</v>
      </c>
      <c r="L126" s="185">
        <f>L83/((1+Fin_Assumptions!$E$7)^(L$122-Fin_Assumptions!$E$8))</f>
        <v>20575.827597121024</v>
      </c>
      <c r="M126" s="185">
        <f>M83/((1+Fin_Assumptions!$E$7)^(M$122-Fin_Assumptions!$E$8))</f>
        <v>19431.893018806877</v>
      </c>
      <c r="N126" s="185">
        <f>N83/((1+Fin_Assumptions!$E$7)^(N$122-Fin_Assumptions!$E$8))</f>
        <v>18348.393012783039</v>
      </c>
      <c r="O126" s="185">
        <f>O83/((1+Fin_Assumptions!$E$7)^(O$122-Fin_Assumptions!$E$8))</f>
        <v>17311.461040778922</v>
      </c>
      <c r="P126" s="185">
        <f>P83/((1+Fin_Assumptions!$E$7)^(P$122-Fin_Assumptions!$E$8))</f>
        <v>16314.04002774768</v>
      </c>
      <c r="Q126" s="185">
        <f>Q83/((1+Fin_Assumptions!$E$7)^(Q$122-Fin_Assumptions!$E$8))</f>
        <v>15354.975387130351</v>
      </c>
      <c r="R126" s="185">
        <f>R83/((1+Fin_Assumptions!$E$7)^(R$122-Fin_Assumptions!$E$8))</f>
        <v>14432.989426169699</v>
      </c>
      <c r="S126" s="185">
        <f>S83/((1+Fin_Assumptions!$E$7)^(S$122-Fin_Assumptions!$E$8))</f>
        <v>13546.843960992303</v>
      </c>
      <c r="T126" s="185">
        <f>T83/((1+Fin_Assumptions!$E$7)^(T$122-Fin_Assumptions!$E$8))</f>
        <v>12695.339149424875</v>
      </c>
      <c r="U126" s="185">
        <f>U83/((1+Fin_Assumptions!$E$7)^(U$122-Fin_Assumptions!$E$8))</f>
        <v>11877.312357243256</v>
      </c>
      <c r="V126" s="185">
        <f>V83/((1+Fin_Assumptions!$E$7)^(V$122-Fin_Assumptions!$E$8))</f>
        <v>11091.63705691736</v>
      </c>
      <c r="W126" s="185">
        <f>W83/((1+Fin_Assumptions!$E$7)^(W$122-Fin_Assumptions!$E$8))</f>
        <v>10375.917688768102</v>
      </c>
      <c r="X126" s="185">
        <f>X83/((1+Fin_Assumptions!$E$7)^(X$122-Fin_Assumptions!$E$8))</f>
        <v>9764.1454517213388</v>
      </c>
      <c r="Y126" s="185">
        <f>Y83/((1+Fin_Assumptions!$E$7)^(Y$122-Fin_Assumptions!$E$8))</f>
        <v>9212.8746394643276</v>
      </c>
      <c r="Z126" s="185">
        <f>Z83/((1+Fin_Assumptions!$E$7)^(Z$122-Fin_Assumptions!$E$8))</f>
        <v>8682.6865524621335</v>
      </c>
      <c r="AA126" s="185">
        <f>AA83/((1+Fin_Assumptions!$E$7)^(AA$122-Fin_Assumptions!$E$8))</f>
        <v>8172.8807072771388</v>
      </c>
      <c r="AB126" s="185">
        <f>AB83/((1+Fin_Assumptions!$E$7)^(AB$122-Fin_Assumptions!$E$8))</f>
        <v>7682.7782486196347</v>
      </c>
      <c r="AC126" s="185">
        <f>AC83/((1+Fin_Assumptions!$E$7)^(AC$122-Fin_Assumptions!$E$8))</f>
        <v>7211.7213110225912</v>
      </c>
      <c r="AD126" s="185">
        <f>AD83/((1+Fin_Assumptions!$E$7)^(AD$122-Fin_Assumptions!$E$8))</f>
        <v>6759.0723987880365</v>
      </c>
      <c r="AE126" s="185">
        <f>AE83/((1+Fin_Assumptions!$E$7)^(AE$122-Fin_Assumptions!$E$8))</f>
        <v>6324.2137836934025</v>
      </c>
      <c r="AF126" s="185">
        <f>AF83/((1+Fin_Assumptions!$E$7)^(AF$122-Fin_Assumptions!$E$8))</f>
        <v>5906.5469199604422</v>
      </c>
      <c r="AG126" s="185">
        <f>AG83/((1+Fin_Assumptions!$E$7)^(AG$122-Fin_Assumptions!$E$8))</f>
        <v>5505.4918760028577</v>
      </c>
      <c r="AH126" s="185">
        <f>AH83/((1+Fin_Assumptions!$E$7)^(AH$122-Fin_Assumptions!$E$8))</f>
        <v>5120.4867824822531</v>
      </c>
      <c r="AI126" s="185">
        <f>AI83/((1+Fin_Assumptions!$E$7)^(AI$122-Fin_Assumptions!$E$8))</f>
        <v>4750.9872962148856</v>
      </c>
      <c r="AJ126" s="185">
        <f>AJ83/((1+Fin_Assumptions!$E$7)^(AJ$122-Fin_Assumptions!$E$8))</f>
        <v>4396.4660794843612</v>
      </c>
      <c r="AK126" s="185">
        <f>AK83/((1+Fin_Assumptions!$E$7)^(AK$122-Fin_Assumptions!$E$8))</f>
        <v>4056.4122943277216</v>
      </c>
      <c r="AL126" s="185">
        <f t="shared" ref="AL126:BM126" si="73">AK125*(1+$D$48)</f>
        <v>0</v>
      </c>
      <c r="AM126" s="185">
        <f t="shared" si="73"/>
        <v>0</v>
      </c>
      <c r="AN126" s="185">
        <f t="shared" si="73"/>
        <v>0</v>
      </c>
      <c r="AO126" s="185">
        <f t="shared" si="73"/>
        <v>0</v>
      </c>
      <c r="AP126" s="185">
        <f t="shared" si="73"/>
        <v>0</v>
      </c>
      <c r="AQ126" s="185">
        <f t="shared" si="73"/>
        <v>0</v>
      </c>
      <c r="AR126" s="185">
        <f t="shared" si="73"/>
        <v>0</v>
      </c>
      <c r="AS126" s="185">
        <f t="shared" si="73"/>
        <v>0</v>
      </c>
      <c r="AT126" s="185">
        <f t="shared" si="73"/>
        <v>0</v>
      </c>
      <c r="AU126" s="185">
        <f t="shared" si="73"/>
        <v>0</v>
      </c>
      <c r="AV126" s="185">
        <f t="shared" si="73"/>
        <v>0</v>
      </c>
      <c r="AW126" s="185">
        <f t="shared" si="73"/>
        <v>0</v>
      </c>
      <c r="AX126" s="185">
        <f t="shared" si="73"/>
        <v>0</v>
      </c>
      <c r="AY126" s="185">
        <f t="shared" si="73"/>
        <v>0</v>
      </c>
      <c r="AZ126" s="185">
        <f t="shared" si="73"/>
        <v>0</v>
      </c>
      <c r="BA126" s="185">
        <f t="shared" si="73"/>
        <v>0</v>
      </c>
      <c r="BB126" s="185">
        <f t="shared" si="73"/>
        <v>0</v>
      </c>
      <c r="BC126" s="185">
        <f t="shared" si="73"/>
        <v>0</v>
      </c>
      <c r="BD126" s="185">
        <f t="shared" si="73"/>
        <v>0</v>
      </c>
      <c r="BE126" s="185">
        <f t="shared" si="73"/>
        <v>0</v>
      </c>
      <c r="BF126" s="185">
        <f t="shared" si="73"/>
        <v>0</v>
      </c>
      <c r="BG126" s="185">
        <f t="shared" si="73"/>
        <v>0</v>
      </c>
      <c r="BH126" s="185">
        <f t="shared" si="73"/>
        <v>0</v>
      </c>
      <c r="BI126" s="185">
        <f t="shared" si="73"/>
        <v>0</v>
      </c>
      <c r="BJ126" s="185">
        <f t="shared" si="73"/>
        <v>0</v>
      </c>
      <c r="BK126" s="185">
        <f t="shared" si="73"/>
        <v>0</v>
      </c>
      <c r="BL126" s="185">
        <f t="shared" si="73"/>
        <v>0</v>
      </c>
      <c r="BM126" s="185">
        <f t="shared" si="73"/>
        <v>0</v>
      </c>
    </row>
    <row r="127" spans="2:65">
      <c r="C127" s="172">
        <f t="shared" si="70"/>
        <v>2024</v>
      </c>
      <c r="D127" s="186">
        <f t="shared" si="71"/>
        <v>19755.333868425172</v>
      </c>
      <c r="E127" s="230"/>
      <c r="F127" s="185"/>
      <c r="G127" s="185"/>
      <c r="H127" s="185"/>
      <c r="I127" s="185">
        <f>I84/((1+Fin_Assumptions!$E$7)^(I$122-Fin_Assumptions!$E$8))</f>
        <v>25658.199804517491</v>
      </c>
      <c r="J127" s="185">
        <f>J84/((1+Fin_Assumptions!$E$7)^(J$122-Fin_Assumptions!$E$8))</f>
        <v>24303.485081835221</v>
      </c>
      <c r="K127" s="185">
        <f>K84/((1+Fin_Assumptions!$E$7)^(K$122-Fin_Assumptions!$E$8))</f>
        <v>22935.807111620157</v>
      </c>
      <c r="L127" s="185">
        <f>L84/((1+Fin_Assumptions!$E$7)^(L$122-Fin_Assumptions!$E$8))</f>
        <v>21651.939383426765</v>
      </c>
      <c r="M127" s="185">
        <f>M84/((1+Fin_Assumptions!$E$7)^(M$122-Fin_Assumptions!$E$8))</f>
        <v>20444.759397890382</v>
      </c>
      <c r="N127" s="185">
        <f>N84/((1+Fin_Assumptions!$E$7)^(N$122-Fin_Assumptions!$E$8))</f>
        <v>19308.111692704893</v>
      </c>
      <c r="O127" s="185">
        <f>O84/((1+Fin_Assumptions!$E$7)^(O$122-Fin_Assumptions!$E$8))</f>
        <v>18231.513591063056</v>
      </c>
      <c r="P127" s="185">
        <f>P84/((1+Fin_Assumptions!$E$7)^(P$122-Fin_Assumptions!$E$8))</f>
        <v>17201.186884662657</v>
      </c>
      <c r="Q127" s="185">
        <f>Q84/((1+Fin_Assumptions!$E$7)^(Q$122-Fin_Assumptions!$E$8))</f>
        <v>16210.119452085748</v>
      </c>
      <c r="R127" s="185">
        <f>R84/((1+Fin_Assumptions!$E$7)^(R$122-Fin_Assumptions!$E$8))</f>
        <v>15257.164061499707</v>
      </c>
      <c r="S127" s="185">
        <f>S84/((1+Fin_Assumptions!$E$7)^(S$122-Fin_Assumptions!$E$8))</f>
        <v>14341.051159061179</v>
      </c>
      <c r="T127" s="185">
        <f>T84/((1+Fin_Assumptions!$E$7)^(T$122-Fin_Assumptions!$E$8))</f>
        <v>13460.550448138691</v>
      </c>
      <c r="U127" s="185">
        <f>U84/((1+Fin_Assumptions!$E$7)^(U$122-Fin_Assumptions!$E$8))</f>
        <v>12614.469729563962</v>
      </c>
      <c r="V127" s="185">
        <f>V84/((1+Fin_Assumptions!$E$7)^(V$122-Fin_Assumptions!$E$8))</f>
        <v>11801.653775102848</v>
      </c>
      <c r="W127" s="185">
        <f>W84/((1+Fin_Assumptions!$E$7)^(W$122-Fin_Assumptions!$E$8))</f>
        <v>11020.983233215347</v>
      </c>
      <c r="X127" s="185">
        <f>X84/((1+Fin_Assumptions!$E$7)^(X$122-Fin_Assumptions!$E$8))</f>
        <v>10309.823003613252</v>
      </c>
      <c r="Y127" s="185">
        <f>Y84/((1+Fin_Assumptions!$E$7)^(Y$122-Fin_Assumptions!$E$8))</f>
        <v>9701.9477609921341</v>
      </c>
      <c r="Z127" s="185">
        <f>Z84/((1+Fin_Assumptions!$E$7)^(Z$122-Fin_Assumptions!$E$8))</f>
        <v>9154.188548563121</v>
      </c>
      <c r="AA127" s="185">
        <f>AA84/((1+Fin_Assumptions!$E$7)^(AA$122-Fin_Assumptions!$E$8))</f>
        <v>8627.3777642472396</v>
      </c>
      <c r="AB127" s="185">
        <f>AB84/((1+Fin_Assumptions!$E$7)^(AB$122-Fin_Assumptions!$E$8))</f>
        <v>8120.8193866924157</v>
      </c>
      <c r="AC127" s="185">
        <f>AC84/((1+Fin_Assumptions!$E$7)^(AC$122-Fin_Assumptions!$E$8))</f>
        <v>7633.8388849229932</v>
      </c>
      <c r="AD127" s="185">
        <f>AD84/((1+Fin_Assumptions!$E$7)^(AD$122-Fin_Assumptions!$E$8))</f>
        <v>7165.7825840806336</v>
      </c>
      <c r="AE127" s="185">
        <f>AE84/((1+Fin_Assumptions!$E$7)^(AE$122-Fin_Assumptions!$E$8))</f>
        <v>6716.0170493204596</v>
      </c>
      <c r="AF127" s="185">
        <f>AF84/((1+Fin_Assumptions!$E$7)^(AF$122-Fin_Assumptions!$E$8))</f>
        <v>6283.92848735401</v>
      </c>
      <c r="AG127" s="185">
        <f>AG84/((1+Fin_Assumptions!$E$7)^(AG$122-Fin_Assumptions!$E$8))</f>
        <v>5868.9221651448051</v>
      </c>
      <c r="AH127" s="185">
        <f>AH84/((1+Fin_Assumptions!$E$7)^(AH$122-Fin_Assumptions!$E$8))</f>
        <v>5470.4218452757541</v>
      </c>
      <c r="AI127" s="185">
        <f>AI84/((1+Fin_Assumptions!$E$7)^(AI$122-Fin_Assumptions!$E$8))</f>
        <v>5087.8692375209939</v>
      </c>
      <c r="AJ127" s="185">
        <f>AJ84/((1+Fin_Assumptions!$E$7)^(AJ$122-Fin_Assumptions!$E$8))</f>
        <v>4720.7234661675493</v>
      </c>
      <c r="AK127" s="185">
        <f>AK84/((1+Fin_Assumptions!$E$7)^(AK$122-Fin_Assumptions!$E$8))</f>
        <v>4368.4605526448377</v>
      </c>
      <c r="AL127" s="185">
        <f>AL84/((1+Fin_Assumptions!$E$7)^(AL$122-Fin_Assumptions!$E$8))</f>
        <v>4030.5729130321206</v>
      </c>
      <c r="AM127" s="185">
        <f t="shared" ref="AM127:BM127" si="74">AL126*(1+$D$49)</f>
        <v>0</v>
      </c>
      <c r="AN127" s="185">
        <f t="shared" si="74"/>
        <v>0</v>
      </c>
      <c r="AO127" s="185">
        <f t="shared" si="74"/>
        <v>0</v>
      </c>
      <c r="AP127" s="185">
        <f t="shared" si="74"/>
        <v>0</v>
      </c>
      <c r="AQ127" s="185">
        <f t="shared" si="74"/>
        <v>0</v>
      </c>
      <c r="AR127" s="185">
        <f t="shared" si="74"/>
        <v>0</v>
      </c>
      <c r="AS127" s="185">
        <f t="shared" si="74"/>
        <v>0</v>
      </c>
      <c r="AT127" s="185">
        <f t="shared" si="74"/>
        <v>0</v>
      </c>
      <c r="AU127" s="185">
        <f t="shared" si="74"/>
        <v>0</v>
      </c>
      <c r="AV127" s="185">
        <f t="shared" si="74"/>
        <v>0</v>
      </c>
      <c r="AW127" s="185">
        <f t="shared" si="74"/>
        <v>0</v>
      </c>
      <c r="AX127" s="185">
        <f t="shared" si="74"/>
        <v>0</v>
      </c>
      <c r="AY127" s="185">
        <f t="shared" si="74"/>
        <v>0</v>
      </c>
      <c r="AZ127" s="185">
        <f t="shared" si="74"/>
        <v>0</v>
      </c>
      <c r="BA127" s="185">
        <f t="shared" si="74"/>
        <v>0</v>
      </c>
      <c r="BB127" s="185">
        <f t="shared" si="74"/>
        <v>0</v>
      </c>
      <c r="BC127" s="185">
        <f t="shared" si="74"/>
        <v>0</v>
      </c>
      <c r="BD127" s="185">
        <f t="shared" si="74"/>
        <v>0</v>
      </c>
      <c r="BE127" s="185">
        <f t="shared" si="74"/>
        <v>0</v>
      </c>
      <c r="BF127" s="185">
        <f t="shared" si="74"/>
        <v>0</v>
      </c>
      <c r="BG127" s="185">
        <f t="shared" si="74"/>
        <v>0</v>
      </c>
      <c r="BH127" s="185">
        <f t="shared" si="74"/>
        <v>0</v>
      </c>
      <c r="BI127" s="185">
        <f t="shared" si="74"/>
        <v>0</v>
      </c>
      <c r="BJ127" s="185">
        <f t="shared" si="74"/>
        <v>0</v>
      </c>
      <c r="BK127" s="185">
        <f t="shared" si="74"/>
        <v>0</v>
      </c>
      <c r="BL127" s="185">
        <f t="shared" si="74"/>
        <v>0</v>
      </c>
      <c r="BM127" s="185">
        <f t="shared" si="74"/>
        <v>0</v>
      </c>
    </row>
    <row r="128" spans="2:65">
      <c r="C128" s="172">
        <f t="shared" si="70"/>
        <v>2025</v>
      </c>
      <c r="D128" s="186">
        <f t="shared" si="71"/>
        <v>20119.417355354184</v>
      </c>
      <c r="E128" s="230"/>
      <c r="F128" s="185"/>
      <c r="G128" s="185"/>
      <c r="H128" s="185"/>
      <c r="I128" s="185"/>
      <c r="J128" s="185">
        <f>J85/((1+Fin_Assumptions!$E$7)^(J$122-Fin_Assumptions!$E$8))</f>
        <v>25493.727731276784</v>
      </c>
      <c r="K128" s="185">
        <f>K85/((1+Fin_Assumptions!$E$7)^(K$122-Fin_Assumptions!$E$8))</f>
        <v>24147.696889022089</v>
      </c>
      <c r="L128" s="185">
        <f>L85/((1+Fin_Assumptions!$E$7)^(L$122-Fin_Assumptions!$E$8))</f>
        <v>22788.785895173278</v>
      </c>
      <c r="M128" s="185">
        <f>M85/((1+Fin_Assumptions!$E$7)^(M$122-Fin_Assumptions!$E$8))</f>
        <v>21513.147909854746</v>
      </c>
      <c r="N128" s="185">
        <f>N85/((1+Fin_Assumptions!$E$7)^(N$122-Fin_Assumptions!$E$8))</f>
        <v>20313.706089758991</v>
      </c>
      <c r="O128" s="185">
        <f>O85/((1+Fin_Assumptions!$E$7)^(O$122-Fin_Assumptions!$E$8))</f>
        <v>19184.344429815967</v>
      </c>
      <c r="P128" s="185">
        <f>P85/((1+Fin_Assumptions!$E$7)^(P$122-Fin_Assumptions!$E$8))</f>
        <v>18114.647448407544</v>
      </c>
      <c r="Q128" s="185">
        <f>Q85/((1+Fin_Assumptions!$E$7)^(Q$122-Fin_Assumptions!$E$8))</f>
        <v>17090.92525716441</v>
      </c>
      <c r="R128" s="185">
        <f>R85/((1+Fin_Assumptions!$E$7)^(R$122-Fin_Assumptions!$E$8))</f>
        <v>16106.210683190175</v>
      </c>
      <c r="S128" s="185">
        <f>S85/((1+Fin_Assumptions!$E$7)^(S$122-Fin_Assumptions!$E$8))</f>
        <v>15159.363848542964</v>
      </c>
      <c r="T128" s="185">
        <f>T85/((1+Fin_Assumptions!$E$7)^(T$122-Fin_Assumptions!$E$8))</f>
        <v>14249.123337368617</v>
      </c>
      <c r="U128" s="185">
        <f>U85/((1+Fin_Assumptions!$E$7)^(U$122-Fin_Assumptions!$E$8))</f>
        <v>13374.266739381514</v>
      </c>
      <c r="V128" s="185">
        <f>V85/((1+Fin_Assumptions!$E$7)^(V$122-Fin_Assumptions!$E$8))</f>
        <v>12533.609497550011</v>
      </c>
      <c r="W128" s="185">
        <f>W85/((1+Fin_Assumptions!$E$7)^(W$122-Fin_Assumptions!$E$8))</f>
        <v>11726.003788788592</v>
      </c>
      <c r="X128" s="185">
        <f>X85/((1+Fin_Assumptions!$E$7)^(X$122-Fin_Assumptions!$E$8))</f>
        <v>10950.337436732038</v>
      </c>
      <c r="Y128" s="185">
        <f>Y85/((1+Fin_Assumptions!$E$7)^(Y$122-Fin_Assumptions!$E$8))</f>
        <v>10243.735827698034</v>
      </c>
      <c r="Z128" s="185">
        <f>Z85/((1+Fin_Assumptions!$E$7)^(Z$122-Fin_Assumptions!$E$8))</f>
        <v>9639.7571367519085</v>
      </c>
      <c r="AA128" s="185">
        <f>AA85/((1+Fin_Assumptions!$E$7)^(AA$122-Fin_Assumptions!$E$8))</f>
        <v>9095.5091251862159</v>
      </c>
      <c r="AB128" s="185">
        <f>AB85/((1+Fin_Assumptions!$E$7)^(AB$122-Fin_Assumptions!$E$8))</f>
        <v>8572.0752598499239</v>
      </c>
      <c r="AC128" s="185">
        <f>AC85/((1+Fin_Assumptions!$E$7)^(AC$122-Fin_Assumptions!$E$8))</f>
        <v>8068.7639809695456</v>
      </c>
      <c r="AD128" s="185">
        <f>AD85/((1+Fin_Assumptions!$E$7)^(AD$122-Fin_Assumptions!$E$8))</f>
        <v>7584.9050813921722</v>
      </c>
      <c r="AE128" s="185">
        <f>AE85/((1+Fin_Assumptions!$E$7)^(AE$122-Fin_Assumptions!$E$8))</f>
        <v>7119.8490763920536</v>
      </c>
      <c r="AF128" s="185">
        <f>AF85/((1+Fin_Assumptions!$E$7)^(AF$122-Fin_Assumptions!$E$8))</f>
        <v>6672.9665915160431</v>
      </c>
      <c r="AG128" s="185">
        <f>AG85/((1+Fin_Assumptions!$E$7)^(AG$122-Fin_Assumptions!$E$8))</f>
        <v>6243.6477679627187</v>
      </c>
      <c r="AH128" s="185">
        <f>AH85/((1+Fin_Assumptions!$E$7)^(AH$122-Fin_Assumptions!$E$8))</f>
        <v>5831.3016850041913</v>
      </c>
      <c r="AI128" s="185">
        <f>AI85/((1+Fin_Assumptions!$E$7)^(AI$122-Fin_Assumptions!$E$8))</f>
        <v>5435.3557989728761</v>
      </c>
      <c r="AJ128" s="185">
        <f>AJ85/((1+Fin_Assumptions!$E$7)^(AJ$122-Fin_Assumptions!$E$8))</f>
        <v>5055.2553983487924</v>
      </c>
      <c r="AK128" s="185">
        <f>AK85/((1+Fin_Assumptions!$E$7)^(AK$122-Fin_Assumptions!$E$8))</f>
        <v>4690.4630744958022</v>
      </c>
      <c r="AL128" s="185">
        <f>AL85/((1+Fin_Assumptions!$E$7)^(AL$122-Fin_Assumptions!$E$8))</f>
        <v>4340.4582076074721</v>
      </c>
      <c r="AM128" s="185">
        <f>AM85/((1+Fin_Assumptions!$E$7)^(AM$122-Fin_Assumptions!$E$8))</f>
        <v>4004.7364674355936</v>
      </c>
      <c r="AN128" s="185">
        <f t="shared" ref="AN128:BM128" si="75">AM127*(1+$D$50)</f>
        <v>0</v>
      </c>
      <c r="AO128" s="185">
        <f t="shared" si="75"/>
        <v>0</v>
      </c>
      <c r="AP128" s="185">
        <f t="shared" si="75"/>
        <v>0</v>
      </c>
      <c r="AQ128" s="185">
        <f t="shared" si="75"/>
        <v>0</v>
      </c>
      <c r="AR128" s="185">
        <f t="shared" si="75"/>
        <v>0</v>
      </c>
      <c r="AS128" s="185">
        <f t="shared" si="75"/>
        <v>0</v>
      </c>
      <c r="AT128" s="185">
        <f t="shared" si="75"/>
        <v>0</v>
      </c>
      <c r="AU128" s="185">
        <f t="shared" si="75"/>
        <v>0</v>
      </c>
      <c r="AV128" s="185">
        <f t="shared" si="75"/>
        <v>0</v>
      </c>
      <c r="AW128" s="185">
        <f t="shared" si="75"/>
        <v>0</v>
      </c>
      <c r="AX128" s="185">
        <f t="shared" si="75"/>
        <v>0</v>
      </c>
      <c r="AY128" s="185">
        <f t="shared" si="75"/>
        <v>0</v>
      </c>
      <c r="AZ128" s="185">
        <f t="shared" si="75"/>
        <v>0</v>
      </c>
      <c r="BA128" s="185">
        <f t="shared" si="75"/>
        <v>0</v>
      </c>
      <c r="BB128" s="185">
        <f t="shared" si="75"/>
        <v>0</v>
      </c>
      <c r="BC128" s="185">
        <f t="shared" si="75"/>
        <v>0</v>
      </c>
      <c r="BD128" s="185">
        <f t="shared" si="75"/>
        <v>0</v>
      </c>
      <c r="BE128" s="185">
        <f t="shared" si="75"/>
        <v>0</v>
      </c>
      <c r="BF128" s="185">
        <f t="shared" si="75"/>
        <v>0</v>
      </c>
      <c r="BG128" s="185">
        <f t="shared" si="75"/>
        <v>0</v>
      </c>
      <c r="BH128" s="185">
        <f t="shared" si="75"/>
        <v>0</v>
      </c>
      <c r="BI128" s="185">
        <f t="shared" si="75"/>
        <v>0</v>
      </c>
      <c r="BJ128" s="185">
        <f t="shared" si="75"/>
        <v>0</v>
      </c>
      <c r="BK128" s="185">
        <f t="shared" si="75"/>
        <v>0</v>
      </c>
      <c r="BL128" s="185">
        <f t="shared" si="75"/>
        <v>0</v>
      </c>
      <c r="BM128" s="185">
        <f t="shared" si="75"/>
        <v>0</v>
      </c>
    </row>
    <row r="129" spans="3:65">
      <c r="C129" s="172">
        <f t="shared" si="70"/>
        <v>2026</v>
      </c>
      <c r="D129" s="186">
        <f t="shared" si="71"/>
        <v>20581.85137644862</v>
      </c>
      <c r="E129" s="230"/>
      <c r="F129" s="185"/>
      <c r="G129" s="185"/>
      <c r="H129" s="185"/>
      <c r="I129" s="185"/>
      <c r="J129" s="185"/>
      <c r="K129" s="185">
        <f>K86/((1+Fin_Assumptions!$E$7)^(K$122-Fin_Assumptions!$E$8))</f>
        <v>25443.597458517695</v>
      </c>
      <c r="L129" s="185">
        <f>L86/((1+Fin_Assumptions!$E$7)^(L$122-Fin_Assumptions!$E$8))</f>
        <v>24100.213419977848</v>
      </c>
      <c r="M129" s="185">
        <f>M86/((1+Fin_Assumptions!$E$7)^(M$122-Fin_Assumptions!$E$8))</f>
        <v>22743.974557074143</v>
      </c>
      <c r="N129" s="185">
        <f>N86/((1+Fin_Assumptions!$E$7)^(N$122-Fin_Assumptions!$E$8))</f>
        <v>21470.844956595218</v>
      </c>
      <c r="O129" s="185">
        <f>O86/((1+Fin_Assumptions!$E$7)^(O$122-Fin_Assumptions!$E$8))</f>
        <v>20273.761690973468</v>
      </c>
      <c r="P129" s="185">
        <f>P86/((1+Fin_Assumptions!$E$7)^(P$122-Fin_Assumptions!$E$8))</f>
        <v>19146.620781508896</v>
      </c>
      <c r="Q129" s="185">
        <f>Q86/((1+Fin_Assumptions!$E$7)^(Q$122-Fin_Assumptions!$E$8))</f>
        <v>18079.027227343944</v>
      </c>
      <c r="R129" s="185">
        <f>R86/((1+Fin_Assumptions!$E$7)^(R$122-Fin_Assumptions!$E$8))</f>
        <v>17057.318059587116</v>
      </c>
      <c r="S129" s="185">
        <f>S86/((1+Fin_Assumptions!$E$7)^(S$122-Fin_Assumptions!$E$8))</f>
        <v>16074.539805428625</v>
      </c>
      <c r="T129" s="185">
        <f>T86/((1+Fin_Assumptions!$E$7)^(T$122-Fin_Assumptions!$E$8))</f>
        <v>15129.554828356035</v>
      </c>
      <c r="U129" s="185">
        <f>U86/((1+Fin_Assumptions!$E$7)^(U$122-Fin_Assumptions!$E$8))</f>
        <v>14221.10419293397</v>
      </c>
      <c r="V129" s="185">
        <f>V86/((1+Fin_Assumptions!$E$7)^(V$122-Fin_Assumptions!$E$8))</f>
        <v>13347.967892595942</v>
      </c>
      <c r="W129" s="185">
        <f>W86/((1+Fin_Assumptions!$E$7)^(W$122-Fin_Assumptions!$E$8))</f>
        <v>12508.963699595672</v>
      </c>
      <c r="X129" s="185">
        <f>X86/((1+Fin_Assumptions!$E$7)^(X$122-Fin_Assumptions!$E$8))</f>
        <v>11702.946047900237</v>
      </c>
      <c r="Y129" s="185">
        <f>Y86/((1+Fin_Assumptions!$E$7)^(Y$122-Fin_Assumptions!$E$8))</f>
        <v>10928.804948102141</v>
      </c>
      <c r="Z129" s="185">
        <f>Z86/((1+Fin_Assumptions!$E$7)^(Z$122-Fin_Assumptions!$E$8))</f>
        <v>10223.592784023627</v>
      </c>
      <c r="AA129" s="185">
        <f>AA86/((1+Fin_Assumptions!$E$7)^(AA$122-Fin_Assumptions!$E$8))</f>
        <v>9620.8017427157556</v>
      </c>
      <c r="AB129" s="185">
        <f>AB86/((1+Fin_Assumptions!$E$7)^(AB$122-Fin_Assumptions!$E$8))</f>
        <v>9077.6239277708155</v>
      </c>
      <c r="AC129" s="185">
        <f>AC86/((1+Fin_Assumptions!$E$7)^(AC$122-Fin_Assumptions!$E$8))</f>
        <v>8555.2193306026493</v>
      </c>
      <c r="AD129" s="185">
        <f>AD86/((1+Fin_Assumptions!$E$7)^(AD$122-Fin_Assumptions!$E$8))</f>
        <v>8052.8977513048103</v>
      </c>
      <c r="AE129" s="185">
        <f>AE86/((1+Fin_Assumptions!$E$7)^(AE$122-Fin_Assumptions!$E$8))</f>
        <v>7569.9903006041332</v>
      </c>
      <c r="AF129" s="185">
        <f>AF86/((1+Fin_Assumptions!$E$7)^(AF$122-Fin_Assumptions!$E$8))</f>
        <v>7105.8487709065139</v>
      </c>
      <c r="AG129" s="185">
        <f>AG86/((1+Fin_Assumptions!$E$7)^(AG$122-Fin_Assumptions!$E$8))</f>
        <v>6659.8450253460787</v>
      </c>
      <c r="AH129" s="185">
        <f>AH86/((1+Fin_Assumptions!$E$7)^(AH$122-Fin_Assumptions!$E$8))</f>
        <v>6231.3704043335601</v>
      </c>
      <c r="AI129" s="185">
        <f>AI86/((1+Fin_Assumptions!$E$7)^(AI$122-Fin_Assumptions!$E$8))</f>
        <v>5819.8351491138328</v>
      </c>
      <c r="AJ129" s="185">
        <f>AJ86/((1+Fin_Assumptions!$E$7)^(AJ$122-Fin_Assumptions!$E$8))</f>
        <v>5424.6678418558413</v>
      </c>
      <c r="AK129" s="185">
        <f>AK86/((1+Fin_Assumptions!$E$7)^(AK$122-Fin_Assumptions!$E$8))</f>
        <v>5045.314861811441</v>
      </c>
      <c r="AL129" s="185">
        <f>AL86/((1+Fin_Assumptions!$E$7)^(AL$122-Fin_Assumptions!$E$8))</f>
        <v>4681.2398570923142</v>
      </c>
      <c r="AM129" s="185">
        <f>AM86/((1+Fin_Assumptions!$E$7)^(AM$122-Fin_Assumptions!$E$8))</f>
        <v>4331.9232316267007</v>
      </c>
      <c r="AN129" s="185">
        <f>AN86/((1+Fin_Assumptions!$E$7)^(AN$122-Fin_Assumptions!$E$8))</f>
        <v>3996.8616468696514</v>
      </c>
      <c r="AO129" s="185">
        <f t="shared" ref="AO129:BM129" si="76">AN128*(1+$D$51)</f>
        <v>0</v>
      </c>
      <c r="AP129" s="185">
        <f t="shared" si="76"/>
        <v>0</v>
      </c>
      <c r="AQ129" s="185">
        <f t="shared" si="76"/>
        <v>0</v>
      </c>
      <c r="AR129" s="185">
        <f t="shared" si="76"/>
        <v>0</v>
      </c>
      <c r="AS129" s="185">
        <f t="shared" si="76"/>
        <v>0</v>
      </c>
      <c r="AT129" s="185">
        <f t="shared" si="76"/>
        <v>0</v>
      </c>
      <c r="AU129" s="185">
        <f t="shared" si="76"/>
        <v>0</v>
      </c>
      <c r="AV129" s="185">
        <f t="shared" si="76"/>
        <v>0</v>
      </c>
      <c r="AW129" s="185">
        <f t="shared" si="76"/>
        <v>0</v>
      </c>
      <c r="AX129" s="185">
        <f t="shared" si="76"/>
        <v>0</v>
      </c>
      <c r="AY129" s="185">
        <f t="shared" si="76"/>
        <v>0</v>
      </c>
      <c r="AZ129" s="185">
        <f t="shared" si="76"/>
        <v>0</v>
      </c>
      <c r="BA129" s="185">
        <f t="shared" si="76"/>
        <v>0</v>
      </c>
      <c r="BB129" s="185">
        <f t="shared" si="76"/>
        <v>0</v>
      </c>
      <c r="BC129" s="185">
        <f t="shared" si="76"/>
        <v>0</v>
      </c>
      <c r="BD129" s="185">
        <f t="shared" si="76"/>
        <v>0</v>
      </c>
      <c r="BE129" s="185">
        <f t="shared" si="76"/>
        <v>0</v>
      </c>
      <c r="BF129" s="185">
        <f t="shared" si="76"/>
        <v>0</v>
      </c>
      <c r="BG129" s="185">
        <f t="shared" si="76"/>
        <v>0</v>
      </c>
      <c r="BH129" s="185">
        <f t="shared" si="76"/>
        <v>0</v>
      </c>
      <c r="BI129" s="185">
        <f t="shared" si="76"/>
        <v>0</v>
      </c>
      <c r="BJ129" s="185">
        <f t="shared" si="76"/>
        <v>0</v>
      </c>
      <c r="BK129" s="185">
        <f t="shared" si="76"/>
        <v>0</v>
      </c>
      <c r="BL129" s="185">
        <f t="shared" si="76"/>
        <v>0</v>
      </c>
      <c r="BM129" s="185">
        <f t="shared" si="76"/>
        <v>0</v>
      </c>
    </row>
    <row r="130" spans="3:65">
      <c r="C130" s="172">
        <f t="shared" si="70"/>
        <v>2027</v>
      </c>
      <c r="D130" s="186">
        <f t="shared" si="71"/>
        <v>21054.102273749773</v>
      </c>
      <c r="E130" s="230"/>
      <c r="F130" s="185"/>
      <c r="G130" s="185"/>
      <c r="H130" s="185"/>
      <c r="I130" s="185"/>
      <c r="J130" s="185"/>
      <c r="K130" s="185"/>
      <c r="L130" s="185">
        <f>L87/((1+Fin_Assumptions!$E$7)^(L$122-Fin_Assumptions!$E$8))</f>
        <v>25392.586531378347</v>
      </c>
      <c r="M130" s="185">
        <f>M87/((1+Fin_Assumptions!$E$7)^(M$122-Fin_Assumptions!$E$8))</f>
        <v>24051.895793792584</v>
      </c>
      <c r="N130" s="185">
        <f>N87/((1+Fin_Assumptions!$E$7)^(N$122-Fin_Assumptions!$E$8))</f>
        <v>22698.376004004695</v>
      </c>
      <c r="O130" s="185">
        <f>O87/((1+Fin_Assumptions!$E$7)^(O$122-Fin_Assumptions!$E$8))</f>
        <v>21427.798853956359</v>
      </c>
      <c r="P130" s="185">
        <f>P87/((1+Fin_Assumptions!$E$7)^(P$122-Fin_Assumptions!$E$8))</f>
        <v>20233.115576282151</v>
      </c>
      <c r="Q130" s="185">
        <f>Q87/((1+Fin_Assumptions!$E$7)^(Q$122-Fin_Assumptions!$E$8))</f>
        <v>19108.234429923097</v>
      </c>
      <c r="R130" s="185">
        <f>R87/((1+Fin_Assumptions!$E$7)^(R$122-Fin_Assumptions!$E$8))</f>
        <v>18042.78125457426</v>
      </c>
      <c r="S130" s="185">
        <f>S87/((1+Fin_Assumptions!$E$7)^(S$122-Fin_Assumptions!$E$8))</f>
        <v>17023.120473724943</v>
      </c>
      <c r="T130" s="185">
        <f>T87/((1+Fin_Assumptions!$E$7)^(T$122-Fin_Assumptions!$E$8))</f>
        <v>16042.31255532572</v>
      </c>
      <c r="U130" s="185">
        <f>U87/((1+Fin_Assumptions!$E$7)^(U$122-Fin_Assumptions!$E$8))</f>
        <v>15099.222143669514</v>
      </c>
      <c r="V130" s="185">
        <f>V87/((1+Fin_Assumptions!$E$7)^(V$122-Fin_Assumptions!$E$8))</f>
        <v>14192.592827314018</v>
      </c>
      <c r="W130" s="185">
        <f>W87/((1+Fin_Assumptions!$E$7)^(W$122-Fin_Assumptions!$E$8))</f>
        <v>13321.207045638761</v>
      </c>
      <c r="X130" s="185">
        <f>X87/((1+Fin_Assumptions!$E$7)^(X$122-Fin_Assumptions!$E$8))</f>
        <v>12483.884941102138</v>
      </c>
      <c r="Y130" s="185">
        <f>Y87/((1+Fin_Assumptions!$E$7)^(Y$122-Fin_Assumptions!$E$8))</f>
        <v>11679.483244374191</v>
      </c>
      <c r="Z130" s="185">
        <f>Z87/((1+Fin_Assumptions!$E$7)^(Z$122-Fin_Assumptions!$E$8))</f>
        <v>10906.894191424095</v>
      </c>
      <c r="AA130" s="185">
        <f>AA87/((1+Fin_Assumptions!$E$7)^(AA$122-Fin_Assumptions!$E$8))</f>
        <v>10203.095881120711</v>
      </c>
      <c r="AB130" s="185">
        <f>AB87/((1+Fin_Assumptions!$E$7)^(AB$122-Fin_Assumptions!$E$8))</f>
        <v>9601.513353268474</v>
      </c>
      <c r="AC130" s="185">
        <f>AC87/((1+Fin_Assumptions!$E$7)^(AC$122-Fin_Assumptions!$E$8))</f>
        <v>9059.424535427308</v>
      </c>
      <c r="AD130" s="185">
        <f>AD87/((1+Fin_Assumptions!$E$7)^(AD$122-Fin_Assumptions!$E$8))</f>
        <v>8538.0672879071954</v>
      </c>
      <c r="AE130" s="185">
        <f>AE87/((1+Fin_Assumptions!$E$7)^(AE$122-Fin_Assumptions!$E$8))</f>
        <v>8036.7527945579477</v>
      </c>
      <c r="AF130" s="185">
        <f>AF87/((1+Fin_Assumptions!$E$7)^(AF$122-Fin_Assumptions!$E$8))</f>
        <v>7554.8135071377528</v>
      </c>
      <c r="AG130" s="185">
        <f>AG87/((1+Fin_Assumptions!$E$7)^(AG$122-Fin_Assumptions!$E$8))</f>
        <v>7091.6025176199319</v>
      </c>
      <c r="AH130" s="185">
        <f>AH87/((1+Fin_Assumptions!$E$7)^(AH$122-Fin_Assumptions!$E$8))</f>
        <v>6646.4929484669692</v>
      </c>
      <c r="AI130" s="185">
        <f>AI87/((1+Fin_Assumptions!$E$7)^(AI$122-Fin_Assumptions!$E$8))</f>
        <v>6218.8773603686905</v>
      </c>
      <c r="AJ130" s="185">
        <f>AJ87/((1+Fin_Assumptions!$E$7)^(AJ$122-Fin_Assumptions!$E$8))</f>
        <v>5808.1671769554741</v>
      </c>
      <c r="AK130" s="185">
        <f>AK87/((1+Fin_Assumptions!$E$7)^(AK$122-Fin_Assumptions!$E$8))</f>
        <v>5413.7921260107387</v>
      </c>
      <c r="AL130" s="185">
        <f>AL87/((1+Fin_Assumptions!$E$7)^(AL$122-Fin_Assumptions!$E$8))</f>
        <v>5035.1996967200866</v>
      </c>
      <c r="AM130" s="185">
        <f>AM87/((1+Fin_Assumptions!$E$7)^(AM$122-Fin_Assumptions!$E$8))</f>
        <v>4671.8546125072589</v>
      </c>
      <c r="AN130" s="185">
        <f>AN87/((1+Fin_Assumptions!$E$7)^(AN$122-Fin_Assumptions!$E$8))</f>
        <v>4323.2383190194323</v>
      </c>
      <c r="AO130" s="185">
        <f>AO87/((1+Fin_Assumptions!$E$7)^(AO$122-Fin_Assumptions!$E$8))</f>
        <v>3988.8484868364876</v>
      </c>
      <c r="AP130" s="185">
        <f t="shared" ref="AP130:BM130" si="77">AO129*(1+$D$52)</f>
        <v>0</v>
      </c>
      <c r="AQ130" s="185">
        <f t="shared" si="77"/>
        <v>0</v>
      </c>
      <c r="AR130" s="185">
        <f t="shared" si="77"/>
        <v>0</v>
      </c>
      <c r="AS130" s="185">
        <f t="shared" si="77"/>
        <v>0</v>
      </c>
      <c r="AT130" s="185">
        <f t="shared" si="77"/>
        <v>0</v>
      </c>
      <c r="AU130" s="185">
        <f t="shared" si="77"/>
        <v>0</v>
      </c>
      <c r="AV130" s="185">
        <f t="shared" si="77"/>
        <v>0</v>
      </c>
      <c r="AW130" s="185">
        <f t="shared" si="77"/>
        <v>0</v>
      </c>
      <c r="AX130" s="185">
        <f t="shared" si="77"/>
        <v>0</v>
      </c>
      <c r="AY130" s="185">
        <f t="shared" si="77"/>
        <v>0</v>
      </c>
      <c r="AZ130" s="185">
        <f t="shared" si="77"/>
        <v>0</v>
      </c>
      <c r="BA130" s="185">
        <f t="shared" si="77"/>
        <v>0</v>
      </c>
      <c r="BB130" s="185">
        <f t="shared" si="77"/>
        <v>0</v>
      </c>
      <c r="BC130" s="185">
        <f t="shared" si="77"/>
        <v>0</v>
      </c>
      <c r="BD130" s="185">
        <f t="shared" si="77"/>
        <v>0</v>
      </c>
      <c r="BE130" s="185">
        <f t="shared" si="77"/>
        <v>0</v>
      </c>
      <c r="BF130" s="185">
        <f t="shared" si="77"/>
        <v>0</v>
      </c>
      <c r="BG130" s="185">
        <f t="shared" si="77"/>
        <v>0</v>
      </c>
      <c r="BH130" s="185">
        <f t="shared" si="77"/>
        <v>0</v>
      </c>
      <c r="BI130" s="185">
        <f t="shared" si="77"/>
        <v>0</v>
      </c>
      <c r="BJ130" s="185">
        <f t="shared" si="77"/>
        <v>0</v>
      </c>
      <c r="BK130" s="185">
        <f t="shared" si="77"/>
        <v>0</v>
      </c>
      <c r="BL130" s="185">
        <f t="shared" si="77"/>
        <v>0</v>
      </c>
      <c r="BM130" s="185">
        <f t="shared" si="77"/>
        <v>0</v>
      </c>
    </row>
    <row r="131" spans="3:65">
      <c r="C131" s="172">
        <f t="shared" si="70"/>
        <v>2028</v>
      </c>
      <c r="D131" s="186">
        <f t="shared" si="71"/>
        <v>21536.365196919411</v>
      </c>
      <c r="E131" s="230"/>
      <c r="F131" s="185"/>
      <c r="G131" s="185"/>
      <c r="H131" s="185"/>
      <c r="I131" s="185"/>
      <c r="J131" s="185"/>
      <c r="K131" s="185"/>
      <c r="L131" s="185"/>
      <c r="M131" s="185">
        <f>M88/((1+Fin_Assumptions!$E$7)^(M$122-Fin_Assumptions!$E$8))</f>
        <v>25340.708577600508</v>
      </c>
      <c r="N131" s="185">
        <f>N88/((1+Fin_Assumptions!$E$7)^(N$122-Fin_Assumptions!$E$8))</f>
        <v>24002.756918683586</v>
      </c>
      <c r="O131" s="185">
        <f>O88/((1+Fin_Assumptions!$E$7)^(O$122-Fin_Assumptions!$E$8))</f>
        <v>22652.002417772641</v>
      </c>
      <c r="P131" s="185">
        <f>P88/((1+Fin_Assumptions!$E$7)^(P$122-Fin_Assumptions!$E$8))</f>
        <v>21384.02110185014</v>
      </c>
      <c r="Q131" s="185">
        <f>Q88/((1+Fin_Assumptions!$E$7)^(Q$122-Fin_Assumptions!$E$8))</f>
        <v>20191.778604432082</v>
      </c>
      <c r="R131" s="185">
        <f>R88/((1+Fin_Assumptions!$E$7)^(R$122-Fin_Assumptions!$E$8))</f>
        <v>19069.195630102262</v>
      </c>
      <c r="S131" s="185">
        <f>S88/((1+Fin_Assumptions!$E$7)^(S$122-Fin_Assumptions!$E$8))</f>
        <v>18005.919213332741</v>
      </c>
      <c r="T131" s="185">
        <f>T88/((1+Fin_Assumptions!$E$7)^(T$122-Fin_Assumptions!$E$8))</f>
        <v>16988.341635578647</v>
      </c>
      <c r="U131" s="185">
        <f>U88/((1+Fin_Assumptions!$E$7)^(U$122-Fin_Assumptions!$E$8))</f>
        <v>16009.53754250036</v>
      </c>
      <c r="V131" s="185">
        <f>V88/((1+Fin_Assumptions!$E$7)^(V$122-Fin_Assumptions!$E$8))</f>
        <v>15068.373897962734</v>
      </c>
      <c r="W131" s="185">
        <f>W88/((1+Fin_Assumptions!$E$7)^(W$122-Fin_Assumptions!$E$8))</f>
        <v>14163.596857416529</v>
      </c>
      <c r="X131" s="185">
        <f>X88/((1+Fin_Assumptions!$E$7)^(X$122-Fin_Assumptions!$E$8))</f>
        <v>13293.991347760768</v>
      </c>
      <c r="Y131" s="185">
        <f>Y88/((1+Fin_Assumptions!$E$7)^(Y$122-Fin_Assumptions!$E$8))</f>
        <v>12458.379921944595</v>
      </c>
      <c r="Z131" s="185">
        <f>Z88/((1+Fin_Assumptions!$E$7)^(Z$122-Fin_Assumptions!$E$8))</f>
        <v>11655.621646377782</v>
      </c>
      <c r="AA131" s="185">
        <f>AA88/((1+Fin_Assumptions!$E$7)^(AA$122-Fin_Assumptions!$E$8))</f>
        <v>10884.611020230672</v>
      </c>
      <c r="AB131" s="185">
        <f>AB88/((1+Fin_Assumptions!$E$7)^(AB$122-Fin_Assumptions!$E$8))</f>
        <v>10182.250594806237</v>
      </c>
      <c r="AC131" s="185">
        <f>AC88/((1+Fin_Assumptions!$E$7)^(AC$122-Fin_Assumptions!$E$8))</f>
        <v>9581.89712136856</v>
      </c>
      <c r="AD131" s="185">
        <f>AD88/((1+Fin_Assumptions!$E$7)^(AD$122-Fin_Assumptions!$E$8))</f>
        <v>9040.9158101849243</v>
      </c>
      <c r="AE131" s="185">
        <f>AE88/((1+Fin_Assumptions!$E$7)^(AE$122-Fin_Assumptions!$E$8))</f>
        <v>8520.6237139897912</v>
      </c>
      <c r="AF131" s="185">
        <f>AF88/((1+Fin_Assumptions!$E$7)^(AF$122-Fin_Assumptions!$E$8))</f>
        <v>8020.3334239087699</v>
      </c>
      <c r="AG131" s="185">
        <f>AG88/((1+Fin_Assumptions!$E$7)^(AG$122-Fin_Assumptions!$E$8))</f>
        <v>7539.3787555247482</v>
      </c>
      <c r="AH131" s="185">
        <f>AH88/((1+Fin_Assumptions!$E$7)^(AH$122-Fin_Assumptions!$E$8))</f>
        <v>7077.1141224670664</v>
      </c>
      <c r="AI131" s="185">
        <f>AI88/((1+Fin_Assumptions!$E$7)^(AI$122-Fin_Assumptions!$E$8))</f>
        <v>6632.913927931223</v>
      </c>
      <c r="AJ131" s="185">
        <f>AJ88/((1+Fin_Assumptions!$E$7)^(AJ$122-Fin_Assumptions!$E$8))</f>
        <v>6206.171973627067</v>
      </c>
      <c r="AK131" s="185">
        <f>AK88/((1+Fin_Assumptions!$E$7)^(AK$122-Fin_Assumptions!$E$8))</f>
        <v>5796.3008856673559</v>
      </c>
      <c r="AL131" s="185">
        <f>AL88/((1+Fin_Assumptions!$E$7)^(AL$122-Fin_Assumptions!$E$8))</f>
        <v>5402.7315569218445</v>
      </c>
      <c r="AM131" s="185">
        <f>AM88/((1+Fin_Assumptions!$E$7)^(AM$122-Fin_Assumptions!$E$8))</f>
        <v>5024.9126053753007</v>
      </c>
      <c r="AN131" s="185">
        <f>AN88/((1+Fin_Assumptions!$E$7)^(AN$122-Fin_Assumptions!$E$8))</f>
        <v>4662.3098480404742</v>
      </c>
      <c r="AO131" s="185">
        <f>AO88/((1+Fin_Assumptions!$E$7)^(AO$122-Fin_Assumptions!$E$8))</f>
        <v>4314.4057899894524</v>
      </c>
      <c r="AP131" s="185">
        <f>AP88/((1+Fin_Assumptions!$E$7)^(AP$122-Fin_Assumptions!$E$8))</f>
        <v>3980.6991280789143</v>
      </c>
      <c r="AQ131" s="185">
        <f t="shared" ref="AQ131:BM131" si="78">AP130*(1+$D$53)</f>
        <v>0</v>
      </c>
      <c r="AR131" s="185">
        <f t="shared" si="78"/>
        <v>0</v>
      </c>
      <c r="AS131" s="185">
        <f t="shared" si="78"/>
        <v>0</v>
      </c>
      <c r="AT131" s="185">
        <f t="shared" si="78"/>
        <v>0</v>
      </c>
      <c r="AU131" s="185">
        <f t="shared" si="78"/>
        <v>0</v>
      </c>
      <c r="AV131" s="185">
        <f t="shared" si="78"/>
        <v>0</v>
      </c>
      <c r="AW131" s="185">
        <f t="shared" si="78"/>
        <v>0</v>
      </c>
      <c r="AX131" s="185">
        <f t="shared" si="78"/>
        <v>0</v>
      </c>
      <c r="AY131" s="185">
        <f t="shared" si="78"/>
        <v>0</v>
      </c>
      <c r="AZ131" s="185">
        <f t="shared" si="78"/>
        <v>0</v>
      </c>
      <c r="BA131" s="185">
        <f t="shared" si="78"/>
        <v>0</v>
      </c>
      <c r="BB131" s="185">
        <f t="shared" si="78"/>
        <v>0</v>
      </c>
      <c r="BC131" s="185">
        <f t="shared" si="78"/>
        <v>0</v>
      </c>
      <c r="BD131" s="185">
        <f t="shared" si="78"/>
        <v>0</v>
      </c>
      <c r="BE131" s="185">
        <f t="shared" si="78"/>
        <v>0</v>
      </c>
      <c r="BF131" s="185">
        <f t="shared" si="78"/>
        <v>0</v>
      </c>
      <c r="BG131" s="185">
        <f t="shared" si="78"/>
        <v>0</v>
      </c>
      <c r="BH131" s="185">
        <f t="shared" si="78"/>
        <v>0</v>
      </c>
      <c r="BI131" s="185">
        <f t="shared" si="78"/>
        <v>0</v>
      </c>
      <c r="BJ131" s="185">
        <f t="shared" si="78"/>
        <v>0</v>
      </c>
      <c r="BK131" s="185">
        <f t="shared" si="78"/>
        <v>0</v>
      </c>
      <c r="BL131" s="185">
        <f t="shared" si="78"/>
        <v>0</v>
      </c>
      <c r="BM131" s="185">
        <f t="shared" si="78"/>
        <v>0</v>
      </c>
    </row>
    <row r="132" spans="3:65">
      <c r="C132" s="172">
        <f t="shared" si="70"/>
        <v>2029</v>
      </c>
      <c r="D132" s="186">
        <f t="shared" si="71"/>
        <v>22028.803063670388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>
        <f>N89/((1+Fin_Assumptions!$E$7)^(N$122-Fin_Assumptions!$E$8))</f>
        <v>25287.935925625119</v>
      </c>
      <c r="O132" s="185">
        <f>O89/((1+Fin_Assumptions!$E$7)^(O$122-Fin_Assumptions!$E$8))</f>
        <v>23952.770584108894</v>
      </c>
      <c r="P132" s="185">
        <f>P89/((1+Fin_Assumptions!$E$7)^(P$122-Fin_Assumptions!$E$8))</f>
        <v>22604.829062833549</v>
      </c>
      <c r="Q132" s="185">
        <f>Q89/((1+Fin_Assumptions!$E$7)^(Q$122-Fin_Assumptions!$E$8))</f>
        <v>21339.488349342973</v>
      </c>
      <c r="R132" s="185">
        <f>R89/((1+Fin_Assumptions!$E$7)^(R$122-Fin_Assumptions!$E$8))</f>
        <v>20149.728726395213</v>
      </c>
      <c r="S132" s="185">
        <f>S89/((1+Fin_Assumptions!$E$7)^(S$122-Fin_Assumptions!$E$8))</f>
        <v>19029.483558857039</v>
      </c>
      <c r="T132" s="185">
        <f>T89/((1+Fin_Assumptions!$E$7)^(T$122-Fin_Assumptions!$E$8))</f>
        <v>17968.421441507118</v>
      </c>
      <c r="U132" s="185">
        <f>U89/((1+Fin_Assumptions!$E$7)^(U$122-Fin_Assumptions!$E$8))</f>
        <v>16952.962994210822</v>
      </c>
      <c r="V132" s="185">
        <f>V89/((1+Fin_Assumptions!$E$7)^(V$122-Fin_Assumptions!$E$8))</f>
        <v>15976.197284850099</v>
      </c>
      <c r="W132" s="185">
        <f>W89/((1+Fin_Assumptions!$E$7)^(W$122-Fin_Assumptions!$E$8))</f>
        <v>15036.993636865567</v>
      </c>
      <c r="X132" s="185">
        <f>X89/((1+Fin_Assumptions!$E$7)^(X$122-Fin_Assumptions!$E$8))</f>
        <v>14134.100816870248</v>
      </c>
      <c r="Y132" s="185">
        <f>Y89/((1+Fin_Assumptions!$E$7)^(Y$122-Fin_Assumptions!$E$8))</f>
        <v>13266.306282182948</v>
      </c>
      <c r="Z132" s="185">
        <f>Z89/((1+Fin_Assumptions!$E$7)^(Z$122-Fin_Assumptions!$E$8))</f>
        <v>12432.435037815379</v>
      </c>
      <c r="AA132" s="185">
        <f>AA89/((1+Fin_Assumptions!$E$7)^(AA$122-Fin_Assumptions!$E$8))</f>
        <v>11631.348526199727</v>
      </c>
      <c r="AB132" s="185">
        <f>AB89/((1+Fin_Assumptions!$E$7)^(AB$122-Fin_Assumptions!$E$8))</f>
        <v>10861.943548739129</v>
      </c>
      <c r="AC132" s="185">
        <f>AC89/((1+Fin_Assumptions!$E$7)^(AC$122-Fin_Assumptions!$E$8))</f>
        <v>10161.045806261334</v>
      </c>
      <c r="AD132" s="185">
        <f>AD89/((1+Fin_Assumptions!$E$7)^(AD$122-Fin_Assumptions!$E$8))</f>
        <v>9561.942583771417</v>
      </c>
      <c r="AE132" s="185">
        <f>AE89/((1+Fin_Assumptions!$E$7)^(AE$122-Fin_Assumptions!$E$8))</f>
        <v>9022.0878795401004</v>
      </c>
      <c r="AF132" s="185">
        <f>AF89/((1+Fin_Assumptions!$E$7)^(AF$122-Fin_Assumptions!$E$8))</f>
        <v>8502.8793044956874</v>
      </c>
      <c r="AG132" s="185">
        <f>AG89/((1+Fin_Assumptions!$E$7)^(AG$122-Fin_Assumptions!$E$8))</f>
        <v>8003.6308813097548</v>
      </c>
      <c r="AH132" s="185">
        <f>AH89/((1+Fin_Assumptions!$E$7)^(AH$122-Fin_Assumptions!$E$8))</f>
        <v>7523.6778129107079</v>
      </c>
      <c r="AI132" s="185">
        <f>AI89/((1+Fin_Assumptions!$E$7)^(AI$122-Fin_Assumptions!$E$8))</f>
        <v>7062.3758573774639</v>
      </c>
      <c r="AJ132" s="185">
        <f>AJ89/((1+Fin_Assumptions!$E$7)^(AJ$122-Fin_Assumptions!$E$8))</f>
        <v>6619.1007207263174</v>
      </c>
      <c r="AK132" s="185">
        <f>AK89/((1+Fin_Assumptions!$E$7)^(AK$122-Fin_Assumptions!$E$8))</f>
        <v>6193.2474670900565</v>
      </c>
      <c r="AL132" s="185">
        <f>AL89/((1+Fin_Assumptions!$E$7)^(AL$122-Fin_Assumptions!$E$8))</f>
        <v>5784.229945802067</v>
      </c>
      <c r="AM132" s="185">
        <f>AM89/((1+Fin_Assumptions!$E$7)^(AM$122-Fin_Assumptions!$E$8))</f>
        <v>5391.4802349117745</v>
      </c>
      <c r="AN132" s="185">
        <f>AN89/((1+Fin_Assumptions!$E$7)^(AN$122-Fin_Assumptions!$E$8))</f>
        <v>5014.4481006706201</v>
      </c>
      <c r="AO132" s="185">
        <f>AO89/((1+Fin_Assumptions!$E$7)^(AO$122-Fin_Assumptions!$E$8))</f>
        <v>4652.6004725406265</v>
      </c>
      <c r="AP132" s="185">
        <f>AP89/((1+Fin_Assumptions!$E$7)^(AP$122-Fin_Assumptions!$E$8))</f>
        <v>4305.4209332898645</v>
      </c>
      <c r="AQ132" s="185">
        <f>AQ89/((1+Fin_Assumptions!$E$7)^(AQ$122-Fin_Assumptions!$E$8))</f>
        <v>3972.4092237511973</v>
      </c>
      <c r="AR132" s="185">
        <f t="shared" ref="AR132:BM132" si="79">AQ131*(1+$D$54)</f>
        <v>0</v>
      </c>
      <c r="AS132" s="185">
        <f t="shared" si="79"/>
        <v>0</v>
      </c>
      <c r="AT132" s="185">
        <f t="shared" si="79"/>
        <v>0</v>
      </c>
      <c r="AU132" s="185">
        <f t="shared" si="79"/>
        <v>0</v>
      </c>
      <c r="AV132" s="185">
        <f t="shared" si="79"/>
        <v>0</v>
      </c>
      <c r="AW132" s="185">
        <f t="shared" si="79"/>
        <v>0</v>
      </c>
      <c r="AX132" s="185">
        <f t="shared" si="79"/>
        <v>0</v>
      </c>
      <c r="AY132" s="185">
        <f t="shared" si="79"/>
        <v>0</v>
      </c>
      <c r="AZ132" s="185">
        <f t="shared" si="79"/>
        <v>0</v>
      </c>
      <c r="BA132" s="185">
        <f t="shared" si="79"/>
        <v>0</v>
      </c>
      <c r="BB132" s="185">
        <f t="shared" si="79"/>
        <v>0</v>
      </c>
      <c r="BC132" s="185">
        <f t="shared" si="79"/>
        <v>0</v>
      </c>
      <c r="BD132" s="185">
        <f t="shared" si="79"/>
        <v>0</v>
      </c>
      <c r="BE132" s="185">
        <f t="shared" si="79"/>
        <v>0</v>
      </c>
      <c r="BF132" s="185">
        <f t="shared" si="79"/>
        <v>0</v>
      </c>
      <c r="BG132" s="185">
        <f t="shared" si="79"/>
        <v>0</v>
      </c>
      <c r="BH132" s="185">
        <f t="shared" si="79"/>
        <v>0</v>
      </c>
      <c r="BI132" s="185">
        <f t="shared" si="79"/>
        <v>0</v>
      </c>
      <c r="BJ132" s="185">
        <f t="shared" si="79"/>
        <v>0</v>
      </c>
      <c r="BK132" s="185">
        <f t="shared" si="79"/>
        <v>0</v>
      </c>
      <c r="BL132" s="185">
        <f t="shared" si="79"/>
        <v>0</v>
      </c>
      <c r="BM132" s="185">
        <f t="shared" si="79"/>
        <v>0</v>
      </c>
    </row>
    <row r="133" spans="3:65">
      <c r="C133" s="172">
        <f t="shared" si="70"/>
        <v>2030</v>
      </c>
      <c r="D133" s="186">
        <f t="shared" si="71"/>
        <v>22531.601706531419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>
        <f>O90/((1+Fin_Assumptions!$E$7)^(O$122-Fin_Assumptions!$E$8))</f>
        <v>25234.26631807322</v>
      </c>
      <c r="P133" s="185">
        <f>P90/((1+Fin_Assumptions!$E$7)^(P$122-Fin_Assumptions!$E$8))</f>
        <v>23901.934651875803</v>
      </c>
      <c r="Q133" s="185">
        <f>Q90/((1+Fin_Assumptions!$E$7)^(Q$122-Fin_Assumptions!$E$8))</f>
        <v>22556.853921321486</v>
      </c>
      <c r="R133" s="185">
        <f>R90/((1+Fin_Assumptions!$E$7)^(R$122-Fin_Assumptions!$E$8))</f>
        <v>21294.19869152211</v>
      </c>
      <c r="S133" s="185">
        <f>S90/((1+Fin_Assumptions!$E$7)^(S$122-Fin_Assumptions!$E$8))</f>
        <v>20106.964143465095</v>
      </c>
      <c r="T133" s="185">
        <f>T90/((1+Fin_Assumptions!$E$7)^(T$122-Fin_Assumptions!$E$8))</f>
        <v>18989.096517481936</v>
      </c>
      <c r="U133" s="185">
        <f>U90/((1+Fin_Assumptions!$E$7)^(U$122-Fin_Assumptions!$E$8))</f>
        <v>17930.286335109784</v>
      </c>
      <c r="V133" s="185">
        <f>V90/((1+Fin_Assumptions!$E$7)^(V$122-Fin_Assumptions!$E$8))</f>
        <v>16916.983036280799</v>
      </c>
      <c r="W133" s="185">
        <f>W90/((1+Fin_Assumptions!$E$7)^(W$122-Fin_Assumptions!$E$8))</f>
        <v>15942.290356227242</v>
      </c>
      <c r="X133" s="185">
        <f>X90/((1+Fin_Assumptions!$E$7)^(X$122-Fin_Assumptions!$E$8))</f>
        <v>15005.080018070243</v>
      </c>
      <c r="Y133" s="185">
        <f>Y90/((1+Fin_Assumptions!$E$7)^(Y$122-Fin_Assumptions!$E$8))</f>
        <v>14104.103443965978</v>
      </c>
      <c r="Z133" s="185">
        <f>Z90/((1+Fin_Assumptions!$E$7)^(Z$122-Fin_Assumptions!$E$8))</f>
        <v>13238.150664661531</v>
      </c>
      <c r="AA133" s="185">
        <f>AA90/((1+Fin_Assumptions!$E$7)^(AA$122-Fin_Assumptions!$E$8))</f>
        <v>12406.049178907939</v>
      </c>
      <c r="AB133" s="185">
        <f>AB90/((1+Fin_Assumptions!$E$7)^(AB$122-Fin_Assumptions!$E$8))</f>
        <v>11606.662845544075</v>
      </c>
      <c r="AC133" s="185">
        <f>AC90/((1+Fin_Assumptions!$E$7)^(AC$122-Fin_Assumptions!$E$8))</f>
        <v>10838.890807336027</v>
      </c>
      <c r="AD133" s="185">
        <f>AD90/((1+Fin_Assumptions!$E$7)^(AD$122-Fin_Assumptions!$E$8))</f>
        <v>10139.480608439624</v>
      </c>
      <c r="AE133" s="185">
        <f>AE90/((1+Fin_Assumptions!$E$7)^(AE$122-Fin_Assumptions!$E$8))</f>
        <v>9541.6488869108234</v>
      </c>
      <c r="AF133" s="185">
        <f>AF90/((1+Fin_Assumptions!$E$7)^(AF$122-Fin_Assumptions!$E$8))</f>
        <v>9002.9399381178428</v>
      </c>
      <c r="AG133" s="185">
        <f>AG90/((1+Fin_Assumptions!$E$7)^(AG$122-Fin_Assumptions!$E$8))</f>
        <v>8484.833300398097</v>
      </c>
      <c r="AH133" s="185">
        <f>AH90/((1+Fin_Assumptions!$E$7)^(AH$122-Fin_Assumptions!$E$8))</f>
        <v>7986.6444523005412</v>
      </c>
      <c r="AI133" s="185">
        <f>AI90/((1+Fin_Assumptions!$E$7)^(AI$122-Fin_Assumptions!$E$8))</f>
        <v>7507.7100076792585</v>
      </c>
      <c r="AJ133" s="185">
        <f>AJ90/((1+Fin_Assumptions!$E$7)^(AJ$122-Fin_Assumptions!$E$8))</f>
        <v>7047.3870919137962</v>
      </c>
      <c r="AK133" s="185">
        <f>AK90/((1+Fin_Assumptions!$E$7)^(AK$122-Fin_Assumptions!$E$8))</f>
        <v>6605.0527359847929</v>
      </c>
      <c r="AL133" s="185">
        <f>AL90/((1+Fin_Assumptions!$E$7)^(AL$122-Fin_Assumptions!$E$8))</f>
        <v>6180.1032879048489</v>
      </c>
      <c r="AM133" s="185">
        <f>AM90/((1+Fin_Assumptions!$E$7)^(AM$122-Fin_Assumptions!$E$8))</f>
        <v>5771.9538410185778</v>
      </c>
      <c r="AN133" s="185">
        <f>AN90/((1+Fin_Assumptions!$E$7)^(AN$122-Fin_Assumptions!$E$8))</f>
        <v>5380.0376786990973</v>
      </c>
      <c r="AO133" s="185">
        <f>AO90/((1+Fin_Assumptions!$E$7)^(AO$122-Fin_Assumptions!$E$8))</f>
        <v>5003.8057349811506</v>
      </c>
      <c r="AP133" s="185">
        <f>AP90/((1+Fin_Assumptions!$E$7)^(AP$122-Fin_Assumptions!$E$8))</f>
        <v>4642.7260706838897</v>
      </c>
      <c r="AQ133" s="185">
        <f>AQ90/((1+Fin_Assumptions!$E$7)^(AQ$122-Fin_Assumptions!$E$8))</f>
        <v>4296.2833645885294</v>
      </c>
      <c r="AR133" s="185">
        <f>AR90/((1+Fin_Assumptions!$E$7)^(AR$122-Fin_Assumptions!$E$8))</f>
        <v>3963.9784192481602</v>
      </c>
      <c r="AS133" s="185">
        <f t="shared" ref="AS133:BM133" si="80">AR132*(1+$D$55)</f>
        <v>0</v>
      </c>
      <c r="AT133" s="185">
        <f t="shared" si="80"/>
        <v>0</v>
      </c>
      <c r="AU133" s="185">
        <f t="shared" si="80"/>
        <v>0</v>
      </c>
      <c r="AV133" s="185">
        <f t="shared" si="80"/>
        <v>0</v>
      </c>
      <c r="AW133" s="185">
        <f t="shared" si="80"/>
        <v>0</v>
      </c>
      <c r="AX133" s="185">
        <f t="shared" si="80"/>
        <v>0</v>
      </c>
      <c r="AY133" s="185">
        <f t="shared" si="80"/>
        <v>0</v>
      </c>
      <c r="AZ133" s="185">
        <f t="shared" si="80"/>
        <v>0</v>
      </c>
      <c r="BA133" s="185">
        <f t="shared" si="80"/>
        <v>0</v>
      </c>
      <c r="BB133" s="185">
        <f t="shared" si="80"/>
        <v>0</v>
      </c>
      <c r="BC133" s="185">
        <f t="shared" si="80"/>
        <v>0</v>
      </c>
      <c r="BD133" s="185">
        <f t="shared" si="80"/>
        <v>0</v>
      </c>
      <c r="BE133" s="185">
        <f t="shared" si="80"/>
        <v>0</v>
      </c>
      <c r="BF133" s="185">
        <f t="shared" si="80"/>
        <v>0</v>
      </c>
      <c r="BG133" s="185">
        <f t="shared" si="80"/>
        <v>0</v>
      </c>
      <c r="BH133" s="185">
        <f t="shared" si="80"/>
        <v>0</v>
      </c>
      <c r="BI133" s="185">
        <f t="shared" si="80"/>
        <v>0</v>
      </c>
      <c r="BJ133" s="185">
        <f t="shared" si="80"/>
        <v>0</v>
      </c>
      <c r="BK133" s="185">
        <f t="shared" si="80"/>
        <v>0</v>
      </c>
      <c r="BL133" s="185">
        <f t="shared" si="80"/>
        <v>0</v>
      </c>
      <c r="BM133" s="185">
        <f t="shared" si="80"/>
        <v>0</v>
      </c>
    </row>
    <row r="134" spans="3:65">
      <c r="C134" s="172">
        <f t="shared" si="70"/>
        <v>2031</v>
      </c>
      <c r="D134" s="186">
        <f t="shared" si="71"/>
        <v>22940.916892249195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>
        <f>P91/((1+Fin_Assumptions!$E$7)^(P$122-Fin_Assumptions!$E$8))</f>
        <v>25066.028138451278</v>
      </c>
      <c r="Q134" s="185">
        <f>Q91/((1+Fin_Assumptions!$E$7)^(Q$122-Fin_Assumptions!$E$8))</f>
        <v>23742.579197487419</v>
      </c>
      <c r="R134" s="185">
        <f>R91/((1+Fin_Assumptions!$E$7)^(R$122-Fin_Assumptions!$E$8))</f>
        <v>22406.466190848689</v>
      </c>
      <c r="S134" s="185">
        <f>S91/((1+Fin_Assumptions!$E$7)^(S$122-Fin_Assumptions!$E$8))</f>
        <v>21152.229149819857</v>
      </c>
      <c r="T134" s="185">
        <f>T91/((1+Fin_Assumptions!$E$7)^(T$122-Fin_Assumptions!$E$8))</f>
        <v>19972.909956884781</v>
      </c>
      <c r="U134" s="185">
        <f>U91/((1+Fin_Assumptions!$E$7)^(U$122-Fin_Assumptions!$E$8))</f>
        <v>18862.495213108821</v>
      </c>
      <c r="V134" s="185">
        <f>V91/((1+Fin_Assumptions!$E$7)^(V$122-Fin_Assumptions!$E$8))</f>
        <v>17810.744173863808</v>
      </c>
      <c r="W134" s="185">
        <f>W91/((1+Fin_Assumptions!$E$7)^(W$122-Fin_Assumptions!$E$8))</f>
        <v>16804.196621377949</v>
      </c>
      <c r="X134" s="185">
        <f>X91/((1+Fin_Assumptions!$E$7)^(X$122-Fin_Assumptions!$E$8))</f>
        <v>15836.002268643133</v>
      </c>
      <c r="Y134" s="185">
        <f>Y91/((1+Fin_Assumptions!$E$7)^(Y$122-Fin_Assumptions!$E$8))</f>
        <v>14905.040361061725</v>
      </c>
      <c r="Z134" s="185">
        <f>Z91/((1+Fin_Assumptions!$E$7)^(Z$122-Fin_Assumptions!$E$8))</f>
        <v>14010.070645123998</v>
      </c>
      <c r="AA134" s="185">
        <f>AA91/((1+Fin_Assumptions!$E$7)^(AA$122-Fin_Assumptions!$E$8))</f>
        <v>13149.891218505629</v>
      </c>
      <c r="AB134" s="185">
        <f>AB91/((1+Fin_Assumptions!$E$7)^(AB$122-Fin_Assumptions!$E$8))</f>
        <v>12323.337397085103</v>
      </c>
      <c r="AC134" s="185">
        <f>AC91/((1+Fin_Assumptions!$E$7)^(AC$122-Fin_Assumptions!$E$8))</f>
        <v>11529.280614414125</v>
      </c>
      <c r="AD134" s="185">
        <f>AD91/((1+Fin_Assumptions!$E$7)^(AD$122-Fin_Assumptions!$E$8))</f>
        <v>10766.627352731797</v>
      </c>
      <c r="AE134" s="185">
        <f>AE91/((1+Fin_Assumptions!$E$7)^(AE$122-Fin_Assumptions!$E$8))</f>
        <v>10071.880158385957</v>
      </c>
      <c r="AF134" s="185">
        <f>AF91/((1+Fin_Assumptions!$E$7)^(AF$122-Fin_Assumptions!$E$8))</f>
        <v>9478.0342123610862</v>
      </c>
      <c r="AG134" s="185">
        <f>AG91/((1+Fin_Assumptions!$E$7)^(AG$122-Fin_Assumptions!$E$8))</f>
        <v>8942.9168644392648</v>
      </c>
      <c r="AH134" s="185">
        <f>AH91/((1+Fin_Assumptions!$E$7)^(AH$122-Fin_Assumptions!$E$8))</f>
        <v>8428.2644709000797</v>
      </c>
      <c r="AI134" s="185">
        <f>AI91/((1+Fin_Assumptions!$E$7)^(AI$122-Fin_Assumptions!$E$8))</f>
        <v>7933.397074032986</v>
      </c>
      <c r="AJ134" s="185">
        <f>AJ91/((1+Fin_Assumptions!$E$7)^(AJ$122-Fin_Assumptions!$E$8))</f>
        <v>7457.6557105223483</v>
      </c>
      <c r="AK134" s="185">
        <f>AK91/((1+Fin_Assumptions!$E$7)^(AK$122-Fin_Assumptions!$E$8))</f>
        <v>7000.4017918266072</v>
      </c>
      <c r="AL134" s="185">
        <f>AL91/((1+Fin_Assumptions!$E$7)^(AL$122-Fin_Assumptions!$E$8))</f>
        <v>6561.0165022935789</v>
      </c>
      <c r="AM134" s="185">
        <f>AM91/((1+Fin_Assumptions!$E$7)^(AM$122-Fin_Assumptions!$E$8))</f>
        <v>6138.9002145153918</v>
      </c>
      <c r="AN134" s="185">
        <f>AN91/((1+Fin_Assumptions!$E$7)^(AN$122-Fin_Assumptions!$E$8))</f>
        <v>5733.4719214400666</v>
      </c>
      <c r="AO134" s="185">
        <f>AO91/((1+Fin_Assumptions!$E$7)^(AO$122-Fin_Assumptions!$E$8))</f>
        <v>5344.168684770254</v>
      </c>
      <c r="AP134" s="185">
        <f>AP91/((1+Fin_Assumptions!$E$7)^(AP$122-Fin_Assumptions!$E$8))</f>
        <v>4970.4450991923422</v>
      </c>
      <c r="AQ134" s="185">
        <f>AQ91/((1+Fin_Assumptions!$E$7)^(AQ$122-Fin_Assumptions!$E$8))</f>
        <v>4611.772771991954</v>
      </c>
      <c r="AR134" s="185">
        <f>AR91/((1+Fin_Assumptions!$E$7)^(AR$122-Fin_Assumptions!$E$8))</f>
        <v>4267.6398176239509</v>
      </c>
      <c r="AS134" s="185">
        <f>AS91/((1+Fin_Assumptions!$E$7)^(AS$122-Fin_Assumptions!$E$8))</f>
        <v>3937.5503668170377</v>
      </c>
      <c r="AT134" s="185">
        <f t="shared" ref="AT134:BM134" si="81">AS133*(1+$D$56)</f>
        <v>0</v>
      </c>
      <c r="AU134" s="185">
        <f t="shared" si="81"/>
        <v>0</v>
      </c>
      <c r="AV134" s="185">
        <f t="shared" si="81"/>
        <v>0</v>
      </c>
      <c r="AW134" s="185">
        <f t="shared" si="81"/>
        <v>0</v>
      </c>
      <c r="AX134" s="185">
        <f t="shared" si="81"/>
        <v>0</v>
      </c>
      <c r="AY134" s="185">
        <f t="shared" si="81"/>
        <v>0</v>
      </c>
      <c r="AZ134" s="185">
        <f t="shared" si="81"/>
        <v>0</v>
      </c>
      <c r="BA134" s="185">
        <f t="shared" si="81"/>
        <v>0</v>
      </c>
      <c r="BB134" s="185">
        <f t="shared" si="81"/>
        <v>0</v>
      </c>
      <c r="BC134" s="185">
        <f t="shared" si="81"/>
        <v>0</v>
      </c>
      <c r="BD134" s="185">
        <f t="shared" si="81"/>
        <v>0</v>
      </c>
      <c r="BE134" s="185">
        <f t="shared" si="81"/>
        <v>0</v>
      </c>
      <c r="BF134" s="185">
        <f t="shared" si="81"/>
        <v>0</v>
      </c>
      <c r="BG134" s="185">
        <f t="shared" si="81"/>
        <v>0</v>
      </c>
      <c r="BH134" s="185">
        <f t="shared" si="81"/>
        <v>0</v>
      </c>
      <c r="BI134" s="185">
        <f t="shared" si="81"/>
        <v>0</v>
      </c>
      <c r="BJ134" s="185">
        <f t="shared" si="81"/>
        <v>0</v>
      </c>
      <c r="BK134" s="185">
        <f t="shared" si="81"/>
        <v>0</v>
      </c>
      <c r="BL134" s="185">
        <f t="shared" si="81"/>
        <v>0</v>
      </c>
      <c r="BM134" s="185">
        <f t="shared" si="81"/>
        <v>0</v>
      </c>
    </row>
    <row r="135" spans="3:65">
      <c r="C135" s="172">
        <f t="shared" si="70"/>
        <v>2032</v>
      </c>
      <c r="D135" s="186">
        <f t="shared" si="71"/>
        <v>23356.62238676174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>
        <f>Q92/((1+Fin_Assumptions!$E$7)^(Q$122-Fin_Assumptions!$E$8))</f>
        <v>24897.797208137326</v>
      </c>
      <c r="R135" s="185">
        <f>R92/((1+Fin_Assumptions!$E$7)^(R$122-Fin_Assumptions!$E$8))</f>
        <v>23583.230609654354</v>
      </c>
      <c r="S135" s="185">
        <f>S92/((1+Fin_Assumptions!$E$7)^(S$122-Fin_Assumptions!$E$8))</f>
        <v>22256.084940515997</v>
      </c>
      <c r="T135" s="185">
        <f>T92/((1+Fin_Assumptions!$E$7)^(T$122-Fin_Assumptions!$E$8))</f>
        <v>21010.265725521705</v>
      </c>
      <c r="U135" s="185">
        <f>U92/((1+Fin_Assumptions!$E$7)^(U$122-Fin_Assumptions!$E$8))</f>
        <v>19838.861546639477</v>
      </c>
      <c r="V135" s="185">
        <f>V92/((1+Fin_Assumptions!$E$7)^(V$122-Fin_Assumptions!$E$8))</f>
        <v>18735.899363929355</v>
      </c>
      <c r="W135" s="185">
        <f>W92/((1+Fin_Assumptions!$E$7)^(W$122-Fin_Assumptions!$E$8))</f>
        <v>17691.207163636136</v>
      </c>
      <c r="X135" s="185">
        <f>X92/((1+Fin_Assumptions!$E$7)^(X$122-Fin_Assumptions!$E$8))</f>
        <v>16691.415066391324</v>
      </c>
      <c r="Y135" s="185">
        <f>Y92/((1+Fin_Assumptions!$E$7)^(Y$122-Fin_Assumptions!$E$8))</f>
        <v>15729.718760965226</v>
      </c>
      <c r="Z135" s="185">
        <f>Z92/((1+Fin_Assumptions!$E$7)^(Z$122-Fin_Assumptions!$E$8))</f>
        <v>14805.005014717324</v>
      </c>
      <c r="AA135" s="185">
        <f>AA92/((1+Fin_Assumptions!$E$7)^(AA$122-Fin_Assumptions!$E$8))</f>
        <v>13916.041898113301</v>
      </c>
      <c r="AB135" s="185">
        <f>AB92/((1+Fin_Assumptions!$E$7)^(AB$122-Fin_Assumptions!$E$8))</f>
        <v>13061.635575409822</v>
      </c>
      <c r="AC135" s="185">
        <f>AC92/((1+Fin_Assumptions!$E$7)^(AC$122-Fin_Assumptions!$E$8))</f>
        <v>12240.629179275991</v>
      </c>
      <c r="AD135" s="185">
        <f>AD92/((1+Fin_Assumptions!$E$7)^(AD$122-Fin_Assumptions!$E$8))</f>
        <v>11451.901717649933</v>
      </c>
      <c r="AE135" s="185">
        <f>AE92/((1+Fin_Assumptions!$E$7)^(AE$122-Fin_Assumptions!$E$8))</f>
        <v>10694.36701192753</v>
      </c>
      <c r="AF135" s="185">
        <f>AF92/((1+Fin_Assumptions!$E$7)^(AF$122-Fin_Assumptions!$E$8))</f>
        <v>10004.282621205477</v>
      </c>
      <c r="AG135" s="185">
        <f>AG92/((1+Fin_Assumptions!$E$7)^(AG$122-Fin_Assumptions!$E$8))</f>
        <v>9414.4222789392534</v>
      </c>
      <c r="AH135" s="185">
        <f>AH92/((1+Fin_Assumptions!$E$7)^(AH$122-Fin_Assumptions!$E$8))</f>
        <v>8882.8963771281087</v>
      </c>
      <c r="AI135" s="185">
        <f>AI92/((1+Fin_Assumptions!$E$7)^(AI$122-Fin_Assumptions!$E$8))</f>
        <v>8371.6980789276513</v>
      </c>
      <c r="AJ135" s="185">
        <f>AJ92/((1+Fin_Assumptions!$E$7)^(AJ$122-Fin_Assumptions!$E$8))</f>
        <v>7880.1519901711627</v>
      </c>
      <c r="AK135" s="185">
        <f>AK92/((1+Fin_Assumptions!$E$7)^(AK$122-Fin_Assumptions!$E$8))</f>
        <v>7407.6035701827404</v>
      </c>
      <c r="AL135" s="185">
        <f>AL92/((1+Fin_Assumptions!$E$7)^(AL$122-Fin_Assumptions!$E$8))</f>
        <v>6953.4185163150041</v>
      </c>
      <c r="AM135" s="185">
        <f>AM92/((1+Fin_Assumptions!$E$7)^(AM$122-Fin_Assumptions!$E$8))</f>
        <v>6516.9821661039978</v>
      </c>
      <c r="AN135" s="185">
        <f>AN92/((1+Fin_Assumptions!$E$7)^(AN$122-Fin_Assumptions!$E$8))</f>
        <v>6097.6989165479554</v>
      </c>
      <c r="AO135" s="185">
        <f>AO92/((1+Fin_Assumptions!$E$7)^(AO$122-Fin_Assumptions!$E$8))</f>
        <v>5694.991660030274</v>
      </c>
      <c r="AP135" s="185">
        <f>AP92/((1+Fin_Assumptions!$E$7)^(AP$122-Fin_Assumptions!$E$8))</f>
        <v>5308.3012364203314</v>
      </c>
      <c r="AQ135" s="185">
        <f>AQ92/((1+Fin_Assumptions!$E$7)^(AQ$122-Fin_Assumptions!$E$8))</f>
        <v>4937.0859008984235</v>
      </c>
      <c r="AR135" s="185">
        <f>AR92/((1+Fin_Assumptions!$E$7)^(AR$122-Fin_Assumptions!$E$8))</f>
        <v>4580.8208070638284</v>
      </c>
      <c r="AS135" s="185">
        <f>AS92/((1+Fin_Assumptions!$E$7)^(AS$122-Fin_Assumptions!$E$8))</f>
        <v>4238.9975048970136</v>
      </c>
      <c r="AT135" s="185">
        <f>AT92/((1+Fin_Assumptions!$E$7)^(AT$122-Fin_Assumptions!$E$8))</f>
        <v>3911.1234531588839</v>
      </c>
      <c r="AU135" s="185">
        <f t="shared" ref="AU135:BM135" si="82">AT134*(1+$D$57)</f>
        <v>0</v>
      </c>
      <c r="AV135" s="185">
        <f t="shared" si="82"/>
        <v>0</v>
      </c>
      <c r="AW135" s="185">
        <f t="shared" si="82"/>
        <v>0</v>
      </c>
      <c r="AX135" s="185">
        <f t="shared" si="82"/>
        <v>0</v>
      </c>
      <c r="AY135" s="185">
        <f t="shared" si="82"/>
        <v>0</v>
      </c>
      <c r="AZ135" s="185">
        <f t="shared" si="82"/>
        <v>0</v>
      </c>
      <c r="BA135" s="185">
        <f t="shared" si="82"/>
        <v>0</v>
      </c>
      <c r="BB135" s="185">
        <f t="shared" si="82"/>
        <v>0</v>
      </c>
      <c r="BC135" s="185">
        <f t="shared" si="82"/>
        <v>0</v>
      </c>
      <c r="BD135" s="185">
        <f t="shared" si="82"/>
        <v>0</v>
      </c>
      <c r="BE135" s="185">
        <f t="shared" si="82"/>
        <v>0</v>
      </c>
      <c r="BF135" s="185">
        <f t="shared" si="82"/>
        <v>0</v>
      </c>
      <c r="BG135" s="185">
        <f t="shared" si="82"/>
        <v>0</v>
      </c>
      <c r="BH135" s="185">
        <f t="shared" si="82"/>
        <v>0</v>
      </c>
      <c r="BI135" s="185">
        <f t="shared" si="82"/>
        <v>0</v>
      </c>
      <c r="BJ135" s="185">
        <f t="shared" si="82"/>
        <v>0</v>
      </c>
      <c r="BK135" s="185">
        <f t="shared" si="82"/>
        <v>0</v>
      </c>
      <c r="BL135" s="185">
        <f t="shared" si="82"/>
        <v>0</v>
      </c>
      <c r="BM135" s="185">
        <f t="shared" si="82"/>
        <v>0</v>
      </c>
    </row>
    <row r="136" spans="3:65">
      <c r="C136" s="172">
        <f t="shared" si="70"/>
        <v>2033</v>
      </c>
      <c r="D136" s="186">
        <f t="shared" si="71"/>
        <v>23778.78831181184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>
        <f>R93/((1+Fin_Assumptions!$E$7)^(R$122-Fin_Assumptions!$E$8))</f>
        <v>24729.580035647548</v>
      </c>
      <c r="S136" s="185">
        <f>S93/((1+Fin_Assumptions!$E$7)^(S$122-Fin_Assumptions!$E$8))</f>
        <v>23423.895053252847</v>
      </c>
      <c r="T136" s="185">
        <f>T93/((1+Fin_Assumptions!$E$7)^(T$122-Fin_Assumptions!$E$8))</f>
        <v>22105.715988271411</v>
      </c>
      <c r="U136" s="185">
        <f>U93/((1+Fin_Assumptions!$E$7)^(U$122-Fin_Assumptions!$E$8))</f>
        <v>20868.31391090692</v>
      </c>
      <c r="V136" s="185">
        <f>V93/((1+Fin_Assumptions!$E$7)^(V$122-Fin_Assumptions!$E$8))</f>
        <v>19704.824098792444</v>
      </c>
      <c r="W136" s="185">
        <f>W93/((1+Fin_Assumptions!$E$7)^(W$122-Fin_Assumptions!$E$8))</f>
        <v>18609.313867682195</v>
      </c>
      <c r="X136" s="185">
        <f>X93/((1+Fin_Assumptions!$E$7)^(X$122-Fin_Assumptions!$E$8))</f>
        <v>17571.679929073194</v>
      </c>
      <c r="Y136" s="185">
        <f>Y93/((1+Fin_Assumptions!$E$7)^(Y$122-Fin_Assumptions!$E$8))</f>
        <v>16578.642734612353</v>
      </c>
      <c r="Z136" s="185">
        <f>Z93/((1+Fin_Assumptions!$E$7)^(Z$122-Fin_Assumptions!$E$8))</f>
        <v>15623.443945088577</v>
      </c>
      <c r="AA136" s="185">
        <f>AA93/((1+Fin_Assumptions!$E$7)^(AA$122-Fin_Assumptions!$E$8))</f>
        <v>14704.977849203311</v>
      </c>
      <c r="AB136" s="185">
        <f>AB93/((1+Fin_Assumptions!$E$7)^(AB$122-Fin_Assumptions!$E$8))</f>
        <v>13822.020840716918</v>
      </c>
      <c r="AC136" s="185">
        <f>AC93/((1+Fin_Assumptions!$E$7)^(AC$122-Fin_Assumptions!$E$8))</f>
        <v>12973.387149807375</v>
      </c>
      <c r="AD136" s="185">
        <f>AD93/((1+Fin_Assumptions!$E$7)^(AD$122-Fin_Assumptions!$E$8))</f>
        <v>12157.927725295129</v>
      </c>
      <c r="AE136" s="185">
        <f>AE93/((1+Fin_Assumptions!$E$7)^(AE$122-Fin_Assumptions!$E$8))</f>
        <v>11374.529148885327</v>
      </c>
      <c r="AF136" s="185">
        <f>AF93/((1+Fin_Assumptions!$E$7)^(AF$122-Fin_Assumptions!$E$8))</f>
        <v>10622.112580530429</v>
      </c>
      <c r="AG136" s="185">
        <f>AG93/((1+Fin_Assumptions!$E$7)^(AG$122-Fin_Assumptions!$E$8))</f>
        <v>9936.6906121108841</v>
      </c>
      <c r="AH136" s="185">
        <f>AH93/((1+Fin_Assumptions!$E$7)^(AH$122-Fin_Assumptions!$E$8))</f>
        <v>9350.8155476630272</v>
      </c>
      <c r="AI136" s="185">
        <f>AI93/((1+Fin_Assumptions!$E$7)^(AI$122-Fin_Assumptions!$E$8))</f>
        <v>8822.8807982562666</v>
      </c>
      <c r="AJ136" s="185">
        <f>AJ93/((1+Fin_Assumptions!$E$7)^(AJ$122-Fin_Assumptions!$E$8))</f>
        <v>8315.1363129206948</v>
      </c>
      <c r="AK136" s="185">
        <f>AK93/((1+Fin_Assumptions!$E$7)^(AK$122-Fin_Assumptions!$E$8))</f>
        <v>7826.9112606602412</v>
      </c>
      <c r="AL136" s="185">
        <f>AL93/((1+Fin_Assumptions!$E$7)^(AL$122-Fin_Assumptions!$E$8))</f>
        <v>7357.5555230770315</v>
      </c>
      <c r="AM136" s="185">
        <f>AM93/((1+Fin_Assumptions!$E$7)^(AM$122-Fin_Assumptions!$E$8))</f>
        <v>6906.4390830673801</v>
      </c>
      <c r="AN136" s="185">
        <f>AN93/((1+Fin_Assumptions!$E$7)^(AN$122-Fin_Assumptions!$E$8))</f>
        <v>6472.9514310159147</v>
      </c>
      <c r="AO136" s="185">
        <f>AO93/((1+Fin_Assumptions!$E$7)^(AO$122-Fin_Assumptions!$E$8))</f>
        <v>6056.5009879978588</v>
      </c>
      <c r="AP136" s="185">
        <f>AP93/((1+Fin_Assumptions!$E$7)^(AP$122-Fin_Assumptions!$E$8))</f>
        <v>5656.5145455130905</v>
      </c>
      <c r="AQ136" s="185">
        <f>AQ93/((1+Fin_Assumptions!$E$7)^(AQ$122-Fin_Assumptions!$E$8))</f>
        <v>5272.4367212887391</v>
      </c>
      <c r="AR136" s="185">
        <f>AR93/((1+Fin_Assumptions!$E$7)^(AR$122-Fin_Assumptions!$E$8))</f>
        <v>4903.7294306996537</v>
      </c>
      <c r="AS136" s="185">
        <f>AS93/((1+Fin_Assumptions!$E$7)^(AS$122-Fin_Assumptions!$E$8))</f>
        <v>4549.8713733687564</v>
      </c>
      <c r="AT136" s="185">
        <f>AT93/((1+Fin_Assumptions!$E$7)^(AT$122-Fin_Assumptions!$E$8))</f>
        <v>4210.357534521163</v>
      </c>
      <c r="AU136" s="185">
        <f>AU93/((1+Fin_Assumptions!$E$7)^(AU$122-Fin_Assumptions!$E$8))</f>
        <v>3884.6987006778177</v>
      </c>
      <c r="AV136" s="185">
        <f t="shared" ref="AV136:BM136" si="83">AU135*(1+$D$58)</f>
        <v>0</v>
      </c>
      <c r="AW136" s="185">
        <f t="shared" si="83"/>
        <v>0</v>
      </c>
      <c r="AX136" s="185">
        <f t="shared" si="83"/>
        <v>0</v>
      </c>
      <c r="AY136" s="185">
        <f t="shared" si="83"/>
        <v>0</v>
      </c>
      <c r="AZ136" s="185">
        <f t="shared" si="83"/>
        <v>0</v>
      </c>
      <c r="BA136" s="185">
        <f t="shared" si="83"/>
        <v>0</v>
      </c>
      <c r="BB136" s="185">
        <f t="shared" si="83"/>
        <v>0</v>
      </c>
      <c r="BC136" s="185">
        <f t="shared" si="83"/>
        <v>0</v>
      </c>
      <c r="BD136" s="185">
        <f t="shared" si="83"/>
        <v>0</v>
      </c>
      <c r="BE136" s="185">
        <f t="shared" si="83"/>
        <v>0</v>
      </c>
      <c r="BF136" s="185">
        <f t="shared" si="83"/>
        <v>0</v>
      </c>
      <c r="BG136" s="185">
        <f t="shared" si="83"/>
        <v>0</v>
      </c>
      <c r="BH136" s="185">
        <f t="shared" si="83"/>
        <v>0</v>
      </c>
      <c r="BI136" s="185">
        <f t="shared" si="83"/>
        <v>0</v>
      </c>
      <c r="BJ136" s="185">
        <f t="shared" si="83"/>
        <v>0</v>
      </c>
      <c r="BK136" s="185">
        <f t="shared" si="83"/>
        <v>0</v>
      </c>
      <c r="BL136" s="185">
        <f t="shared" si="83"/>
        <v>0</v>
      </c>
      <c r="BM136" s="185">
        <f t="shared" si="83"/>
        <v>0</v>
      </c>
    </row>
    <row r="137" spans="3:65">
      <c r="C137" s="172">
        <f t="shared" si="70"/>
        <v>2034</v>
      </c>
      <c r="D137" s="186">
        <f t="shared" si="71"/>
        <v>24207.43301399377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>
        <f>S94/((1+Fin_Assumptions!$E$7)^(S$122-Fin_Assumptions!$E$8))</f>
        <v>24561.330770615819</v>
      </c>
      <c r="T137" s="185">
        <f>T94/((1+Fin_Assumptions!$E$7)^(T$122-Fin_Assumptions!$E$8))</f>
        <v>23264.529098747786</v>
      </c>
      <c r="U137" s="185">
        <f>U94/((1+Fin_Assumptions!$E$7)^(U$122-Fin_Assumptions!$E$8))</f>
        <v>21955.318348575733</v>
      </c>
      <c r="V137" s="185">
        <f>V94/((1+Fin_Assumptions!$E$7)^(V$122-Fin_Assumptions!$E$8))</f>
        <v>20726.335014666045</v>
      </c>
      <c r="W137" s="185">
        <f>W94/((1+Fin_Assumptions!$E$7)^(W$122-Fin_Assumptions!$E$8))</f>
        <v>19570.761079225496</v>
      </c>
      <c r="X137" s="185">
        <f>X94/((1+Fin_Assumptions!$E$7)^(X$122-Fin_Assumptions!$E$8))</f>
        <v>18482.704221401546</v>
      </c>
      <c r="Y137" s="185">
        <f>Y94/((1+Fin_Assumptions!$E$7)^(Y$122-Fin_Assumptions!$E$8))</f>
        <v>17452.12989105485</v>
      </c>
      <c r="Z137" s="185">
        <f>Z94/((1+Fin_Assumptions!$E$7)^(Z$122-Fin_Assumptions!$E$8))</f>
        <v>16465.848888081146</v>
      </c>
      <c r="AA137" s="185">
        <f>AA94/((1+Fin_Assumptions!$E$7)^(AA$122-Fin_Assumptions!$E$8))</f>
        <v>15517.148854058467</v>
      </c>
      <c r="AB137" s="185">
        <f>AB94/((1+Fin_Assumptions!$E$7)^(AB$122-Fin_Assumptions!$E$8))</f>
        <v>14604.931600465163</v>
      </c>
      <c r="AC137" s="185">
        <f>AC94/((1+Fin_Assumptions!$E$7)^(AC$122-Fin_Assumptions!$E$8))</f>
        <v>13727.981845944192</v>
      </c>
      <c r="AD137" s="185">
        <f>AD94/((1+Fin_Assumptions!$E$7)^(AD$122-Fin_Assumptions!$E$8))</f>
        <v>12885.121888133672</v>
      </c>
      <c r="AE137" s="185">
        <f>AE94/((1+Fin_Assumptions!$E$7)^(AE$122-Fin_Assumptions!$E$8))</f>
        <v>12075.210493496565</v>
      </c>
      <c r="AF137" s="185">
        <f>AF94/((1+Fin_Assumptions!$E$7)^(AF$122-Fin_Assumptions!$E$8))</f>
        <v>11297.141818949953</v>
      </c>
      <c r="AG137" s="185">
        <f>AG94/((1+Fin_Assumptions!$E$7)^(AG$122-Fin_Assumptions!$E$8))</f>
        <v>10549.844364402927</v>
      </c>
      <c r="AH137" s="185">
        <f>AH94/((1+Fin_Assumptions!$E$7)^(AH$122-Fin_Assumptions!$E$8))</f>
        <v>9869.0857077847522</v>
      </c>
      <c r="AI137" s="185">
        <f>AI94/((1+Fin_Assumptions!$E$7)^(AI$122-Fin_Assumptions!$E$8))</f>
        <v>9287.1966814682255</v>
      </c>
      <c r="AJ137" s="185">
        <f>AJ94/((1+Fin_Assumptions!$E$7)^(AJ$122-Fin_Assumptions!$E$8))</f>
        <v>8762.8537695873838</v>
      </c>
      <c r="AK137" s="185">
        <f>AK94/((1+Fin_Assumptions!$E$7)^(AK$122-Fin_Assumptions!$E$8))</f>
        <v>8258.5637560365558</v>
      </c>
      <c r="AL137" s="185">
        <f>AL94/((1+Fin_Assumptions!$E$7)^(AL$122-Fin_Assumptions!$E$8))</f>
        <v>7773.6603738608537</v>
      </c>
      <c r="AM137" s="185">
        <f>AM94/((1+Fin_Assumptions!$E$7)^(AM$122-Fin_Assumptions!$E$8))</f>
        <v>7307.4979277841312</v>
      </c>
      <c r="AN137" s="185">
        <f>AN94/((1+Fin_Assumptions!$E$7)^(AN$122-Fin_Assumptions!$E$8))</f>
        <v>6859.4506870639916</v>
      </c>
      <c r="AO137" s="185">
        <f>AO94/((1+Fin_Assumptions!$E$7)^(AO$122-Fin_Assumptions!$E$8))</f>
        <v>6428.9122957259242</v>
      </c>
      <c r="AP137" s="185">
        <f>AP94/((1+Fin_Assumptions!$E$7)^(AP$122-Fin_Assumptions!$E$8))</f>
        <v>6015.2951996898601</v>
      </c>
      <c r="AQ137" s="185">
        <f>AQ94/((1+Fin_Assumptions!$E$7)^(AQ$122-Fin_Assumptions!$E$8))</f>
        <v>5618.0300903160378</v>
      </c>
      <c r="AR137" s="185">
        <f>AR94/((1+Fin_Assumptions!$E$7)^(AR$122-Fin_Assumptions!$E$8))</f>
        <v>5236.5653639100683</v>
      </c>
      <c r="AS137" s="185">
        <f>AS94/((1+Fin_Assumptions!$E$7)^(AS$122-Fin_Assumptions!$E$8))</f>
        <v>4870.3665967396601</v>
      </c>
      <c r="AT137" s="185">
        <f>AT94/((1+Fin_Assumptions!$E$7)^(AT$122-Fin_Assumptions!$E$8))</f>
        <v>4518.9160351278833</v>
      </c>
      <c r="AU137" s="185">
        <f>AU94/((1+Fin_Assumptions!$E$7)^(AU$122-Fin_Assumptions!$E$8))</f>
        <v>4181.712100199883</v>
      </c>
      <c r="AV137" s="185">
        <f>AV94/((1+Fin_Assumptions!$E$7)^(AV$122-Fin_Assumptions!$E$8))</f>
        <v>3858.2689068715099</v>
      </c>
      <c r="AW137" s="185">
        <f t="shared" ref="AW137:BM137" si="84">AV136*(1+$D$59)</f>
        <v>0</v>
      </c>
      <c r="AX137" s="185">
        <f t="shared" si="84"/>
        <v>0</v>
      </c>
      <c r="AY137" s="185">
        <f t="shared" si="84"/>
        <v>0</v>
      </c>
      <c r="AZ137" s="185">
        <f t="shared" si="84"/>
        <v>0</v>
      </c>
      <c r="BA137" s="185">
        <f t="shared" si="84"/>
        <v>0</v>
      </c>
      <c r="BB137" s="185">
        <f t="shared" si="84"/>
        <v>0</v>
      </c>
      <c r="BC137" s="185">
        <f t="shared" si="84"/>
        <v>0</v>
      </c>
      <c r="BD137" s="185">
        <f t="shared" si="84"/>
        <v>0</v>
      </c>
      <c r="BE137" s="185">
        <f t="shared" si="84"/>
        <v>0</v>
      </c>
      <c r="BF137" s="185">
        <f t="shared" si="84"/>
        <v>0</v>
      </c>
      <c r="BG137" s="185">
        <f t="shared" si="84"/>
        <v>0</v>
      </c>
      <c r="BH137" s="185">
        <f t="shared" si="84"/>
        <v>0</v>
      </c>
      <c r="BI137" s="185">
        <f t="shared" si="84"/>
        <v>0</v>
      </c>
      <c r="BJ137" s="185">
        <f t="shared" si="84"/>
        <v>0</v>
      </c>
      <c r="BK137" s="185">
        <f t="shared" si="84"/>
        <v>0</v>
      </c>
      <c r="BL137" s="185">
        <f t="shared" si="84"/>
        <v>0</v>
      </c>
      <c r="BM137" s="185">
        <f t="shared" si="84"/>
        <v>0</v>
      </c>
    </row>
    <row r="138" spans="3:65">
      <c r="C138" s="172">
        <f t="shared" si="70"/>
        <v>2035</v>
      </c>
      <c r="D138" s="186">
        <f t="shared" si="71"/>
        <v>24642.672584769654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>
        <f>T95/((1+Fin_Assumptions!$E$7)^(T$122-Fin_Assumptions!$E$8))</f>
        <v>24393.105634895765</v>
      </c>
      <c r="U138" s="185">
        <f>U95/((1+Fin_Assumptions!$E$7)^(U$122-Fin_Assumptions!$E$8))</f>
        <v>23105.185999562706</v>
      </c>
      <c r="V138" s="185">
        <f>V95/((1+Fin_Assumptions!$E$7)^(V$122-Fin_Assumptions!$E$8))</f>
        <v>21804.942278017512</v>
      </c>
      <c r="W138" s="185">
        <f>W95/((1+Fin_Assumptions!$E$7)^(W$122-Fin_Assumptions!$E$8))</f>
        <v>20584.376480196377</v>
      </c>
      <c r="X138" s="185">
        <f>X95/((1+Fin_Assumptions!$E$7)^(X$122-Fin_Assumptions!$E$8))</f>
        <v>19436.717286181669</v>
      </c>
      <c r="Y138" s="185">
        <f>Y95/((1+Fin_Assumptions!$E$7)^(Y$122-Fin_Assumptions!$E$8))</f>
        <v>18356.112732725429</v>
      </c>
      <c r="Z138" s="185">
        <f>Z95/((1+Fin_Assumptions!$E$7)^(Z$122-Fin_Assumptions!$E$8))</f>
        <v>17332.596998193891</v>
      </c>
      <c r="AA138" s="185">
        <f>AA95/((1+Fin_Assumptions!$E$7)^(AA$122-Fin_Assumptions!$E$8))</f>
        <v>16353.071217774404</v>
      </c>
      <c r="AB138" s="185">
        <f>AB95/((1+Fin_Assumptions!$E$7)^(AB$122-Fin_Assumptions!$E$8))</f>
        <v>15410.869007239855</v>
      </c>
      <c r="AC138" s="185">
        <f>AC95/((1+Fin_Assumptions!$E$7)^(AC$122-Fin_Assumptions!$E$8))</f>
        <v>14504.89969976662</v>
      </c>
      <c r="AD138" s="185">
        <f>AD95/((1+Fin_Assumptions!$E$7)^(AD$122-Fin_Assumptions!$E$8))</f>
        <v>13633.956337686343</v>
      </c>
      <c r="AE138" s="185">
        <f>AE95/((1+Fin_Assumptions!$E$7)^(AE$122-Fin_Assumptions!$E$8))</f>
        <v>12796.869284940285</v>
      </c>
      <c r="AF138" s="185">
        <f>AF95/((1+Fin_Assumptions!$E$7)^(AF$122-Fin_Assumptions!$E$8))</f>
        <v>11992.50512451278</v>
      </c>
      <c r="AG138" s="185">
        <f>AG95/((1+Fin_Assumptions!$E$7)^(AG$122-Fin_Assumptions!$E$8))</f>
        <v>11219.765587446442</v>
      </c>
      <c r="AH138" s="185">
        <f>AH95/((1+Fin_Assumptions!$E$7)^(AH$122-Fin_Assumptions!$E$8))</f>
        <v>10477.586512554346</v>
      </c>
      <c r="AI138" s="185">
        <f>AI95/((1+Fin_Assumptions!$E$7)^(AI$122-Fin_Assumptions!$E$8))</f>
        <v>9801.4904989530278</v>
      </c>
      <c r="AJ138" s="185">
        <f>AJ95/((1+Fin_Assumptions!$E$7)^(AJ$122-Fin_Assumptions!$E$8))</f>
        <v>9223.5869391138731</v>
      </c>
      <c r="AK138" s="185">
        <f>AK95/((1+Fin_Assumptions!$E$7)^(AK$122-Fin_Assumptions!$E$8))</f>
        <v>8702.83534963893</v>
      </c>
      <c r="AL138" s="185">
        <f>AL95/((1+Fin_Assumptions!$E$7)^(AL$122-Fin_Assumptions!$E$8))</f>
        <v>8201.9993124529847</v>
      </c>
      <c r="AM138" s="185">
        <f>AM95/((1+Fin_Assumptions!$E$7)^(AM$122-Fin_Assumptions!$E$8))</f>
        <v>7720.4171239878124</v>
      </c>
      <c r="AN138" s="185">
        <f>AN95/((1+Fin_Assumptions!$E$7)^(AN$122-Fin_Assumptions!$E$8))</f>
        <v>7257.4475114546467</v>
      </c>
      <c r="AO138" s="185">
        <f>AO95/((1+Fin_Assumptions!$E$7)^(AO$122-Fin_Assumptions!$E$8))</f>
        <v>6812.4690298576606</v>
      </c>
      <c r="AP138" s="185">
        <f>AP95/((1+Fin_Assumptions!$E$7)^(AP$122-Fin_Assumptions!$E$8))</f>
        <v>6384.8794762675152</v>
      </c>
      <c r="AQ138" s="185">
        <f>AQ95/((1+Fin_Assumptions!$E$7)^(AQ$122-Fin_Assumptions!$E$8))</f>
        <v>5974.0953208716246</v>
      </c>
      <c r="AR138" s="185">
        <f>AR95/((1+Fin_Assumptions!$E$7)^(AR$122-Fin_Assumptions!$E$8))</f>
        <v>5579.5511543312887</v>
      </c>
      <c r="AS138" s="185">
        <f>AS95/((1+Fin_Assumptions!$E$7)^(AS$122-Fin_Assumptions!$E$8))</f>
        <v>5200.6991509887166</v>
      </c>
      <c r="AT138" s="185">
        <f>AT95/((1+Fin_Assumptions!$E$7)^(AT$122-Fin_Assumptions!$E$8))</f>
        <v>4837.0085474794323</v>
      </c>
      <c r="AU138" s="185">
        <f>AU95/((1+Fin_Assumptions!$E$7)^(AU$122-Fin_Assumptions!$E$8))</f>
        <v>4487.965136318021</v>
      </c>
      <c r="AV138" s="185">
        <f>AV95/((1+Fin_Assumptions!$E$7)^(AV$122-Fin_Assumptions!$E$8))</f>
        <v>4153.0707740368916</v>
      </c>
      <c r="AW138" s="185">
        <f>AW95/((1+Fin_Assumptions!$E$7)^(AW$122-Fin_Assumptions!$E$8))</f>
        <v>3831.8429034694709</v>
      </c>
      <c r="AX138" s="185">
        <f t="shared" ref="AX138:BM138" si="85">AW137*(1+$D$60)</f>
        <v>0</v>
      </c>
      <c r="AY138" s="185">
        <f t="shared" si="85"/>
        <v>0</v>
      </c>
      <c r="AZ138" s="185">
        <f t="shared" si="85"/>
        <v>0</v>
      </c>
      <c r="BA138" s="185">
        <f t="shared" si="85"/>
        <v>0</v>
      </c>
      <c r="BB138" s="185">
        <f t="shared" si="85"/>
        <v>0</v>
      </c>
      <c r="BC138" s="185">
        <f t="shared" si="85"/>
        <v>0</v>
      </c>
      <c r="BD138" s="185">
        <f t="shared" si="85"/>
        <v>0</v>
      </c>
      <c r="BE138" s="185">
        <f t="shared" si="85"/>
        <v>0</v>
      </c>
      <c r="BF138" s="185">
        <f t="shared" si="85"/>
        <v>0</v>
      </c>
      <c r="BG138" s="185">
        <f t="shared" si="85"/>
        <v>0</v>
      </c>
      <c r="BH138" s="185">
        <f t="shared" si="85"/>
        <v>0</v>
      </c>
      <c r="BI138" s="185">
        <f t="shared" si="85"/>
        <v>0</v>
      </c>
      <c r="BJ138" s="185">
        <f t="shared" si="85"/>
        <v>0</v>
      </c>
      <c r="BK138" s="185">
        <f t="shared" si="85"/>
        <v>0</v>
      </c>
      <c r="BL138" s="185">
        <f t="shared" si="85"/>
        <v>0</v>
      </c>
      <c r="BM138" s="185">
        <f t="shared" si="85"/>
        <v>0</v>
      </c>
    </row>
    <row r="139" spans="3:65">
      <c r="C139" s="172">
        <f t="shared" si="70"/>
        <v>2036</v>
      </c>
      <c r="D139" s="186">
        <f t="shared" si="71"/>
        <v>25084.538457719475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>
        <f>U96/((1+Fin_Assumptions!$E$7)^(U$122-Fin_Assumptions!$E$8))</f>
        <v>24224.874675121788</v>
      </c>
      <c r="V139" s="185">
        <f>V96/((1+Fin_Assumptions!$E$7)^(V$122-Fin_Assumptions!$E$8))</f>
        <v>22945.837383825059</v>
      </c>
      <c r="W139" s="185">
        <f>W96/((1+Fin_Assumptions!$E$7)^(W$122-Fin_Assumptions!$E$8))</f>
        <v>21654.561001350568</v>
      </c>
      <c r="X139" s="185">
        <f>X96/((1+Fin_Assumptions!$E$7)^(X$122-Fin_Assumptions!$E$8))</f>
        <v>20442.413031038086</v>
      </c>
      <c r="Y139" s="185">
        <f>Y96/((1+Fin_Assumptions!$E$7)^(Y$122-Fin_Assumptions!$E$8))</f>
        <v>19302.668852462262</v>
      </c>
      <c r="Z139" s="185">
        <f>Z96/((1+Fin_Assumptions!$E$7)^(Z$122-Fin_Assumptions!$E$8))</f>
        <v>18229.516861376924</v>
      </c>
      <c r="AA139" s="185">
        <f>AA96/((1+Fin_Assumptions!$E$7)^(AA$122-Fin_Assumptions!$E$8))</f>
        <v>17213.05996703331</v>
      </c>
      <c r="AB139" s="185">
        <f>AB96/((1+Fin_Assumptions!$E$7)^(AB$122-Fin_Assumptions!$E$8))</f>
        <v>16240.289643037861</v>
      </c>
      <c r="AC139" s="185">
        <f>AC96/((1+Fin_Assumptions!$E$7)^(AC$122-Fin_Assumptions!$E$8))</f>
        <v>15304.585480949945</v>
      </c>
      <c r="AD139" s="185">
        <f>AD96/((1+Fin_Assumptions!$E$7)^(AD$122-Fin_Assumptions!$E$8))</f>
        <v>14404.864335904373</v>
      </c>
      <c r="AE139" s="185">
        <f>AE96/((1+Fin_Assumptions!$E$7)^(AE$122-Fin_Assumptions!$E$8))</f>
        <v>13539.927574209652</v>
      </c>
      <c r="AF139" s="185">
        <f>AF96/((1+Fin_Assumptions!$E$7)^(AF$122-Fin_Assumptions!$E$8))</f>
        <v>12708.613626389455</v>
      </c>
      <c r="AG139" s="185">
        <f>AG96/((1+Fin_Assumptions!$E$7)^(AG$122-Fin_Assumptions!$E$8))</f>
        <v>11909.796892220085</v>
      </c>
      <c r="AH139" s="185">
        <f>AH96/((1+Fin_Assumptions!$E$7)^(AH$122-Fin_Assumptions!$E$8))</f>
        <v>11142.386677131921</v>
      </c>
      <c r="AI139" s="185">
        <f>AI96/((1+Fin_Assumptions!$E$7)^(AI$122-Fin_Assumptions!$E$8))</f>
        <v>10405.326159096103</v>
      </c>
      <c r="AJ139" s="185">
        <f>AJ96/((1+Fin_Assumptions!$E$7)^(AJ$122-Fin_Assumptions!$E$8))</f>
        <v>9733.8929499350961</v>
      </c>
      <c r="AK139" s="185">
        <f>AK96/((1+Fin_Assumptions!$E$7)^(AK$122-Fin_Assumptions!$E$8))</f>
        <v>9159.9749945525364</v>
      </c>
      <c r="AL139" s="185">
        <f>AL96/((1+Fin_Assumptions!$E$7)^(AL$122-Fin_Assumptions!$E$8))</f>
        <v>8642.8148518171893</v>
      </c>
      <c r="AM139" s="185">
        <f>AM96/((1+Fin_Assumptions!$E$7)^(AM$122-Fin_Assumptions!$E$8))</f>
        <v>8145.432910574842</v>
      </c>
      <c r="AN139" s="185">
        <f>AN96/((1+Fin_Assumptions!$E$7)^(AN$122-Fin_Assumptions!$E$8))</f>
        <v>7667.1720308018948</v>
      </c>
      <c r="AO139" s="185">
        <f>AO96/((1+Fin_Assumptions!$E$7)^(AO$122-Fin_Assumptions!$E$8))</f>
        <v>7207.3953623500784</v>
      </c>
      <c r="AP139" s="185">
        <f>AP96/((1+Fin_Assumptions!$E$7)^(AP$122-Fin_Assumptions!$E$8))</f>
        <v>6765.4857461185084</v>
      </c>
      <c r="AQ139" s="185">
        <f>AQ96/((1+Fin_Assumptions!$E$7)^(AQ$122-Fin_Assumptions!$E$8))</f>
        <v>6340.8451323667941</v>
      </c>
      <c r="AR139" s="185">
        <f>AR96/((1+Fin_Assumptions!$E$7)^(AR$122-Fin_Assumptions!$E$8))</f>
        <v>5932.8940156891576</v>
      </c>
      <c r="AS139" s="185">
        <f>AS96/((1+Fin_Assumptions!$E$7)^(AS$122-Fin_Assumptions!$E$8))</f>
        <v>5541.0708861829653</v>
      </c>
      <c r="AT139" s="185">
        <f>AT96/((1+Fin_Assumptions!$E$7)^(AT$122-Fin_Assumptions!$E$8))</f>
        <v>5164.8316963578091</v>
      </c>
      <c r="AU139" s="185">
        <f>AU96/((1+Fin_Assumptions!$E$7)^(AU$122-Fin_Assumptions!$E$8))</f>
        <v>4803.6493433437627</v>
      </c>
      <c r="AV139" s="185">
        <f>AV96/((1+Fin_Assumptions!$E$7)^(AV$122-Fin_Assumptions!$E$8))</f>
        <v>4457.0131659696917</v>
      </c>
      <c r="AW139" s="185">
        <f>AW96/((1+Fin_Assumptions!$E$7)^(AW$122-Fin_Assumptions!$E$8))</f>
        <v>4124.4284562942112</v>
      </c>
      <c r="AX139" s="185">
        <f>AX96/((1+Fin_Assumptions!$E$7)^(AX$122-Fin_Assumptions!$E$8))</f>
        <v>3805.4159851835275</v>
      </c>
      <c r="AY139" s="185">
        <f t="shared" ref="AY139:BM139" si="86">AX138*(1+$D$61)</f>
        <v>0</v>
      </c>
      <c r="AZ139" s="185">
        <f t="shared" si="86"/>
        <v>0</v>
      </c>
      <c r="BA139" s="185">
        <f t="shared" si="86"/>
        <v>0</v>
      </c>
      <c r="BB139" s="185">
        <f t="shared" si="86"/>
        <v>0</v>
      </c>
      <c r="BC139" s="185">
        <f t="shared" si="86"/>
        <v>0</v>
      </c>
      <c r="BD139" s="185">
        <f t="shared" si="86"/>
        <v>0</v>
      </c>
      <c r="BE139" s="185">
        <f t="shared" si="86"/>
        <v>0</v>
      </c>
      <c r="BF139" s="185">
        <f t="shared" si="86"/>
        <v>0</v>
      </c>
      <c r="BG139" s="185">
        <f t="shared" si="86"/>
        <v>0</v>
      </c>
      <c r="BH139" s="185">
        <f t="shared" si="86"/>
        <v>0</v>
      </c>
      <c r="BI139" s="185">
        <f t="shared" si="86"/>
        <v>0</v>
      </c>
      <c r="BJ139" s="185">
        <f t="shared" si="86"/>
        <v>0</v>
      </c>
      <c r="BK139" s="185">
        <f t="shared" si="86"/>
        <v>0</v>
      </c>
      <c r="BL139" s="185">
        <f t="shared" si="86"/>
        <v>0</v>
      </c>
      <c r="BM139" s="185">
        <f t="shared" si="86"/>
        <v>0</v>
      </c>
    </row>
    <row r="140" spans="3:65">
      <c r="C140" s="172">
        <f t="shared" si="70"/>
        <v>2037</v>
      </c>
      <c r="D140" s="186">
        <f t="shared" si="71"/>
        <v>25533.110591436431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>
        <f>V97/((1+Fin_Assumptions!$E$7)^(V$122-Fin_Assumptions!$E$8))</f>
        <v>24056.657506419775</v>
      </c>
      <c r="W140" s="185">
        <f>W97/((1+Fin_Assumptions!$E$7)^(W$122-Fin_Assumptions!$E$8))</f>
        <v>22786.501831011326</v>
      </c>
      <c r="X140" s="185">
        <f>X97/((1+Fin_Assumptions!$E$7)^(X$122-Fin_Assumptions!$E$8))</f>
        <v>21504.192052491846</v>
      </c>
      <c r="Y140" s="185">
        <f>Y97/((1+Fin_Assumptions!$E$7)^(Y$122-Fin_Assumptions!$E$8))</f>
        <v>20300.461219619639</v>
      </c>
      <c r="Z140" s="185">
        <f>Z97/((1+Fin_Assumptions!$E$7)^(Z$122-Fin_Assumptions!$E$8))</f>
        <v>19168.631407633355</v>
      </c>
      <c r="AA140" s="185">
        <f>AA97/((1+Fin_Assumptions!$E$7)^(AA$122-Fin_Assumptions!$E$8))</f>
        <v>18102.931367980098</v>
      </c>
      <c r="AB140" s="185">
        <f>AB97/((1+Fin_Assumptions!$E$7)^(AB$122-Fin_Assumptions!$E$8))</f>
        <v>17093.532735161767</v>
      </c>
      <c r="AC140" s="185">
        <f>AC97/((1+Fin_Assumptions!$E$7)^(AC$122-Fin_Assumptions!$E$8))</f>
        <v>16127.517313798196</v>
      </c>
      <c r="AD140" s="185">
        <f>AD97/((1+Fin_Assumptions!$E$7)^(AD$122-Fin_Assumptions!$E$8))</f>
        <v>15198.310667466294</v>
      </c>
      <c r="AE140" s="185">
        <f>AE97/((1+Fin_Assumptions!$E$7)^(AE$122-Fin_Assumptions!$E$8))</f>
        <v>14304.837172642679</v>
      </c>
      <c r="AF140" s="185">
        <f>AF97/((1+Fin_Assumptions!$E$7)^(AF$122-Fin_Assumptions!$E$8))</f>
        <v>13445.906518930347</v>
      </c>
      <c r="AG140" s="185">
        <f>AG97/((1+Fin_Assumptions!$E$7)^(AG$122-Fin_Assumptions!$E$8))</f>
        <v>12620.365202774101</v>
      </c>
      <c r="AH140" s="185">
        <f>AH97/((1+Fin_Assumptions!$E$7)^(AH$122-Fin_Assumptions!$E$8))</f>
        <v>11827.095440101417</v>
      </c>
      <c r="AI140" s="185">
        <f>AI97/((1+Fin_Assumptions!$E$7)^(AI$122-Fin_Assumptions!$E$8))</f>
        <v>11065.014110109518</v>
      </c>
      <c r="AJ140" s="185">
        <f>AJ97/((1+Fin_Assumptions!$E$7)^(AJ$122-Fin_Assumptions!$E$8))</f>
        <v>10333.071729325953</v>
      </c>
      <c r="AK140" s="185">
        <f>AK97/((1+Fin_Assumptions!$E$7)^(AK$122-Fin_Assumptions!$E$8))</f>
        <v>9666.3009423624771</v>
      </c>
      <c r="AL140" s="185">
        <f>AL97/((1+Fin_Assumptions!$E$7)^(AL$122-Fin_Assumptions!$E$8))</f>
        <v>9096.3682647085516</v>
      </c>
      <c r="AM140" s="185">
        <f>AM97/((1+Fin_Assumptions!$E$7)^(AM$122-Fin_Assumptions!$E$8))</f>
        <v>8582.7992742967199</v>
      </c>
      <c r="AN140" s="185">
        <f>AN97/((1+Fin_Assumptions!$E$7)^(AN$122-Fin_Assumptions!$E$8))</f>
        <v>8088.8711458414937</v>
      </c>
      <c r="AO140" s="185">
        <f>AO97/((1+Fin_Assumptions!$E$7)^(AO$122-Fin_Assumptions!$E$8))</f>
        <v>7613.9313024897974</v>
      </c>
      <c r="AP140" s="185">
        <f>AP97/((1+Fin_Assumptions!$E$7)^(AP$122-Fin_Assumptions!$E$8))</f>
        <v>7157.3473163713024</v>
      </c>
      <c r="AQ140" s="185">
        <f>AQ97/((1+Fin_Assumptions!$E$7)^(AQ$122-Fin_Assumptions!$E$8))</f>
        <v>6718.5063139287231</v>
      </c>
      <c r="AR140" s="185">
        <f>AR97/((1+Fin_Assumptions!$E$7)^(AR$122-Fin_Assumptions!$E$8))</f>
        <v>6296.8143982701549</v>
      </c>
      <c r="AS140" s="185">
        <f>AS97/((1+Fin_Assumptions!$E$7)^(AS$122-Fin_Assumptions!$E$8))</f>
        <v>5891.6960880667175</v>
      </c>
      <c r="AT140" s="185">
        <f>AT97/((1+Fin_Assumptions!$E$7)^(AT$122-Fin_Assumptions!$E$8))</f>
        <v>5502.5937725321728</v>
      </c>
      <c r="AU140" s="185">
        <f>AU97/((1+Fin_Assumptions!$E$7)^(AU$122-Fin_Assumptions!$E$8))</f>
        <v>5128.9671820337799</v>
      </c>
      <c r="AV140" s="185">
        <f>AV97/((1+Fin_Assumptions!$E$7)^(AV$122-Fin_Assumptions!$E$8))</f>
        <v>4770.2928738960845</v>
      </c>
      <c r="AW140" s="185">
        <f>AW97/((1+Fin_Assumptions!$E$7)^(AW$122-Fin_Assumptions!$E$8))</f>
        <v>4426.0637329715109</v>
      </c>
      <c r="AX140" s="185">
        <f>AX97/((1+Fin_Assumptions!$E$7)^(AX$122-Fin_Assumptions!$E$8))</f>
        <v>4095.7884865632486</v>
      </c>
      <c r="AY140" s="185">
        <f>AY97/((1+Fin_Assumptions!$E$7)^(AY$122-Fin_Assumptions!$E$8))</f>
        <v>3778.9912332974686</v>
      </c>
      <c r="AZ140" s="185">
        <f t="shared" ref="AZ140:BM140" si="87">AY139*(1+$D$62)</f>
        <v>0</v>
      </c>
      <c r="BA140" s="185">
        <f t="shared" si="87"/>
        <v>0</v>
      </c>
      <c r="BB140" s="185">
        <f t="shared" si="87"/>
        <v>0</v>
      </c>
      <c r="BC140" s="185">
        <f t="shared" si="87"/>
        <v>0</v>
      </c>
      <c r="BD140" s="185">
        <f t="shared" si="87"/>
        <v>0</v>
      </c>
      <c r="BE140" s="185">
        <f t="shared" si="87"/>
        <v>0</v>
      </c>
      <c r="BF140" s="185">
        <f t="shared" si="87"/>
        <v>0</v>
      </c>
      <c r="BG140" s="185">
        <f t="shared" si="87"/>
        <v>0</v>
      </c>
      <c r="BH140" s="185">
        <f t="shared" si="87"/>
        <v>0</v>
      </c>
      <c r="BI140" s="185">
        <f t="shared" si="87"/>
        <v>0</v>
      </c>
      <c r="BJ140" s="185">
        <f t="shared" si="87"/>
        <v>0</v>
      </c>
      <c r="BK140" s="185">
        <f t="shared" si="87"/>
        <v>0</v>
      </c>
      <c r="BL140" s="185">
        <f t="shared" si="87"/>
        <v>0</v>
      </c>
      <c r="BM140" s="185">
        <f t="shared" si="87"/>
        <v>0</v>
      </c>
    </row>
    <row r="141" spans="3:65">
      <c r="C141" s="172">
        <f t="shared" si="70"/>
        <v>2038</v>
      </c>
      <c r="D141" s="186">
        <f t="shared" si="71"/>
        <v>25988.417517351165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>
        <f>W98/((1+Fin_Assumptions!$E$7)^(W$122-Fin_Assumptions!$E$8))</f>
        <v>23888.425650862835</v>
      </c>
      <c r="X141" s="185">
        <f>X98/((1+Fin_Assumptions!$E$7)^(X$122-Fin_Assumptions!$E$8))</f>
        <v>22627.15236678673</v>
      </c>
      <c r="Y141" s="185">
        <f>Y98/((1+Fin_Assumptions!$E$7)^(Y$122-Fin_Assumptions!$E$8))</f>
        <v>21353.80997508654</v>
      </c>
      <c r="Z141" s="185">
        <f>Z98/((1+Fin_Assumptions!$E$7)^(Z$122-Fin_Assumptions!$E$8))</f>
        <v>20158.497014545559</v>
      </c>
      <c r="AA141" s="185">
        <f>AA98/((1+Fin_Assumptions!$E$7)^(AA$122-Fin_Assumptions!$E$8))</f>
        <v>19034.582260143405</v>
      </c>
      <c r="AB141" s="185">
        <f>AB98/((1+Fin_Assumptions!$E$7)^(AB$122-Fin_Assumptions!$E$8))</f>
        <v>17976.334822543868</v>
      </c>
      <c r="AC141" s="185">
        <f>AC98/((1+Fin_Assumptions!$E$7)^(AC$122-Fin_Assumptions!$E$8))</f>
        <v>16973.995067499829</v>
      </c>
      <c r="AD141" s="185">
        <f>AD98/((1+Fin_Assumptions!$E$7)^(AD$122-Fin_Assumptions!$E$8))</f>
        <v>16014.735138531209</v>
      </c>
      <c r="AE141" s="185">
        <f>AE98/((1+Fin_Assumptions!$E$7)^(AE$122-Fin_Assumptions!$E$8))</f>
        <v>15092.026575246238</v>
      </c>
      <c r="AF141" s="185">
        <f>AF98/((1+Fin_Assumptions!$E$7)^(AF$122-Fin_Assumptions!$E$8))</f>
        <v>14204.801276120003</v>
      </c>
      <c r="AG141" s="185">
        <f>AG98/((1+Fin_Assumptions!$E$7)^(AG$122-Fin_Assumptions!$E$8))</f>
        <v>13351.877254776706</v>
      </c>
      <c r="AH141" s="185">
        <f>AH98/((1+Fin_Assumptions!$E$7)^(AH$122-Fin_Assumptions!$E$8))</f>
        <v>12532.109074286491</v>
      </c>
      <c r="AI141" s="185">
        <f>AI98/((1+Fin_Assumptions!$E$7)^(AI$122-Fin_Assumptions!$E$8))</f>
        <v>11744.386767410446</v>
      </c>
      <c r="AJ141" s="185">
        <f>AJ98/((1+Fin_Assumptions!$E$7)^(AJ$122-Fin_Assumptions!$E$8))</f>
        <v>10987.634787773872</v>
      </c>
      <c r="AK141" s="185">
        <f>AK98/((1+Fin_Assumptions!$E$7)^(AK$122-Fin_Assumptions!$E$8))</f>
        <v>10260.810991101471</v>
      </c>
      <c r="AL141" s="185">
        <f>AL98/((1+Fin_Assumptions!$E$7)^(AL$122-Fin_Assumptions!$E$8))</f>
        <v>9598.7030334064439</v>
      </c>
      <c r="AM141" s="185">
        <f>AM98/((1+Fin_Assumptions!$E$7)^(AM$122-Fin_Assumptions!$E$8))</f>
        <v>9032.7559814313408</v>
      </c>
      <c r="AN141" s="185">
        <f>AN98/((1+Fin_Assumptions!$E$7)^(AN$122-Fin_Assumptions!$E$8))</f>
        <v>8522.7784568825664</v>
      </c>
      <c r="AO141" s="185">
        <f>AO98/((1+Fin_Assumptions!$E$7)^(AO$122-Fin_Assumptions!$E$8))</f>
        <v>8032.3044427630311</v>
      </c>
      <c r="AP141" s="185">
        <f>AP98/((1+Fin_Assumptions!$E$7)^(AP$122-Fin_Assumptions!$E$8))</f>
        <v>7560.6859257886035</v>
      </c>
      <c r="AQ141" s="185">
        <f>AQ98/((1+Fin_Assumptions!$E$7)^(AQ$122-Fin_Assumptions!$E$8))</f>
        <v>7107.2949007529951</v>
      </c>
      <c r="AR141" s="185">
        <f>AR98/((1+Fin_Assumptions!$E$7)^(AR$122-Fin_Assumptions!$E$8))</f>
        <v>6671.5227800166813</v>
      </c>
      <c r="AS141" s="185">
        <f>AS98/((1+Fin_Assumptions!$E$7)^(AS$122-Fin_Assumptions!$E$8))</f>
        <v>6252.7798198988248</v>
      </c>
      <c r="AT141" s="185">
        <f>AT98/((1+Fin_Assumptions!$E$7)^(AT$122-Fin_Assumptions!$E$8))</f>
        <v>5850.494563498788</v>
      </c>
      <c r="AU141" s="185">
        <f>AU98/((1+Fin_Assumptions!$E$7)^(AU$122-Fin_Assumptions!$E$8))</f>
        <v>5464.1132994871496</v>
      </c>
      <c r="AV141" s="185">
        <f>AV98/((1+Fin_Assumptions!$E$7)^(AV$122-Fin_Assumptions!$E$8))</f>
        <v>5093.0995364186756</v>
      </c>
      <c r="AW141" s="185">
        <f>AW98/((1+Fin_Assumptions!$E$7)^(AW$122-Fin_Assumptions!$E$8))</f>
        <v>4736.9334921319551</v>
      </c>
      <c r="AX141" s="185">
        <f>AX98/((1+Fin_Assumptions!$E$7)^(AX$122-Fin_Assumptions!$E$8))</f>
        <v>4395.1115978125681</v>
      </c>
      <c r="AY141" s="185">
        <f>AY98/((1+Fin_Assumptions!$E$7)^(AY$122-Fin_Assumptions!$E$8))</f>
        <v>4067.1460163082111</v>
      </c>
      <c r="AZ141" s="185">
        <f>AZ98/((1+Fin_Assumptions!$E$7)^(AZ$122-Fin_Assumptions!$E$8))</f>
        <v>3752.5641742955518</v>
      </c>
      <c r="BA141" s="185">
        <f t="shared" ref="BA141:BM141" si="88">AZ140*(1+$D$63)</f>
        <v>0</v>
      </c>
      <c r="BB141" s="185">
        <f t="shared" si="88"/>
        <v>0</v>
      </c>
      <c r="BC141" s="185">
        <f t="shared" si="88"/>
        <v>0</v>
      </c>
      <c r="BD141" s="185">
        <f t="shared" si="88"/>
        <v>0</v>
      </c>
      <c r="BE141" s="185">
        <f t="shared" si="88"/>
        <v>0</v>
      </c>
      <c r="BF141" s="185">
        <f t="shared" si="88"/>
        <v>0</v>
      </c>
      <c r="BG141" s="185">
        <f t="shared" si="88"/>
        <v>0</v>
      </c>
      <c r="BH141" s="185">
        <f t="shared" si="88"/>
        <v>0</v>
      </c>
      <c r="BI141" s="185">
        <f t="shared" si="88"/>
        <v>0</v>
      </c>
      <c r="BJ141" s="185">
        <f t="shared" si="88"/>
        <v>0</v>
      </c>
      <c r="BK141" s="185">
        <f t="shared" si="88"/>
        <v>0</v>
      </c>
      <c r="BL141" s="185">
        <f t="shared" si="88"/>
        <v>0</v>
      </c>
      <c r="BM141" s="185">
        <f t="shared" si="88"/>
        <v>0</v>
      </c>
    </row>
    <row r="142" spans="3:65">
      <c r="C142" s="172">
        <f t="shared" si="70"/>
        <v>2039</v>
      </c>
      <c r="D142" s="186">
        <f t="shared" si="71"/>
        <v>26450.536033202654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>
        <f>X99/((1+Fin_Assumptions!$E$7)^(X$122-Fin_Assumptions!$E$8))</f>
        <v>23720.197774981789</v>
      </c>
      <c r="Y142" s="185">
        <f>Y99/((1+Fin_Assumptions!$E$7)^(Y$122-Fin_Assumptions!$E$8))</f>
        <v>22467.806672117065</v>
      </c>
      <c r="Z142" s="185">
        <f>Z99/((1+Fin_Assumptions!$E$7)^(Z$122-Fin_Assumptions!$E$8))</f>
        <v>21203.431455104561</v>
      </c>
      <c r="AA142" s="185">
        <f>AA99/((1+Fin_Assumptions!$E$7)^(AA$122-Fin_Assumptions!$E$8))</f>
        <v>20016.536167762468</v>
      </c>
      <c r="AB142" s="185">
        <f>AB99/((1+Fin_Assumptions!$E$7)^(AB$122-Fin_Assumptions!$E$8))</f>
        <v>18900.536283706639</v>
      </c>
      <c r="AC142" s="185">
        <f>AC99/((1+Fin_Assumptions!$E$7)^(AC$122-Fin_Assumptions!$E$8))</f>
        <v>17849.741271862815</v>
      </c>
      <c r="AD142" s="185">
        <f>AD99/((1+Fin_Assumptions!$E$7)^(AD$122-Fin_Assumptions!$E$8))</f>
        <v>16854.460227608957</v>
      </c>
      <c r="AE142" s="185">
        <f>AE99/((1+Fin_Assumptions!$E$7)^(AE$122-Fin_Assumptions!$E$8))</f>
        <v>15901.95563122804</v>
      </c>
      <c r="AF142" s="185">
        <f>AF99/((1+Fin_Assumptions!$E$7)^(AF$122-Fin_Assumptions!$E$8))</f>
        <v>14985.744997271999</v>
      </c>
      <c r="AG142" s="185">
        <f>AG99/((1+Fin_Assumptions!$E$7)^(AG$122-Fin_Assumptions!$E$8))</f>
        <v>14104.767746036461</v>
      </c>
      <c r="AH142" s="185">
        <f>AH99/((1+Fin_Assumptions!$E$7)^(AH$122-Fin_Assumptions!$E$8))</f>
        <v>13257.850214969898</v>
      </c>
      <c r="AI142" s="185">
        <f>AI99/((1+Fin_Assumptions!$E$7)^(AI$122-Fin_Assumptions!$E$8))</f>
        <v>12443.855033577007</v>
      </c>
      <c r="AJ142" s="185">
        <f>AJ99/((1+Fin_Assumptions!$E$7)^(AJ$122-Fin_Assumptions!$E$8))</f>
        <v>11661.680051267531</v>
      </c>
      <c r="AK142" s="185">
        <f>AK99/((1+Fin_Assumptions!$E$7)^(AK$122-Fin_Assumptions!$E$8))</f>
        <v>10910.257295915713</v>
      </c>
      <c r="AL142" s="185">
        <f>AL99/((1+Fin_Assumptions!$E$7)^(AL$122-Fin_Assumptions!$E$8))</f>
        <v>10188.551962269757</v>
      </c>
      <c r="AM142" s="185">
        <f>AM99/((1+Fin_Assumptions!$E$7)^(AM$122-Fin_Assumptions!$E$8))</f>
        <v>9531.1067235397604</v>
      </c>
      <c r="AN142" s="185">
        <f>AN99/((1+Fin_Assumptions!$E$7)^(AN$122-Fin_Assumptions!$E$8))</f>
        <v>8969.1452029599222</v>
      </c>
      <c r="AO142" s="185">
        <f>AO99/((1+Fin_Assumptions!$E$7)^(AO$122-Fin_Assumptions!$E$8))</f>
        <v>8462.7590593148434</v>
      </c>
      <c r="AP142" s="185">
        <f>AP99/((1+Fin_Assumptions!$E$7)^(AP$122-Fin_Assumptions!$E$8))</f>
        <v>7975.7390778208191</v>
      </c>
      <c r="AQ142" s="185">
        <f>AQ99/((1+Fin_Assumptions!$E$7)^(AQ$122-Fin_Assumptions!$E$8))</f>
        <v>7507.4418086546993</v>
      </c>
      <c r="AR142" s="185">
        <f>AR99/((1+Fin_Assumptions!$E$7)^(AR$122-Fin_Assumptions!$E$8))</f>
        <v>7057.2436691696057</v>
      </c>
      <c r="AS142" s="185">
        <f>AS99/((1+Fin_Assumptions!$E$7)^(AS$122-Fin_Assumptions!$E$8))</f>
        <v>6624.5403575424034</v>
      </c>
      <c r="AT142" s="185">
        <f>AT99/((1+Fin_Assumptions!$E$7)^(AT$122-Fin_Assumptions!$E$8))</f>
        <v>6208.7462832050651</v>
      </c>
      <c r="AU142" s="185">
        <f>AU99/((1+Fin_Assumptions!$E$7)^(AU$122-Fin_Assumptions!$E$8))</f>
        <v>5809.2940135899889</v>
      </c>
      <c r="AV142" s="185">
        <f>AV99/((1+Fin_Assumptions!$E$7)^(AV$122-Fin_Assumptions!$E$8))</f>
        <v>5425.6337367323331</v>
      </c>
      <c r="AW142" s="185">
        <f>AW99/((1+Fin_Assumptions!$E$7)^(AW$122-Fin_Assumptions!$E$8))</f>
        <v>5057.2327392849975</v>
      </c>
      <c r="AX142" s="185">
        <f>AX99/((1+Fin_Assumptions!$E$7)^(AX$122-Fin_Assumptions!$E$8))</f>
        <v>4703.5748995140111</v>
      </c>
      <c r="AY142" s="185">
        <f>AY99/((1+Fin_Assumptions!$E$7)^(AY$122-Fin_Assumptions!$E$8))</f>
        <v>4364.1601948542302</v>
      </c>
      <c r="AZ142" s="185">
        <f>AZ99/((1+Fin_Assumptions!$E$7)^(AZ$122-Fin_Assumptions!$E$8))</f>
        <v>4038.5042236165732</v>
      </c>
      <c r="BA142" s="185">
        <f>BA99/((1+Fin_Assumptions!$E$7)^(BA$122-Fin_Assumptions!$E$8))</f>
        <v>3726.137740449492</v>
      </c>
      <c r="BB142" s="185">
        <f t="shared" ref="BB142:BM142" si="89">BA141*(1+$D$64)</f>
        <v>0</v>
      </c>
      <c r="BC142" s="185">
        <f t="shared" si="89"/>
        <v>0</v>
      </c>
      <c r="BD142" s="185">
        <f t="shared" si="89"/>
        <v>0</v>
      </c>
      <c r="BE142" s="185">
        <f t="shared" si="89"/>
        <v>0</v>
      </c>
      <c r="BF142" s="185">
        <f t="shared" si="89"/>
        <v>0</v>
      </c>
      <c r="BG142" s="185">
        <f t="shared" si="89"/>
        <v>0</v>
      </c>
      <c r="BH142" s="185">
        <f t="shared" si="89"/>
        <v>0</v>
      </c>
      <c r="BI142" s="185">
        <f t="shared" si="89"/>
        <v>0</v>
      </c>
      <c r="BJ142" s="185">
        <f t="shared" si="89"/>
        <v>0</v>
      </c>
      <c r="BK142" s="185">
        <f t="shared" si="89"/>
        <v>0</v>
      </c>
      <c r="BL142" s="185">
        <f t="shared" si="89"/>
        <v>0</v>
      </c>
      <c r="BM142" s="185">
        <f t="shared" si="89"/>
        <v>0</v>
      </c>
    </row>
    <row r="143" spans="3:65">
      <c r="C143" s="172">
        <f t="shared" si="70"/>
        <v>2040</v>
      </c>
      <c r="D143" s="186">
        <f t="shared" si="71"/>
        <v>26919.52443830332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>
        <f>Y100/((1+Fin_Assumptions!$E$7)^(Y$122-Fin_Assumptions!$E$8))</f>
        <v>23551.975782303569</v>
      </c>
      <c r="Z143" s="185">
        <f>Z100/((1+Fin_Assumptions!$E$7)^(Z$122-Fin_Assumptions!$E$8))</f>
        <v>22308.466550025885</v>
      </c>
      <c r="AA143" s="185">
        <f>AA100/((1+Fin_Assumptions!$E$7)^(AA$122-Fin_Assumptions!$E$8))</f>
        <v>21053.058194104353</v>
      </c>
      <c r="AB143" s="185">
        <f>AB100/((1+Fin_Assumptions!$E$7)^(AB$122-Fin_Assumptions!$E$8))</f>
        <v>19874.580285581411</v>
      </c>
      <c r="AC143" s="185">
        <f>AC100/((1+Fin_Assumptions!$E$7)^(AC$122-Fin_Assumptions!$E$8))</f>
        <v>18766.494995076002</v>
      </c>
      <c r="AD143" s="185">
        <f>AD100/((1+Fin_Assumptions!$E$7)^(AD$122-Fin_Assumptions!$E$8))</f>
        <v>17723.152148364425</v>
      </c>
      <c r="AE143" s="185">
        <f>AE100/((1+Fin_Assumptions!$E$7)^(AE$122-Fin_Assumptions!$E$8))</f>
        <v>16734.929568046133</v>
      </c>
      <c r="AF143" s="185">
        <f>AF100/((1+Fin_Assumptions!$E$7)^(AF$122-Fin_Assumptions!$E$8))</f>
        <v>15789.180068007936</v>
      </c>
      <c r="AG143" s="185">
        <f>AG100/((1+Fin_Assumptions!$E$7)^(AG$122-Fin_Assumptions!$E$8))</f>
        <v>14879.467136137648</v>
      </c>
      <c r="AH143" s="185">
        <f>AH100/((1+Fin_Assumptions!$E$7)^(AH$122-Fin_Assumptions!$E$8))</f>
        <v>14004.737714288398</v>
      </c>
      <c r="AI143" s="185">
        <f>AI100/((1+Fin_Assumptions!$E$7)^(AI$122-Fin_Assumptions!$E$8))</f>
        <v>13163.82646344183</v>
      </c>
      <c r="AJ143" s="185">
        <f>AJ100/((1+Fin_Assumptions!$E$7)^(AJ$122-Fin_Assumptions!$E$8))</f>
        <v>12355.604079255067</v>
      </c>
      <c r="AK143" s="185">
        <f>AK100/((1+Fin_Assumptions!$E$7)^(AK$122-Fin_Assumptions!$E$8))</f>
        <v>11578.976227513196</v>
      </c>
      <c r="AL143" s="185">
        <f>AL100/((1+Fin_Assumptions!$E$7)^(AL$122-Fin_Assumptions!$E$8))</f>
        <v>10832.882510074474</v>
      </c>
      <c r="AM143" s="185">
        <f>AM100/((1+Fin_Assumptions!$E$7)^(AM$122-Fin_Assumptions!$E$8))</f>
        <v>10116.295460453977</v>
      </c>
      <c r="AN143" s="185">
        <f>AN100/((1+Fin_Assumptions!$E$7)^(AN$122-Fin_Assumptions!$E$8))</f>
        <v>9463.5127776261343</v>
      </c>
      <c r="AO143" s="185">
        <f>AO100/((1+Fin_Assumptions!$E$7)^(AO$122-Fin_Assumptions!$E$8))</f>
        <v>8905.536649061034</v>
      </c>
      <c r="AP143" s="185">
        <f>AP100/((1+Fin_Assumptions!$E$7)^(AP$122-Fin_Assumptions!$E$8))</f>
        <v>8402.741760723211</v>
      </c>
      <c r="AQ143" s="185">
        <f>AQ100/((1+Fin_Assumptions!$E$7)^(AQ$122-Fin_Assumptions!$E$8))</f>
        <v>7919.175691061555</v>
      </c>
      <c r="AR143" s="185">
        <f>AR100/((1+Fin_Assumptions!$E$7)^(AR$122-Fin_Assumptions!$E$8))</f>
        <v>7454.1995535542901</v>
      </c>
      <c r="AS143" s="185">
        <f>AS100/((1+Fin_Assumptions!$E$7)^(AS$122-Fin_Assumptions!$E$8))</f>
        <v>7007.1941879593105</v>
      </c>
      <c r="AT143" s="185">
        <f>AT100/((1+Fin_Assumptions!$E$7)^(AT$122-Fin_Assumptions!$E$8))</f>
        <v>6577.5595781199636</v>
      </c>
      <c r="AU143" s="185">
        <f>AU100/((1+Fin_Assumptions!$E$7)^(AU$122-Fin_Assumptions!$E$8))</f>
        <v>6164.7142864358029</v>
      </c>
      <c r="AV143" s="185">
        <f>AV100/((1+Fin_Assumptions!$E$7)^(AV$122-Fin_Assumptions!$E$8))</f>
        <v>5768.0949045315256</v>
      </c>
      <c r="AW143" s="185">
        <f>AW100/((1+Fin_Assumptions!$E$7)^(AW$122-Fin_Assumptions!$E$8))</f>
        <v>5387.155519670504</v>
      </c>
      <c r="AX143" s="185">
        <f>AX100/((1+Fin_Assumptions!$E$7)^(AX$122-Fin_Assumptions!$E$8))</f>
        <v>5021.3671964716332</v>
      </c>
      <c r="AY143" s="185">
        <f>AY100/((1+Fin_Assumptions!$E$7)^(AY$122-Fin_Assumptions!$E$8))</f>
        <v>4670.2174735003873</v>
      </c>
      <c r="AZ143" s="185">
        <f>AZ100/((1+Fin_Assumptions!$E$7)^(AZ$122-Fin_Assumptions!$E$8))</f>
        <v>4333.2098743168654</v>
      </c>
      <c r="BA143" s="185">
        <f>BA100/((1+Fin_Assumptions!$E$7)^(BA$122-Fin_Assumptions!$E$8))</f>
        <v>4009.8634325750781</v>
      </c>
      <c r="BB143" s="185">
        <f>BB100/((1+Fin_Assumptions!$E$7)^(BB$122-Fin_Assumptions!$E$8))</f>
        <v>3699.7122307788659</v>
      </c>
      <c r="BC143" s="185">
        <f t="shared" ref="BC143:BM143" si="90">BB142*(1+$D$65)</f>
        <v>0</v>
      </c>
      <c r="BD143" s="185">
        <f t="shared" si="90"/>
        <v>0</v>
      </c>
      <c r="BE143" s="185">
        <f t="shared" si="90"/>
        <v>0</v>
      </c>
      <c r="BF143" s="185">
        <f t="shared" si="90"/>
        <v>0</v>
      </c>
      <c r="BG143" s="185">
        <f t="shared" si="90"/>
        <v>0</v>
      </c>
      <c r="BH143" s="185">
        <f t="shared" si="90"/>
        <v>0</v>
      </c>
      <c r="BI143" s="185">
        <f t="shared" si="90"/>
        <v>0</v>
      </c>
      <c r="BJ143" s="185">
        <f t="shared" si="90"/>
        <v>0</v>
      </c>
      <c r="BK143" s="185">
        <f t="shared" si="90"/>
        <v>0</v>
      </c>
      <c r="BL143" s="185">
        <f t="shared" si="90"/>
        <v>0</v>
      </c>
      <c r="BM143" s="185">
        <f t="shared" si="90"/>
        <v>0</v>
      </c>
    </row>
    <row r="144" spans="3:65">
      <c r="C144" s="172">
        <f t="shared" si="70"/>
        <v>2041</v>
      </c>
      <c r="D144" s="186">
        <f t="shared" si="71"/>
        <v>27395.401577069315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>
        <f>Z101/((1+Fin_Assumptions!$E$7)^(Z$122-Fin_Assumptions!$E$8))</f>
        <v>23383.728949573328</v>
      </c>
      <c r="AA144" s="185">
        <f>AA101/((1+Fin_Assumptions!$E$7)^(AA$122-Fin_Assumptions!$E$8))</f>
        <v>22149.102899400419</v>
      </c>
      <c r="AB144" s="185">
        <f>AB101/((1+Fin_Assumptions!$E$7)^(AB$122-Fin_Assumptions!$E$8))</f>
        <v>20902.662728637501</v>
      </c>
      <c r="AC144" s="185">
        <f>AC101/((1+Fin_Assumptions!$E$7)^(AC$122-Fin_Assumptions!$E$8))</f>
        <v>19732.603441863503</v>
      </c>
      <c r="AD144" s="185">
        <f>AD101/((1+Fin_Assumptions!$E$7)^(AD$122-Fin_Assumptions!$E$8))</f>
        <v>18632.433913595873</v>
      </c>
      <c r="AE144" s="185">
        <f>AE101/((1+Fin_Assumptions!$E$7)^(AE$122-Fin_Assumptions!$E$8))</f>
        <v>17596.544332420639</v>
      </c>
      <c r="AF144" s="185">
        <f>AF101/((1+Fin_Assumptions!$E$7)^(AF$122-Fin_Assumptions!$E$8))</f>
        <v>16615.381258307167</v>
      </c>
      <c r="AG144" s="185">
        <f>AG101/((1+Fin_Assumptions!$E$7)^(AG$122-Fin_Assumptions!$E$8))</f>
        <v>15676.387852084979</v>
      </c>
      <c r="AH144" s="185">
        <f>AH101/((1+Fin_Assumptions!$E$7)^(AH$122-Fin_Assumptions!$E$8))</f>
        <v>14773.173581766296</v>
      </c>
      <c r="AI144" s="185">
        <f>AI101/((1+Fin_Assumptions!$E$7)^(AI$122-Fin_Assumptions!$E$8))</f>
        <v>13904.692911872407</v>
      </c>
      <c r="AJ144" s="185">
        <f>AJ101/((1+Fin_Assumptions!$E$7)^(AJ$122-Fin_Assumptions!$E$8))</f>
        <v>13069.788828147177</v>
      </c>
      <c r="AK144" s="185">
        <f>AK101/((1+Fin_Assumptions!$E$7)^(AK$122-Fin_Assumptions!$E$8))</f>
        <v>12267.340093591263</v>
      </c>
      <c r="AL144" s="185">
        <f>AL101/((1+Fin_Assumptions!$E$7)^(AL$122-Fin_Assumptions!$E$8))</f>
        <v>11496.260191519239</v>
      </c>
      <c r="AM144" s="185">
        <f>AM101/((1+Fin_Assumptions!$E$7)^(AM$122-Fin_Assumptions!$E$8))</f>
        <v>10755.496298891789</v>
      </c>
      <c r="AN144" s="185">
        <f>AN101/((1+Fin_Assumptions!$E$7)^(AN$122-Fin_Assumptions!$E$8))</f>
        <v>10044.028289074515</v>
      </c>
      <c r="AO144" s="185">
        <f>AO101/((1+Fin_Assumptions!$E$7)^(AO$122-Fin_Assumptions!$E$8))</f>
        <v>9395.908850632708</v>
      </c>
      <c r="AP144" s="185">
        <f>AP101/((1+Fin_Assumptions!$E$7)^(AP$122-Fin_Assumptions!$E$8))</f>
        <v>8841.9187025746305</v>
      </c>
      <c r="AQ144" s="185">
        <f>AQ101/((1+Fin_Assumptions!$E$7)^(AQ$122-Fin_Assumptions!$E$8))</f>
        <v>8342.7155998372091</v>
      </c>
      <c r="AR144" s="185">
        <f>AR101/((1+Fin_Assumptions!$E$7)^(AR$122-Fin_Assumptions!$E$8))</f>
        <v>7862.6039520205959</v>
      </c>
      <c r="AS144" s="185">
        <f>AS101/((1+Fin_Assumptions!$E$7)^(AS$122-Fin_Assumptions!$E$8))</f>
        <v>7400.9494365782439</v>
      </c>
      <c r="AT144" s="185">
        <f>AT101/((1+Fin_Assumptions!$E$7)^(AT$122-Fin_Assumptions!$E$8))</f>
        <v>6957.1373163258177</v>
      </c>
      <c r="AU144" s="185">
        <f>AU101/((1+Fin_Assumptions!$E$7)^(AU$122-Fin_Assumptions!$E$8))</f>
        <v>6530.5718614059942</v>
      </c>
      <c r="AV144" s="185">
        <f>AV101/((1+Fin_Assumptions!$E$7)^(AV$122-Fin_Assumptions!$E$8))</f>
        <v>6120.6757877991413</v>
      </c>
      <c r="AW144" s="185">
        <f>AW101/((1+Fin_Assumptions!$E$7)^(AW$122-Fin_Assumptions!$E$8))</f>
        <v>5726.889711916474</v>
      </c>
      <c r="AX144" s="185">
        <f>AX101/((1+Fin_Assumptions!$E$7)^(AX$122-Fin_Assumptions!$E$8))</f>
        <v>5348.6716208253447</v>
      </c>
      <c r="AY144" s="185">
        <f>AY101/((1+Fin_Assumptions!$E$7)^(AY$122-Fin_Assumptions!$E$8))</f>
        <v>4985.4963576685186</v>
      </c>
      <c r="AZ144" s="185">
        <f>AZ101/((1+Fin_Assumptions!$E$7)^(AZ$122-Fin_Assumptions!$E$8))</f>
        <v>4636.8551218513885</v>
      </c>
      <c r="BA144" s="185">
        <f>BA101/((1+Fin_Assumptions!$E$7)^(BA$122-Fin_Assumptions!$E$8))</f>
        <v>4302.2549835829413</v>
      </c>
      <c r="BB144" s="185">
        <f>BB101/((1+Fin_Assumptions!$E$7)^(BB$122-Fin_Assumptions!$E$8))</f>
        <v>3981.2184123675388</v>
      </c>
      <c r="BC144" s="185">
        <f>BC101/((1+Fin_Assumptions!$E$7)^(BC$122-Fin_Assumptions!$E$8))</f>
        <v>3673.2828190558116</v>
      </c>
      <c r="BD144" s="185">
        <f t="shared" ref="BD144:BM144" si="91">BC143*(1+$D$66)</f>
        <v>0</v>
      </c>
      <c r="BE144" s="185">
        <f t="shared" si="91"/>
        <v>0</v>
      </c>
      <c r="BF144" s="185">
        <f t="shared" si="91"/>
        <v>0</v>
      </c>
      <c r="BG144" s="185">
        <f t="shared" si="91"/>
        <v>0</v>
      </c>
      <c r="BH144" s="185">
        <f t="shared" si="91"/>
        <v>0</v>
      </c>
      <c r="BI144" s="185">
        <f t="shared" si="91"/>
        <v>0</v>
      </c>
      <c r="BJ144" s="185">
        <f t="shared" si="91"/>
        <v>0</v>
      </c>
      <c r="BK144" s="185">
        <f t="shared" si="91"/>
        <v>0</v>
      </c>
      <c r="BL144" s="185">
        <f t="shared" si="91"/>
        <v>0</v>
      </c>
      <c r="BM144" s="185">
        <f t="shared" si="91"/>
        <v>0</v>
      </c>
    </row>
    <row r="145" spans="2:65">
      <c r="C145" s="172">
        <f t="shared" si="70"/>
        <v>2042</v>
      </c>
      <c r="D145" s="186">
        <f t="shared" si="71"/>
        <v>27878.269465569378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>
        <f>AA102/((1+Fin_Assumptions!$E$7)^(AA$122-Fin_Assumptions!$E$8))</f>
        <v>23215.500100453995</v>
      </c>
      <c r="AB145" s="185">
        <f>AB102/((1+Fin_Assumptions!$E$7)^(AB$122-Fin_Assumptions!$E$8))</f>
        <v>21989.756282877996</v>
      </c>
      <c r="AC145" s="185">
        <f>AC102/((1+Fin_Assumptions!$E$7)^(AC$122-Fin_Assumptions!$E$8))</f>
        <v>20752.283338680005</v>
      </c>
      <c r="AD145" s="185">
        <f>AD102/((1+Fin_Assumptions!$E$7)^(AD$122-Fin_Assumptions!$E$8))</f>
        <v>19590.641773803141</v>
      </c>
      <c r="AE145" s="185">
        <f>AE102/((1+Fin_Assumptions!$E$7)^(AE$122-Fin_Assumptions!$E$8))</f>
        <v>18498.387161671242</v>
      </c>
      <c r="AF145" s="185">
        <f>AF102/((1+Fin_Assumptions!$E$7)^(AF$122-Fin_Assumptions!$E$8))</f>
        <v>17469.950049365772</v>
      </c>
      <c r="AG145" s="185">
        <f>AG102/((1+Fin_Assumptions!$E$7)^(AG$122-Fin_Assumptions!$E$8))</f>
        <v>16495.845726878808</v>
      </c>
      <c r="AH145" s="185">
        <f>AH102/((1+Fin_Assumptions!$E$7)^(AH$122-Fin_Assumptions!$E$8))</f>
        <v>15563.607692325528</v>
      </c>
      <c r="AI145" s="185">
        <f>AI102/((1+Fin_Assumptions!$E$7)^(AI$122-Fin_Assumptions!$E$8))</f>
        <v>14666.891388927846</v>
      </c>
      <c r="AJ145" s="185">
        <f>AJ102/((1+Fin_Assumptions!$E$7)^(AJ$122-Fin_Assumptions!$E$8))</f>
        <v>13804.658803071086</v>
      </c>
      <c r="AK145" s="185">
        <f>AK102/((1+Fin_Assumptions!$E$7)^(AK$122-Fin_Assumptions!$E$8))</f>
        <v>12975.761244371577</v>
      </c>
      <c r="AL145" s="185">
        <f>AL102/((1+Fin_Assumptions!$E$7)^(AL$122-Fin_Assumptions!$E$8))</f>
        <v>12179.08554231115</v>
      </c>
      <c r="AM145" s="185">
        <f>AM102/((1+Fin_Assumptions!$E$7)^(AM$122-Fin_Assumptions!$E$8))</f>
        <v>11413.552996898299</v>
      </c>
      <c r="AN145" s="185">
        <f>AN102/((1+Fin_Assumptions!$E$7)^(AN$122-Fin_Assumptions!$E$8))</f>
        <v>10678.118359386426</v>
      </c>
      <c r="AO145" s="185">
        <f>AO102/((1+Fin_Assumptions!$E$7)^(AO$122-Fin_Assumptions!$E$8))</f>
        <v>9971.7688422071278</v>
      </c>
      <c r="AP145" s="185">
        <f>AP102/((1+Fin_Assumptions!$E$7)^(AP$122-Fin_Assumptions!$E$8))</f>
        <v>9328.3121497052889</v>
      </c>
      <c r="AQ145" s="185">
        <f>AQ102/((1+Fin_Assumptions!$E$7)^(AQ$122-Fin_Assumptions!$E$8))</f>
        <v>8778.3075560997258</v>
      </c>
      <c r="AR145" s="185">
        <f>AR102/((1+Fin_Assumptions!$E$7)^(AR$122-Fin_Assumptions!$E$8))</f>
        <v>8282.6958550429918</v>
      </c>
      <c r="AS145" s="185">
        <f>AS102/((1+Fin_Assumptions!$E$7)^(AS$122-Fin_Assumptions!$E$8))</f>
        <v>7806.0382598342894</v>
      </c>
      <c r="AT145" s="185">
        <f>AT102/((1+Fin_Assumptions!$E$7)^(AT$122-Fin_Assumptions!$E$8))</f>
        <v>7347.7050114144513</v>
      </c>
      <c r="AU145" s="185">
        <f>AU102/((1+Fin_Assumptions!$E$7)^(AU$122-Fin_Assumptions!$E$8))</f>
        <v>6907.0857951841472</v>
      </c>
      <c r="AV145" s="185">
        <f>AV102/((1+Fin_Assumptions!$E$7)^(AV$122-Fin_Assumptions!$E$8))</f>
        <v>6483.5891671272211</v>
      </c>
      <c r="AW145" s="185">
        <f>AW102/((1+Fin_Assumptions!$E$7)^(AW$122-Fin_Assumptions!$E$8))</f>
        <v>6076.6419963608942</v>
      </c>
      <c r="AX145" s="185">
        <f>AX102/((1+Fin_Assumptions!$E$7)^(AX$122-Fin_Assumptions!$E$8))</f>
        <v>5685.6889236526904</v>
      </c>
      <c r="AY145" s="185">
        <f>AY102/((1+Fin_Assumptions!$E$7)^(AY$122-Fin_Assumptions!$E$8))</f>
        <v>5310.1918354571062</v>
      </c>
      <c r="AZ145" s="185">
        <f>AZ102/((1+Fin_Assumptions!$E$7)^(AZ$122-Fin_Assumptions!$E$8))</f>
        <v>4949.6293530368839</v>
      </c>
      <c r="BA145" s="185">
        <f>BA102/((1+Fin_Assumptions!$E$7)^(BA$122-Fin_Assumptions!$E$8))</f>
        <v>4603.4963362460503</v>
      </c>
      <c r="BB145" s="185">
        <f>BB102/((1+Fin_Assumptions!$E$7)^(BB$122-Fin_Assumptions!$E$8))</f>
        <v>4271.303401563373</v>
      </c>
      <c r="BC145" s="185">
        <f>BC102/((1+Fin_Assumptions!$E$7)^(BC$122-Fin_Assumptions!$E$8))</f>
        <v>3952.5764539763159</v>
      </c>
      <c r="BD145" s="185">
        <f>BD102/((1+Fin_Assumptions!$E$7)^(BD$122-Fin_Assumptions!$E$8))</f>
        <v>3646.8562323265432</v>
      </c>
      <c r="BE145" s="185">
        <f t="shared" ref="BE145:BM145" si="92">BD144*(1+$D$67)</f>
        <v>0</v>
      </c>
      <c r="BF145" s="185">
        <f t="shared" si="92"/>
        <v>0</v>
      </c>
      <c r="BG145" s="185">
        <f t="shared" si="92"/>
        <v>0</v>
      </c>
      <c r="BH145" s="185">
        <f t="shared" si="92"/>
        <v>0</v>
      </c>
      <c r="BI145" s="185">
        <f t="shared" si="92"/>
        <v>0</v>
      </c>
      <c r="BJ145" s="185">
        <f t="shared" si="92"/>
        <v>0</v>
      </c>
      <c r="BK145" s="185">
        <f t="shared" si="92"/>
        <v>0</v>
      </c>
      <c r="BL145" s="185">
        <f t="shared" si="92"/>
        <v>0</v>
      </c>
      <c r="BM145" s="185">
        <f t="shared" si="92"/>
        <v>0</v>
      </c>
    </row>
    <row r="146" spans="2:65">
      <c r="C146" s="172">
        <f t="shared" si="70"/>
        <v>2043</v>
      </c>
      <c r="D146" s="186">
        <f t="shared" si="71"/>
        <v>28368.157527779866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>
        <f>AB103/((1+Fin_Assumptions!$E$7)^(AB$122-Fin_Assumptions!$E$8))</f>
        <v>23047.2703619391</v>
      </c>
      <c r="AC146" s="185">
        <f>AC103/((1+Fin_Assumptions!$E$7)^(AC$122-Fin_Assumptions!$E$8))</f>
        <v>21830.408823918777</v>
      </c>
      <c r="AD146" s="185">
        <f>AD103/((1+Fin_Assumptions!$E$7)^(AD$122-Fin_Assumptions!$E$8))</f>
        <v>20601.903153693824</v>
      </c>
      <c r="AE146" s="185">
        <f>AE103/((1+Fin_Assumptions!$E$7)^(AE$122-Fin_Assumptions!$E$8))</f>
        <v>19448.679355217057</v>
      </c>
      <c r="AF146" s="185">
        <f>AF103/((1+Fin_Assumptions!$E$7)^(AF$122-Fin_Assumptions!$E$8))</f>
        <v>18364.33970106563</v>
      </c>
      <c r="AG146" s="185">
        <f>AG103/((1+Fin_Assumptions!$E$7)^(AG$122-Fin_Assumptions!$E$8))</f>
        <v>17343.355097029787</v>
      </c>
      <c r="AH146" s="185">
        <f>AH103/((1+Fin_Assumptions!$E$7)^(AH$122-Fin_Assumptions!$E$8))</f>
        <v>16376.309563487668</v>
      </c>
      <c r="AI146" s="185">
        <f>AI103/((1+Fin_Assumptions!$E$7)^(AI$122-Fin_Assumptions!$E$8))</f>
        <v>15450.826936317731</v>
      </c>
      <c r="AJ146" s="185">
        <f>AJ103/((1+Fin_Assumptions!$E$7)^(AJ$122-Fin_Assumptions!$E$8))</f>
        <v>14560.608634194619</v>
      </c>
      <c r="AK146" s="185">
        <f>AK103/((1+Fin_Assumptions!$E$7)^(AK$122-Fin_Assumptions!$E$8))</f>
        <v>13704.624165407498</v>
      </c>
      <c r="AL146" s="185">
        <f>AL103/((1+Fin_Assumptions!$E$7)^(AL$122-Fin_Assumptions!$E$8))</f>
        <v>12881.733163489118</v>
      </c>
      <c r="AM146" s="185">
        <f>AM103/((1+Fin_Assumptions!$E$7)^(AM$122-Fin_Assumptions!$E$8))</f>
        <v>12090.83052444516</v>
      </c>
      <c r="AN146" s="185">
        <f>AN103/((1+Fin_Assumptions!$E$7)^(AN$122-Fin_Assumptions!$E$8))</f>
        <v>11330.84536501935</v>
      </c>
      <c r="AO146" s="185">
        <f>AO103/((1+Fin_Assumptions!$E$7)^(AO$122-Fin_Assumptions!$E$8))</f>
        <v>10600.740010797866</v>
      </c>
      <c r="AP146" s="185">
        <f>AP103/((1+Fin_Assumptions!$E$7)^(AP$122-Fin_Assumptions!$E$8))</f>
        <v>9899.5090133170906</v>
      </c>
      <c r="AQ146" s="185">
        <f>AQ103/((1+Fin_Assumptions!$E$7)^(AQ$122-Fin_Assumptions!$E$8))</f>
        <v>9260.7150914063168</v>
      </c>
      <c r="AR146" s="185">
        <f>AR103/((1+Fin_Assumptions!$E$7)^(AR$122-Fin_Assumptions!$E$8))</f>
        <v>8714.6960733241649</v>
      </c>
      <c r="AS146" s="185">
        <f>AS103/((1+Fin_Assumptions!$E$7)^(AS$122-Fin_Assumptions!$E$8))</f>
        <v>8222.6757929352189</v>
      </c>
      <c r="AT146" s="185">
        <f>AT103/((1+Fin_Assumptions!$E$7)^(AT$122-Fin_Assumptions!$E$8))</f>
        <v>7749.4722685953802</v>
      </c>
      <c r="AU146" s="185">
        <f>AU103/((1+Fin_Assumptions!$E$7)^(AU$122-Fin_Assumptions!$E$8))</f>
        <v>7294.4603047569954</v>
      </c>
      <c r="AV146" s="185">
        <f>AV103/((1+Fin_Assumptions!$E$7)^(AV$122-Fin_Assumptions!$E$8))</f>
        <v>6857.0340094291178</v>
      </c>
      <c r="AW146" s="185">
        <f>AW103/((1+Fin_Assumptions!$E$7)^(AW$122-Fin_Assumptions!$E$8))</f>
        <v>6436.6062244594286</v>
      </c>
      <c r="AX146" s="185">
        <f>AX103/((1+Fin_Assumptions!$E$7)^(AX$122-Fin_Assumptions!$E$8))</f>
        <v>6032.6079721239385</v>
      </c>
      <c r="AY146" s="185">
        <f>AY103/((1+Fin_Assumptions!$E$7)^(AY$122-Fin_Assumptions!$E$8))</f>
        <v>5644.4879175677788</v>
      </c>
      <c r="AZ146" s="185">
        <f>AZ103/((1+Fin_Assumptions!$E$7)^(AZ$122-Fin_Assumptions!$E$8))</f>
        <v>5271.7118466531847</v>
      </c>
      <c r="BA146" s="185">
        <f>BA103/((1+Fin_Assumptions!$E$7)^(BA$122-Fin_Assumptions!$E$8))</f>
        <v>4913.7621587828717</v>
      </c>
      <c r="BB146" s="185">
        <f>BB103/((1+Fin_Assumptions!$E$7)^(BB$122-Fin_Assumptions!$E$8))</f>
        <v>4570.1373742788346</v>
      </c>
      <c r="BC146" s="185">
        <f>BC103/((1+Fin_Assumptions!$E$7)^(BC$122-Fin_Assumptions!$E$8))</f>
        <v>4240.3516559083764</v>
      </c>
      <c r="BD146" s="185">
        <f>BD103/((1+Fin_Assumptions!$E$7)^(BD$122-Fin_Assumptions!$E$8))</f>
        <v>3923.9343441602296</v>
      </c>
      <c r="BE146" s="185">
        <f>BE103/((1+Fin_Assumptions!$E$7)^(BE$122-Fin_Assumptions!$E$8))</f>
        <v>3620.4295058846824</v>
      </c>
      <c r="BF146" s="185">
        <f t="shared" ref="BF146:BM146" si="93">BE145*(1+$D$68)</f>
        <v>0</v>
      </c>
      <c r="BG146" s="185">
        <f t="shared" si="93"/>
        <v>0</v>
      </c>
      <c r="BH146" s="185">
        <f t="shared" si="93"/>
        <v>0</v>
      </c>
      <c r="BI146" s="185">
        <f t="shared" si="93"/>
        <v>0</v>
      </c>
      <c r="BJ146" s="185">
        <f t="shared" si="93"/>
        <v>0</v>
      </c>
      <c r="BK146" s="185">
        <f t="shared" si="93"/>
        <v>0</v>
      </c>
      <c r="BL146" s="185">
        <f t="shared" si="93"/>
        <v>0</v>
      </c>
      <c r="BM146" s="185">
        <f t="shared" si="93"/>
        <v>0</v>
      </c>
    </row>
    <row r="147" spans="2:65">
      <c r="C147" s="172">
        <f t="shared" si="70"/>
        <v>2044</v>
      </c>
      <c r="D147" s="186">
        <f t="shared" si="71"/>
        <v>28865.115941642733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>
        <f>AC104/((1+Fin_Assumptions!$E$7)^(AC$122-Fin_Assumptions!$E$8))</f>
        <v>22879.040517972462</v>
      </c>
      <c r="AD147" s="185">
        <f>AD104/((1+Fin_Assumptions!$E$7)^(AD$122-Fin_Assumptions!$E$8))</f>
        <v>21671.061265075517</v>
      </c>
      <c r="AE147" s="185">
        <f>AE104/((1+Fin_Assumptions!$E$7)^(AE$122-Fin_Assumptions!$E$8))</f>
        <v>20451.522874444563</v>
      </c>
      <c r="AF147" s="185">
        <f>AF104/((1+Fin_Assumptions!$E$7)^(AF$122-Fin_Assumptions!$E$8))</f>
        <v>19306.716847644428</v>
      </c>
      <c r="AG147" s="185">
        <f>AG104/((1+Fin_Assumptions!$E$7)^(AG$122-Fin_Assumptions!$E$8))</f>
        <v>18230.292156434807</v>
      </c>
      <c r="AH147" s="185">
        <f>AH104/((1+Fin_Assumptions!$E$7)^(AH$122-Fin_Assumptions!$E$8))</f>
        <v>17216.760065340062</v>
      </c>
      <c r="AI147" s="185">
        <f>AI104/((1+Fin_Assumptions!$E$7)^(AI$122-Fin_Assumptions!$E$8))</f>
        <v>16256.773325167471</v>
      </c>
      <c r="AJ147" s="185">
        <f>AJ104/((1+Fin_Assumptions!$E$7)^(AJ$122-Fin_Assumptions!$E$8))</f>
        <v>15338.046109615372</v>
      </c>
      <c r="AK147" s="185">
        <f>AK104/((1+Fin_Assumptions!$E$7)^(AK$122-Fin_Assumptions!$E$8))</f>
        <v>14454.325812839994</v>
      </c>
      <c r="AL147" s="185">
        <f>AL104/((1+Fin_Assumptions!$E$7)^(AL$122-Fin_Assumptions!$E$8))</f>
        <v>13604.589465039022</v>
      </c>
      <c r="AM147" s="185">
        <f>AM104/((1+Fin_Assumptions!$E$7)^(AM$122-Fin_Assumptions!$E$8))</f>
        <v>12787.705023666866</v>
      </c>
      <c r="AN147" s="185">
        <f>AN104/((1+Fin_Assumptions!$E$7)^(AN$122-Fin_Assumptions!$E$8))</f>
        <v>12002.575451258117</v>
      </c>
      <c r="AO147" s="185">
        <f>AO104/((1+Fin_Assumptions!$E$7)^(AO$122-Fin_Assumptions!$E$8))</f>
        <v>11248.137681296628</v>
      </c>
      <c r="AP147" s="185">
        <f>AP104/((1+Fin_Assumptions!$E$7)^(AP$122-Fin_Assumptions!$E$8))</f>
        <v>10523.361613706104</v>
      </c>
      <c r="AQ147" s="185">
        <f>AQ104/((1+Fin_Assumptions!$E$7)^(AQ$122-Fin_Assumptions!$E$8))</f>
        <v>9827.2491391323001</v>
      </c>
      <c r="AR147" s="185">
        <f>AR104/((1+Fin_Assumptions!$E$7)^(AR$122-Fin_Assumptions!$E$8))</f>
        <v>9193.1179907353599</v>
      </c>
      <c r="AS147" s="185">
        <f>AS104/((1+Fin_Assumptions!$E$7)^(AS$122-Fin_Assumptions!$E$8))</f>
        <v>8651.0845506749138</v>
      </c>
      <c r="AT147" s="185">
        <f>AT104/((1+Fin_Assumptions!$E$7)^(AT$122-Fin_Assumptions!$E$8))</f>
        <v>8162.6556932049652</v>
      </c>
      <c r="AU147" s="185">
        <f>AU104/((1+Fin_Assumptions!$E$7)^(AU$122-Fin_Assumptions!$E$8))</f>
        <v>7692.9062418991134</v>
      </c>
      <c r="AV147" s="185">
        <f>AV104/((1+Fin_Assumptions!$E$7)^(AV$122-Fin_Assumptions!$E$8))</f>
        <v>7241.2155647240661</v>
      </c>
      <c r="AW147" s="185">
        <f>AW104/((1+Fin_Assumptions!$E$7)^(AW$122-Fin_Assumptions!$E$8))</f>
        <v>6806.9821923000418</v>
      </c>
      <c r="AX147" s="185">
        <f>AX104/((1+Fin_Assumptions!$E$7)^(AX$122-Fin_Assumptions!$E$8))</f>
        <v>6389.6232523412336</v>
      </c>
      <c r="AY147" s="185">
        <f>AY104/((1+Fin_Assumptions!$E$7)^(AY$122-Fin_Assumptions!$E$8))</f>
        <v>5988.5739202850609</v>
      </c>
      <c r="AZ147" s="185">
        <f>AZ104/((1+Fin_Assumptions!$E$7)^(AZ$122-Fin_Assumptions!$E$8))</f>
        <v>5603.2868856567638</v>
      </c>
      <c r="BA147" s="185">
        <f>BA104/((1+Fin_Assumptions!$E$7)^(BA$122-Fin_Assumptions!$E$8))</f>
        <v>5233.2318337287861</v>
      </c>
      <c r="BB147" s="185">
        <f>BB104/((1+Fin_Assumptions!$E$7)^(BB$122-Fin_Assumptions!$E$8))</f>
        <v>4877.8949420461631</v>
      </c>
      <c r="BC147" s="185">
        <f>BC104/((1+Fin_Assumptions!$E$7)^(BC$122-Fin_Assumptions!$E$8))</f>
        <v>4536.7783914011607</v>
      </c>
      <c r="BD147" s="185">
        <f>BD104/((1+Fin_Assumptions!$E$7)^(BD$122-Fin_Assumptions!$E$8))</f>
        <v>4209.3998908518433</v>
      </c>
      <c r="BE147" s="185">
        <f>BE104/((1+Fin_Assumptions!$E$7)^(BE$122-Fin_Assumptions!$E$8))</f>
        <v>3895.29221639036</v>
      </c>
      <c r="BF147" s="185">
        <f>BF104/((1+Fin_Assumptions!$E$7)^(BF$122-Fin_Assumptions!$E$8))</f>
        <v>3594.0027628777093</v>
      </c>
      <c r="BG147" s="185">
        <f t="shared" ref="BG147:BM147" si="94">BF146*(1+$D$69)</f>
        <v>0</v>
      </c>
      <c r="BH147" s="185">
        <f t="shared" si="94"/>
        <v>0</v>
      </c>
      <c r="BI147" s="185">
        <f t="shared" si="94"/>
        <v>0</v>
      </c>
      <c r="BJ147" s="185">
        <f t="shared" si="94"/>
        <v>0</v>
      </c>
      <c r="BK147" s="185">
        <f t="shared" si="94"/>
        <v>0</v>
      </c>
      <c r="BL147" s="185">
        <f t="shared" si="94"/>
        <v>0</v>
      </c>
      <c r="BM147" s="185">
        <f t="shared" si="94"/>
        <v>0</v>
      </c>
    </row>
    <row r="148" spans="2:65">
      <c r="C148" s="172">
        <f t="shared" si="70"/>
        <v>2045</v>
      </c>
      <c r="D148" s="186">
        <f t="shared" si="71"/>
        <v>29369.219483112029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>
        <f>AD105/((1+Fin_Assumptions!$E$7)^(AD$122-Fin_Assumptions!$E$8))</f>
        <v>22710.831788888478</v>
      </c>
      <c r="AE148" s="185">
        <f>AE105/((1+Fin_Assumptions!$E$7)^(AE$122-Fin_Assumptions!$E$8))</f>
        <v>21511.733706280549</v>
      </c>
      <c r="AF148" s="185">
        <f>AF105/((1+Fin_Assumptions!$E$7)^(AF$122-Fin_Assumptions!$E$8))</f>
        <v>20301.161469741415</v>
      </c>
      <c r="AG148" s="185">
        <f>AG105/((1+Fin_Assumptions!$E$7)^(AG$122-Fin_Assumptions!$E$8))</f>
        <v>19164.772158085631</v>
      </c>
      <c r="AH148" s="185">
        <f>AH105/((1+Fin_Assumptions!$E$7)^(AH$122-Fin_Assumptions!$E$8))</f>
        <v>18096.261436394125</v>
      </c>
      <c r="AI148" s="185">
        <f>AI105/((1+Fin_Assumptions!$E$7)^(AI$122-Fin_Assumptions!$E$8))</f>
        <v>17090.180922859858</v>
      </c>
      <c r="AJ148" s="185">
        <f>AJ105/((1+Fin_Assumptions!$E$7)^(AJ$122-Fin_Assumptions!$E$8))</f>
        <v>16137.25209009273</v>
      </c>
      <c r="AK148" s="185">
        <f>AK105/((1+Fin_Assumptions!$E$7)^(AK$122-Fin_Assumptions!$E$8))</f>
        <v>15225.279438272519</v>
      </c>
      <c r="AL148" s="185">
        <f>AL105/((1+Fin_Assumptions!$E$7)^(AL$122-Fin_Assumptions!$E$8))</f>
        <v>14348.056331266504</v>
      </c>
      <c r="AM148" s="185">
        <f>AM105/((1+Fin_Assumptions!$E$7)^(AM$122-Fin_Assumptions!$E$8))</f>
        <v>13504.567320236834</v>
      </c>
      <c r="AN148" s="185">
        <f>AN105/((1+Fin_Assumptions!$E$7)^(AN$122-Fin_Assumptions!$E$8))</f>
        <v>12693.688685514824</v>
      </c>
      <c r="AO148" s="185">
        <f>AO105/((1+Fin_Assumptions!$E$7)^(AO$122-Fin_Assumptions!$E$8))</f>
        <v>11914.33145515151</v>
      </c>
      <c r="AP148" s="185">
        <f>AP105/((1+Fin_Assumptions!$E$7)^(AP$122-Fin_Assumptions!$E$8))</f>
        <v>11165.440378389785</v>
      </c>
      <c r="AQ148" s="185">
        <f>AQ105/((1+Fin_Assumptions!$E$7)^(AQ$122-Fin_Assumptions!$E$8))</f>
        <v>10445.99292854021</v>
      </c>
      <c r="AR148" s="185">
        <f>AR105/((1+Fin_Assumptions!$E$7)^(AR$122-Fin_Assumptions!$E$8))</f>
        <v>9754.9983344367665</v>
      </c>
      <c r="AS148" s="185">
        <f>AS105/((1+Fin_Assumptions!$E$7)^(AS$122-Fin_Assumptions!$E$8))</f>
        <v>9125.5293743191232</v>
      </c>
      <c r="AT148" s="185">
        <f>AT105/((1+Fin_Assumptions!$E$7)^(AT$122-Fin_Assumptions!$E$8))</f>
        <v>8587.4810120420698</v>
      </c>
      <c r="AU148" s="185">
        <f>AU105/((1+Fin_Assumptions!$E$7)^(AU$122-Fin_Assumptions!$E$8))</f>
        <v>8102.6431267240559</v>
      </c>
      <c r="AV148" s="185">
        <f>AV105/((1+Fin_Assumptions!$E$7)^(AV$122-Fin_Assumptions!$E$8))</f>
        <v>7636.3473149241954</v>
      </c>
      <c r="AW148" s="185">
        <f>AW105/((1+Fin_Assumptions!$E$7)^(AW$122-Fin_Assumptions!$E$8))</f>
        <v>7187.9775075507914</v>
      </c>
      <c r="AX148" s="185">
        <f>AX105/((1+Fin_Assumptions!$E$7)^(AX$122-Fin_Assumptions!$E$8))</f>
        <v>6756.9366572801282</v>
      </c>
      <c r="AY148" s="185">
        <f>AY105/((1+Fin_Assumptions!$E$7)^(AY$122-Fin_Assumptions!$E$8))</f>
        <v>6342.6461771549939</v>
      </c>
      <c r="AZ148" s="185">
        <f>AZ105/((1+Fin_Assumptions!$E$7)^(AZ$122-Fin_Assumptions!$E$8))</f>
        <v>5944.5453952529269</v>
      </c>
      <c r="BA148" s="185">
        <f>BA105/((1+Fin_Assumptions!$E$7)^(BA$122-Fin_Assumptions!$E$8))</f>
        <v>5562.0910249741919</v>
      </c>
      <c r="BB148" s="185">
        <f>BB105/((1+Fin_Assumptions!$E$7)^(BB$122-Fin_Assumptions!$E$8))</f>
        <v>5194.756650511993</v>
      </c>
      <c r="BC148" s="185">
        <f>BC105/((1+Fin_Assumptions!$E$7)^(BC$122-Fin_Assumptions!$E$8))</f>
        <v>4842.0322270794959</v>
      </c>
      <c r="BD148" s="185">
        <f>BD105/((1+Fin_Assumptions!$E$7)^(BD$122-Fin_Assumptions!$E$8))</f>
        <v>4503.4235954798087</v>
      </c>
      <c r="BE148" s="185">
        <f>BE105/((1+Fin_Assumptions!$E$7)^(BE$122-Fin_Assumptions!$E$8))</f>
        <v>4178.4520106166447</v>
      </c>
      <c r="BF148" s="185">
        <f>BF105/((1+Fin_Assumptions!$E$7)^(BF$122-Fin_Assumptions!$E$8))</f>
        <v>3866.6536835543752</v>
      </c>
      <c r="BG148" s="185">
        <f>BG105/((1+Fin_Assumptions!$E$7)^(BG$122-Fin_Assumptions!$E$8))</f>
        <v>3567.579336747006</v>
      </c>
      <c r="BH148" s="185">
        <f t="shared" ref="BH148:BM148" si="95">BG147*(1+$D$70)</f>
        <v>0</v>
      </c>
      <c r="BI148" s="185">
        <f t="shared" si="95"/>
        <v>0</v>
      </c>
      <c r="BJ148" s="185">
        <f t="shared" si="95"/>
        <v>0</v>
      </c>
      <c r="BK148" s="185">
        <f t="shared" si="95"/>
        <v>0</v>
      </c>
      <c r="BL148" s="185">
        <f t="shared" si="95"/>
        <v>0</v>
      </c>
      <c r="BM148" s="185">
        <f t="shared" si="95"/>
        <v>0</v>
      </c>
    </row>
    <row r="149" spans="2:65">
      <c r="C149" s="172">
        <f t="shared" si="70"/>
        <v>2046</v>
      </c>
      <c r="D149" s="186">
        <f t="shared" si="71"/>
        <v>29880.456404516175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>
        <f>AE106/((1+Fin_Assumptions!$E$7)^(AE$122-Fin_Assumptions!$E$8))</f>
        <v>22542.599597394339</v>
      </c>
      <c r="AF149" s="185">
        <f>AF106/((1+Fin_Assumptions!$E$7)^(AF$122-Fin_Assumptions!$E$8))</f>
        <v>21352.383923855738</v>
      </c>
      <c r="AG149" s="185">
        <f>AG106/((1+Fin_Assumptions!$E$7)^(AG$122-Fin_Assumptions!$E$8))</f>
        <v>20150.779092042601</v>
      </c>
      <c r="AH149" s="185">
        <f>AH106/((1+Fin_Assumptions!$E$7)^(AH$122-Fin_Assumptions!$E$8))</f>
        <v>19022.807669527443</v>
      </c>
      <c r="AI149" s="185">
        <f>AI106/((1+Fin_Assumptions!$E$7)^(AI$122-Fin_Assumptions!$E$8))</f>
        <v>17962.212021225419</v>
      </c>
      <c r="AJ149" s="185">
        <f>AJ106/((1+Fin_Assumptions!$E$7)^(AJ$122-Fin_Assumptions!$E$8))</f>
        <v>16963.584124626741</v>
      </c>
      <c r="AK149" s="185">
        <f>AK106/((1+Fin_Assumptions!$E$7)^(AK$122-Fin_Assumptions!$E$8))</f>
        <v>16017.714183729573</v>
      </c>
      <c r="AL149" s="185">
        <f>AL106/((1+Fin_Assumptions!$E$7)^(AL$122-Fin_Assumptions!$E$8))</f>
        <v>15112.497037794154</v>
      </c>
      <c r="AM149" s="185">
        <f>AM106/((1+Fin_Assumptions!$E$7)^(AM$122-Fin_Assumptions!$E$8))</f>
        <v>14241.772026810899</v>
      </c>
      <c r="AN149" s="185">
        <f>AN106/((1+Fin_Assumptions!$E$7)^(AN$122-Fin_Assumptions!$E$8))</f>
        <v>13404.531223955455</v>
      </c>
      <c r="AO149" s="185">
        <f>AO106/((1+Fin_Assumptions!$E$7)^(AO$122-Fin_Assumptions!$E$8))</f>
        <v>12599.659233596934</v>
      </c>
      <c r="AP149" s="185">
        <f>AP106/((1+Fin_Assumptions!$E$7)^(AP$122-Fin_Assumptions!$E$8))</f>
        <v>11826.075150427865</v>
      </c>
      <c r="AQ149" s="185">
        <f>AQ106/((1+Fin_Assumptions!$E$7)^(AQ$122-Fin_Assumptions!$E$8))</f>
        <v>11082.731540540324</v>
      </c>
      <c r="AR149" s="185">
        <f>AR106/((1+Fin_Assumptions!$E$7)^(AR$122-Fin_Assumptions!$E$8))</f>
        <v>10368.613451688092</v>
      </c>
      <c r="AS149" s="185">
        <f>AS106/((1+Fin_Assumptions!$E$7)^(AS$122-Fin_Assumptions!$E$8))</f>
        <v>9682.7374519169607</v>
      </c>
      <c r="AT149" s="185">
        <f>AT106/((1+Fin_Assumptions!$E$7)^(AT$122-Fin_Assumptions!$E$8))</f>
        <v>9057.9313303788331</v>
      </c>
      <c r="AU149" s="185">
        <f>AU106/((1+Fin_Assumptions!$E$7)^(AU$122-Fin_Assumptions!$E$8))</f>
        <v>8523.8686017393811</v>
      </c>
      <c r="AV149" s="185">
        <f>AV106/((1+Fin_Assumptions!$E$7)^(AV$122-Fin_Assumptions!$E$8))</f>
        <v>8042.6221894561104</v>
      </c>
      <c r="AW149" s="185">
        <f>AW106/((1+Fin_Assumptions!$E$7)^(AW$122-Fin_Assumptions!$E$8))</f>
        <v>7579.7804988893658</v>
      </c>
      <c r="AX149" s="185">
        <f>AX106/((1+Fin_Assumptions!$E$7)^(AX$122-Fin_Assumptions!$E$8))</f>
        <v>7134.7320245254868</v>
      </c>
      <c r="AY149" s="185">
        <f>AY106/((1+Fin_Assumptions!$E$7)^(AY$122-Fin_Assumptions!$E$8))</f>
        <v>6706.88414171364</v>
      </c>
      <c r="AZ149" s="185">
        <f>AZ106/((1+Fin_Assumptions!$E$7)^(AZ$122-Fin_Assumptions!$E$8))</f>
        <v>6295.6625494229274</v>
      </c>
      <c r="BA149" s="185">
        <f>BA106/((1+Fin_Assumptions!$E$7)^(BA$122-Fin_Assumptions!$E$8))</f>
        <v>5900.5107289502575</v>
      </c>
      <c r="BB149" s="185">
        <f>BB106/((1+Fin_Assumptions!$E$7)^(BB$122-Fin_Assumptions!$E$8))</f>
        <v>5520.8894181321612</v>
      </c>
      <c r="BC149" s="185">
        <f>BC106/((1+Fin_Assumptions!$E$7)^(BC$122-Fin_Assumptions!$E$8))</f>
        <v>5156.2761006264545</v>
      </c>
      <c r="BD149" s="185">
        <f>BD106/((1+Fin_Assumptions!$E$7)^(BD$122-Fin_Assumptions!$E$8))</f>
        <v>4806.1645098413564</v>
      </c>
      <c r="BE149" s="185">
        <f>BE106/((1+Fin_Assumptions!$E$7)^(BE$122-Fin_Assumptions!$E$8))</f>
        <v>4470.0641471013205</v>
      </c>
      <c r="BF149" s="185">
        <f>BF106/((1+Fin_Assumptions!$E$7)^(BF$122-Fin_Assumptions!$E$8))</f>
        <v>4147.4998136503036</v>
      </c>
      <c r="BG149" s="185">
        <f>BG106/((1+Fin_Assumptions!$E$7)^(BG$122-Fin_Assumptions!$E$8))</f>
        <v>3838.0111561040376</v>
      </c>
      <c r="BH149" s="185">
        <f>BH106/((1+Fin_Assumptions!$E$7)^(BH$122-Fin_Assumptions!$E$8))</f>
        <v>3541.1522249736809</v>
      </c>
      <c r="BI149" s="185">
        <f>BH148*(1+$D$71)</f>
        <v>0</v>
      </c>
      <c r="BJ149" s="185">
        <f>BI148*(1+$D$71)</f>
        <v>0</v>
      </c>
      <c r="BK149" s="185">
        <f>BJ148*(1+$D$71)</f>
        <v>0</v>
      </c>
      <c r="BL149" s="185">
        <f>BK148*(1+$D$71)</f>
        <v>0</v>
      </c>
      <c r="BM149" s="185">
        <f>BL148*(1+$D$71)</f>
        <v>0</v>
      </c>
    </row>
    <row r="150" spans="2:65">
      <c r="C150" s="172">
        <f t="shared" si="70"/>
        <v>2047</v>
      </c>
      <c r="D150" s="186">
        <f t="shared" si="71"/>
        <v>30398.904089420445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>
        <f>AF107/((1+Fin_Assumptions!$E$7)^(AF$122-Fin_Assumptions!$E$8))</f>
        <v>22374.370850210547</v>
      </c>
      <c r="AG150" s="185">
        <f>AG107/((1+Fin_Assumptions!$E$7)^(AG$122-Fin_Assumptions!$E$8))</f>
        <v>21193.037403886814</v>
      </c>
      <c r="AH150" s="185">
        <f>AH107/((1+Fin_Assumptions!$E$7)^(AH$122-Fin_Assumptions!$E$8))</f>
        <v>20000.399793205048</v>
      </c>
      <c r="AI150" s="185">
        <f>AI107/((1+Fin_Assumptions!$E$7)^(AI$122-Fin_Assumptions!$E$8))</f>
        <v>18880.84608748645</v>
      </c>
      <c r="AJ150" s="185">
        <f>AJ107/((1+Fin_Assumptions!$E$7)^(AJ$122-Fin_Assumptions!$E$8))</f>
        <v>17828.165350524232</v>
      </c>
      <c r="AK150" s="185">
        <f>AK107/((1+Fin_Assumptions!$E$7)^(AK$122-Fin_Assumptions!$E$8))</f>
        <v>16836.989918279633</v>
      </c>
      <c r="AL150" s="185">
        <f>AL107/((1+Fin_Assumptions!$E$7)^(AL$122-Fin_Assumptions!$E$8))</f>
        <v>15898.17872473183</v>
      </c>
      <c r="AM150" s="185">
        <f>AM107/((1+Fin_Assumptions!$E$7)^(AM$122-Fin_Assumptions!$E$8))</f>
        <v>14999.716946372011</v>
      </c>
      <c r="AN150" s="185">
        <f>AN107/((1+Fin_Assumptions!$E$7)^(AN$122-Fin_Assumptions!$E$8))</f>
        <v>14135.489898372418</v>
      </c>
      <c r="AO150" s="185">
        <f>AO107/((1+Fin_Assumptions!$E$7)^(AO$122-Fin_Assumptions!$E$8))</f>
        <v>13304.497175768185</v>
      </c>
      <c r="AP150" s="185">
        <f>AP107/((1+Fin_Assumptions!$E$7)^(AP$122-Fin_Assumptions!$E$8))</f>
        <v>12505.631706795826</v>
      </c>
      <c r="AQ150" s="185">
        <f>AQ107/((1+Fin_Assumptions!$E$7)^(AQ$122-Fin_Assumptions!$E$8))</f>
        <v>11737.820652624168</v>
      </c>
      <c r="AR150" s="185">
        <f>AR107/((1+Fin_Assumptions!$E$7)^(AR$122-Fin_Assumptions!$E$8))</f>
        <v>11000.024396034465</v>
      </c>
      <c r="AS150" s="185">
        <f>AS107/((1+Fin_Assumptions!$E$7)^(AS$122-Fin_Assumptions!$E$8))</f>
        <v>10291.235559068638</v>
      </c>
      <c r="AT150" s="185">
        <f>AT107/((1+Fin_Assumptions!$E$7)^(AT$122-Fin_Assumptions!$E$8))</f>
        <v>9610.4780488340148</v>
      </c>
      <c r="AU150" s="185">
        <f>AU107/((1+Fin_Assumptions!$E$7)^(AU$122-Fin_Assumptions!$E$8))</f>
        <v>8990.3346704105406</v>
      </c>
      <c r="AV150" s="185">
        <f>AV107/((1+Fin_Assumptions!$E$7)^(AV$122-Fin_Assumptions!$E$8))</f>
        <v>8460.2574938086163</v>
      </c>
      <c r="AW150" s="185">
        <f>AW107/((1+Fin_Assumptions!$E$7)^(AW$122-Fin_Assumptions!$E$8))</f>
        <v>7982.6024810298859</v>
      </c>
      <c r="AX150" s="185">
        <f>AX107/((1+Fin_Assumptions!$E$7)^(AX$122-Fin_Assumptions!$E$8))</f>
        <v>7523.2148409781221</v>
      </c>
      <c r="AY150" s="185">
        <f>AY107/((1+Fin_Assumptions!$E$7)^(AY$122-Fin_Assumptions!$E$8))</f>
        <v>7081.4876316242908</v>
      </c>
      <c r="AZ150" s="185">
        <f>AZ107/((1+Fin_Assumptions!$E$7)^(AZ$122-Fin_Assumptions!$E$8))</f>
        <v>6656.8326508998734</v>
      </c>
      <c r="BA150" s="185">
        <f>BA107/((1+Fin_Assumptions!$E$7)^(BA$122-Fin_Assumptions!$E$8))</f>
        <v>6248.6798836125581</v>
      </c>
      <c r="BB150" s="185">
        <f>BB107/((1+Fin_Assumptions!$E$7)^(BB$122-Fin_Assumptions!$E$8))</f>
        <v>5856.4769641935718</v>
      </c>
      <c r="BC150" s="185">
        <f>BC107/((1+Fin_Assumptions!$E$7)^(BC$122-Fin_Assumptions!$E$8))</f>
        <v>5479.6886548333268</v>
      </c>
      <c r="BD150" s="185">
        <f>BD107/((1+Fin_Assumptions!$E$7)^(BD$122-Fin_Assumptions!$E$8))</f>
        <v>5117.796338574416</v>
      </c>
      <c r="BE150" s="185">
        <f>BE107/((1+Fin_Assumptions!$E$7)^(BE$122-Fin_Assumptions!$E$8))</f>
        <v>4770.2975269427516</v>
      </c>
      <c r="BF150" s="185">
        <f>BF107/((1+Fin_Assumptions!$E$7)^(BF$122-Fin_Assumptions!$E$8))</f>
        <v>4436.7053817091983</v>
      </c>
      <c r="BG150" s="185">
        <f>BG107/((1+Fin_Assumptions!$E$7)^(BG$122-Fin_Assumptions!$E$8))</f>
        <v>4116.5482503853436</v>
      </c>
      <c r="BH150" s="185">
        <f>BH107/((1+Fin_Assumptions!$E$7)^(BH$122-Fin_Assumptions!$E$8))</f>
        <v>3809.3692150679453</v>
      </c>
      <c r="BI150" s="185">
        <f>BI107/((1+Fin_Assumptions!$E$7)^(BI$122-Fin_Assumptions!$E$8))</f>
        <v>3514.725654257174</v>
      </c>
      <c r="BJ150" s="185">
        <f>BI149*(1+$D$72)</f>
        <v>0</v>
      </c>
      <c r="BK150" s="185">
        <f>BJ149*(1+$D$72)</f>
        <v>0</v>
      </c>
      <c r="BL150" s="185">
        <f>BK149*(1+$D$72)</f>
        <v>0</v>
      </c>
      <c r="BM150" s="185">
        <f>BL149*(1+$D$72)</f>
        <v>0</v>
      </c>
    </row>
    <row r="151" spans="2:65">
      <c r="C151" s="172">
        <f t="shared" si="70"/>
        <v>2048</v>
      </c>
      <c r="D151" s="186">
        <f t="shared" si="71"/>
        <v>31158.87669165595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>
        <f>AG108/((1+Fin_Assumptions!$E$7)^(AG$122-Fin_Assumptions!$E$8))</f>
        <v>22374.370850210544</v>
      </c>
      <c r="AH151" s="185">
        <f>AH108/((1+Fin_Assumptions!$E$7)^(AH$122-Fin_Assumptions!$E$8))</f>
        <v>21193.037403886814</v>
      </c>
      <c r="AI151" s="185">
        <f>AI108/((1+Fin_Assumptions!$E$7)^(AI$122-Fin_Assumptions!$E$8))</f>
        <v>20000.399793205052</v>
      </c>
      <c r="AJ151" s="185">
        <f>AJ108/((1+Fin_Assumptions!$E$7)^(AJ$122-Fin_Assumptions!$E$8))</f>
        <v>18880.846087486443</v>
      </c>
      <c r="AK151" s="185">
        <f>AK108/((1+Fin_Assumptions!$E$7)^(AK$122-Fin_Assumptions!$E$8))</f>
        <v>17828.165350524236</v>
      </c>
      <c r="AL151" s="185">
        <f>AL108/((1+Fin_Assumptions!$E$7)^(AL$122-Fin_Assumptions!$E$8))</f>
        <v>16836.989918279633</v>
      </c>
      <c r="AM151" s="185">
        <f>AM108/((1+Fin_Assumptions!$E$7)^(AM$122-Fin_Assumptions!$E$8))</f>
        <v>15898.17872473183</v>
      </c>
      <c r="AN151" s="185">
        <f>AN108/((1+Fin_Assumptions!$E$7)^(AN$122-Fin_Assumptions!$E$8))</f>
        <v>14999.716946372009</v>
      </c>
      <c r="AO151" s="185">
        <f>AO108/((1+Fin_Assumptions!$E$7)^(AO$122-Fin_Assumptions!$E$8))</f>
        <v>14135.489898372414</v>
      </c>
      <c r="AP151" s="185">
        <f>AP108/((1+Fin_Assumptions!$E$7)^(AP$122-Fin_Assumptions!$E$8))</f>
        <v>13304.497175768183</v>
      </c>
      <c r="AQ151" s="185">
        <f>AQ108/((1+Fin_Assumptions!$E$7)^(AQ$122-Fin_Assumptions!$E$8))</f>
        <v>12505.631706795826</v>
      </c>
      <c r="AR151" s="185">
        <f>AR108/((1+Fin_Assumptions!$E$7)^(AR$122-Fin_Assumptions!$E$8))</f>
        <v>11737.820652624165</v>
      </c>
      <c r="AS151" s="185">
        <f>AS108/((1+Fin_Assumptions!$E$7)^(AS$122-Fin_Assumptions!$E$8))</f>
        <v>11000.024396034463</v>
      </c>
      <c r="AT151" s="185">
        <f>AT108/((1+Fin_Assumptions!$E$7)^(AT$122-Fin_Assumptions!$E$8))</f>
        <v>10291.23555906864</v>
      </c>
      <c r="AU151" s="185">
        <f>AU108/((1+Fin_Assumptions!$E$7)^(AU$122-Fin_Assumptions!$E$8))</f>
        <v>9610.4780488340111</v>
      </c>
      <c r="AV151" s="185">
        <f>AV108/((1+Fin_Assumptions!$E$7)^(AV$122-Fin_Assumptions!$E$8))</f>
        <v>8990.3346704105406</v>
      </c>
      <c r="AW151" s="185">
        <f>AW108/((1+Fin_Assumptions!$E$7)^(AW$122-Fin_Assumptions!$E$8))</f>
        <v>8460.2574938086163</v>
      </c>
      <c r="AX151" s="185">
        <f>AX108/((1+Fin_Assumptions!$E$7)^(AX$122-Fin_Assumptions!$E$8))</f>
        <v>7982.602481029885</v>
      </c>
      <c r="AY151" s="185">
        <f>AY108/((1+Fin_Assumptions!$E$7)^(AY$122-Fin_Assumptions!$E$8))</f>
        <v>7523.2148409781239</v>
      </c>
      <c r="AZ151" s="185">
        <f>AZ108/((1+Fin_Assumptions!$E$7)^(AZ$122-Fin_Assumptions!$E$8))</f>
        <v>7081.487631624289</v>
      </c>
      <c r="BA151" s="185">
        <f>BA108/((1+Fin_Assumptions!$E$7)^(BA$122-Fin_Assumptions!$E$8))</f>
        <v>6656.8326508998744</v>
      </c>
      <c r="BB151" s="185">
        <f>BB108/((1+Fin_Assumptions!$E$7)^(BB$122-Fin_Assumptions!$E$8))</f>
        <v>6248.6798836125572</v>
      </c>
      <c r="BC151" s="185">
        <f>BC108/((1+Fin_Assumptions!$E$7)^(BC$122-Fin_Assumptions!$E$8))</f>
        <v>5856.4769641935709</v>
      </c>
      <c r="BD151" s="185">
        <f>BD108/((1+Fin_Assumptions!$E$7)^(BD$122-Fin_Assumptions!$E$8))</f>
        <v>5479.6886548333259</v>
      </c>
      <c r="BE151" s="185">
        <f>BE108/((1+Fin_Assumptions!$E$7)^(BE$122-Fin_Assumptions!$E$8))</f>
        <v>5117.796338574416</v>
      </c>
      <c r="BF151" s="185">
        <f>BF108/((1+Fin_Assumptions!$E$7)^(BF$122-Fin_Assumptions!$E$8))</f>
        <v>4770.2975269427516</v>
      </c>
      <c r="BG151" s="185">
        <f>BG108/((1+Fin_Assumptions!$E$7)^(BG$122-Fin_Assumptions!$E$8))</f>
        <v>4436.7053817091974</v>
      </c>
      <c r="BH151" s="185">
        <f>BH108/((1+Fin_Assumptions!$E$7)^(BH$122-Fin_Assumptions!$E$8))</f>
        <v>4116.5482503853427</v>
      </c>
      <c r="BI151" s="185">
        <f>BI108/((1+Fin_Assumptions!$E$7)^(BI$122-Fin_Assumptions!$E$8))</f>
        <v>3809.3692150679453</v>
      </c>
      <c r="BJ151" s="185">
        <f>BJ108/((1+Fin_Assumptions!$E$7)^(BJ$122-Fin_Assumptions!$E$8))</f>
        <v>3514.7256542571745</v>
      </c>
      <c r="BK151" s="185">
        <f>BJ150*(1+$D$73)</f>
        <v>0</v>
      </c>
      <c r="BL151" s="185">
        <f>BK150*(1+$D$73)</f>
        <v>0</v>
      </c>
      <c r="BM151" s="185">
        <f>BL150*(1+$D$73)</f>
        <v>0</v>
      </c>
    </row>
    <row r="152" spans="2:65">
      <c r="C152" s="172">
        <f t="shared" si="70"/>
        <v>2049</v>
      </c>
      <c r="D152" s="186">
        <f t="shared" si="71"/>
        <v>31937.848608947352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>
        <f>AH109/((1+Fin_Assumptions!$E$7)^(AH$122-Fin_Assumptions!$E$8))</f>
        <v>22374.37085021054</v>
      </c>
      <c r="AI152" s="185">
        <f>AI109/((1+Fin_Assumptions!$E$7)^(AI$122-Fin_Assumptions!$E$8))</f>
        <v>21193.037403886818</v>
      </c>
      <c r="AJ152" s="185">
        <f>AJ109/((1+Fin_Assumptions!$E$7)^(AJ$122-Fin_Assumptions!$E$8))</f>
        <v>20000.399793205048</v>
      </c>
      <c r="AK152" s="185">
        <f>AK109/((1+Fin_Assumptions!$E$7)^(AK$122-Fin_Assumptions!$E$8))</f>
        <v>18880.846087486443</v>
      </c>
      <c r="AL152" s="185">
        <f>AL109/((1+Fin_Assumptions!$E$7)^(AL$122-Fin_Assumptions!$E$8))</f>
        <v>17828.165350524236</v>
      </c>
      <c r="AM152" s="185">
        <f>AM109/((1+Fin_Assumptions!$E$7)^(AM$122-Fin_Assumptions!$E$8))</f>
        <v>16836.989918279633</v>
      </c>
      <c r="AN152" s="185">
        <f>AN109/((1+Fin_Assumptions!$E$7)^(AN$122-Fin_Assumptions!$E$8))</f>
        <v>15898.17872473183</v>
      </c>
      <c r="AO152" s="185">
        <f>AO109/((1+Fin_Assumptions!$E$7)^(AO$122-Fin_Assumptions!$E$8))</f>
        <v>14999.716946372011</v>
      </c>
      <c r="AP152" s="185">
        <f>AP109/((1+Fin_Assumptions!$E$7)^(AP$122-Fin_Assumptions!$E$8))</f>
        <v>14135.489898372414</v>
      </c>
      <c r="AQ152" s="185">
        <f>AQ109/((1+Fin_Assumptions!$E$7)^(AQ$122-Fin_Assumptions!$E$8))</f>
        <v>13304.497175768187</v>
      </c>
      <c r="AR152" s="185">
        <f>AR109/((1+Fin_Assumptions!$E$7)^(AR$122-Fin_Assumptions!$E$8))</f>
        <v>12505.631706795824</v>
      </c>
      <c r="AS152" s="185">
        <f>AS109/((1+Fin_Assumptions!$E$7)^(AS$122-Fin_Assumptions!$E$8))</f>
        <v>11737.820652624167</v>
      </c>
      <c r="AT152" s="185">
        <f>AT109/((1+Fin_Assumptions!$E$7)^(AT$122-Fin_Assumptions!$E$8))</f>
        <v>11000.024396034463</v>
      </c>
      <c r="AU152" s="185">
        <f>AU109/((1+Fin_Assumptions!$E$7)^(AU$122-Fin_Assumptions!$E$8))</f>
        <v>10291.235559068637</v>
      </c>
      <c r="AV152" s="185">
        <f>AV109/((1+Fin_Assumptions!$E$7)^(AV$122-Fin_Assumptions!$E$8))</f>
        <v>9610.4780488340111</v>
      </c>
      <c r="AW152" s="185">
        <f>AW109/((1+Fin_Assumptions!$E$7)^(AW$122-Fin_Assumptions!$E$8))</f>
        <v>8990.3346704105425</v>
      </c>
      <c r="AX152" s="185">
        <f>AX109/((1+Fin_Assumptions!$E$7)^(AX$122-Fin_Assumptions!$E$8))</f>
        <v>8460.2574938086163</v>
      </c>
      <c r="AY152" s="185">
        <f>AY109/((1+Fin_Assumptions!$E$7)^(AY$122-Fin_Assumptions!$E$8))</f>
        <v>7982.6024810298859</v>
      </c>
      <c r="AZ152" s="185">
        <f>AZ109/((1+Fin_Assumptions!$E$7)^(AZ$122-Fin_Assumptions!$E$8))</f>
        <v>7523.2148409781194</v>
      </c>
      <c r="BA152" s="185">
        <f>BA109/((1+Fin_Assumptions!$E$7)^(BA$122-Fin_Assumptions!$E$8))</f>
        <v>7081.487631624289</v>
      </c>
      <c r="BB152" s="185">
        <f>BB109/((1+Fin_Assumptions!$E$7)^(BB$122-Fin_Assumptions!$E$8))</f>
        <v>6656.8326508998744</v>
      </c>
      <c r="BC152" s="185">
        <f>BC109/((1+Fin_Assumptions!$E$7)^(BC$122-Fin_Assumptions!$E$8))</f>
        <v>6248.6798836125572</v>
      </c>
      <c r="BD152" s="185">
        <f>BD109/((1+Fin_Assumptions!$E$7)^(BD$122-Fin_Assumptions!$E$8))</f>
        <v>5856.4769641935718</v>
      </c>
      <c r="BE152" s="185">
        <f>BE109/((1+Fin_Assumptions!$E$7)^(BE$122-Fin_Assumptions!$E$8))</f>
        <v>5479.6886548333268</v>
      </c>
      <c r="BF152" s="185">
        <f>BF109/((1+Fin_Assumptions!$E$7)^(BF$122-Fin_Assumptions!$E$8))</f>
        <v>5117.7963385744151</v>
      </c>
      <c r="BG152" s="185">
        <f>BG109/((1+Fin_Assumptions!$E$7)^(BG$122-Fin_Assumptions!$E$8))</f>
        <v>4770.2975269427516</v>
      </c>
      <c r="BH152" s="185">
        <f>BH109/((1+Fin_Assumptions!$E$7)^(BH$122-Fin_Assumptions!$E$8))</f>
        <v>4436.7053817091974</v>
      </c>
      <c r="BI152" s="185">
        <f>BI109/((1+Fin_Assumptions!$E$7)^(BI$122-Fin_Assumptions!$E$8))</f>
        <v>4116.5482503853418</v>
      </c>
      <c r="BJ152" s="185">
        <f>BJ109/((1+Fin_Assumptions!$E$7)^(BJ$122-Fin_Assumptions!$E$8))</f>
        <v>3809.3692150679453</v>
      </c>
      <c r="BK152" s="185">
        <f>BK109/((1+Fin_Assumptions!$E$7)^(BK$122-Fin_Assumptions!$E$8))</f>
        <v>3514.7256542571745</v>
      </c>
      <c r="BL152" s="185">
        <f>BK151*(1+$D$74)</f>
        <v>0</v>
      </c>
      <c r="BM152" s="185">
        <f>BL151*(1+$D$74)</f>
        <v>0</v>
      </c>
    </row>
    <row r="153" spans="2:65">
      <c r="C153" s="181">
        <f t="shared" si="70"/>
        <v>2050</v>
      </c>
      <c r="D153" s="186">
        <f t="shared" si="71"/>
        <v>32736.294824171007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>
        <f>AI110/((1+Fin_Assumptions!$E$7)^(AI$122-Fin_Assumptions!$E$8))</f>
        <v>22374.370850210544</v>
      </c>
      <c r="AJ153" s="185">
        <f>AJ110/((1+Fin_Assumptions!$E$7)^(AJ$122-Fin_Assumptions!$E$8))</f>
        <v>21193.037403886803</v>
      </c>
      <c r="AK153" s="185">
        <f>AK110/((1+Fin_Assumptions!$E$7)^(AK$122-Fin_Assumptions!$E$8))</f>
        <v>20000.399793205048</v>
      </c>
      <c r="AL153" s="185">
        <f>AL110/((1+Fin_Assumptions!$E$7)^(AL$122-Fin_Assumptions!$E$8))</f>
        <v>18880.846087486447</v>
      </c>
      <c r="AM153" s="185">
        <f>AM110/((1+Fin_Assumptions!$E$7)^(AM$122-Fin_Assumptions!$E$8))</f>
        <v>17828.165350524236</v>
      </c>
      <c r="AN153" s="185">
        <f>AN110/((1+Fin_Assumptions!$E$7)^(AN$122-Fin_Assumptions!$E$8))</f>
        <v>16836.989918279633</v>
      </c>
      <c r="AO153" s="185">
        <f>AO110/((1+Fin_Assumptions!$E$7)^(AO$122-Fin_Assumptions!$E$8))</f>
        <v>15898.178724731828</v>
      </c>
      <c r="AP153" s="185">
        <f>AP110/((1+Fin_Assumptions!$E$7)^(AP$122-Fin_Assumptions!$E$8))</f>
        <v>14999.716946372007</v>
      </c>
      <c r="AQ153" s="185">
        <f>AQ110/((1+Fin_Assumptions!$E$7)^(AQ$122-Fin_Assumptions!$E$8))</f>
        <v>14135.489898372416</v>
      </c>
      <c r="AR153" s="185">
        <f>AR110/((1+Fin_Assumptions!$E$7)^(AR$122-Fin_Assumptions!$E$8))</f>
        <v>13304.497175768181</v>
      </c>
      <c r="AS153" s="185">
        <f>AS110/((1+Fin_Assumptions!$E$7)^(AS$122-Fin_Assumptions!$E$8))</f>
        <v>12505.631706795826</v>
      </c>
      <c r="AT153" s="185">
        <f>AT110/((1+Fin_Assumptions!$E$7)^(AT$122-Fin_Assumptions!$E$8))</f>
        <v>11737.820652624165</v>
      </c>
      <c r="AU153" s="185">
        <f>AU110/((1+Fin_Assumptions!$E$7)^(AU$122-Fin_Assumptions!$E$8))</f>
        <v>11000.024396034463</v>
      </c>
      <c r="AV153" s="185">
        <f>AV110/((1+Fin_Assumptions!$E$7)^(AV$122-Fin_Assumptions!$E$8))</f>
        <v>10291.235559068635</v>
      </c>
      <c r="AW153" s="185">
        <f>AW110/((1+Fin_Assumptions!$E$7)^(AW$122-Fin_Assumptions!$E$8))</f>
        <v>9610.478048834013</v>
      </c>
      <c r="AX153" s="185">
        <f>AX110/((1+Fin_Assumptions!$E$7)^(AX$122-Fin_Assumptions!$E$8))</f>
        <v>8990.3346704105388</v>
      </c>
      <c r="AY153" s="185">
        <f>AY110/((1+Fin_Assumptions!$E$7)^(AY$122-Fin_Assumptions!$E$8))</f>
        <v>8460.2574938086182</v>
      </c>
      <c r="AZ153" s="185">
        <f>AZ110/((1+Fin_Assumptions!$E$7)^(AZ$122-Fin_Assumptions!$E$8))</f>
        <v>7982.6024810298823</v>
      </c>
      <c r="BA153" s="185">
        <f>BA110/((1+Fin_Assumptions!$E$7)^(BA$122-Fin_Assumptions!$E$8))</f>
        <v>7523.2148409781203</v>
      </c>
      <c r="BB153" s="185">
        <f>BB110/((1+Fin_Assumptions!$E$7)^(BB$122-Fin_Assumptions!$E$8))</f>
        <v>7081.487631624289</v>
      </c>
      <c r="BC153" s="185">
        <f>BC110/((1+Fin_Assumptions!$E$7)^(BC$122-Fin_Assumptions!$E$8))</f>
        <v>6656.8326508998734</v>
      </c>
      <c r="BD153" s="185">
        <f>BD110/((1+Fin_Assumptions!$E$7)^(BD$122-Fin_Assumptions!$E$8))</f>
        <v>6248.6798836125554</v>
      </c>
      <c r="BE153" s="185">
        <f>BE110/((1+Fin_Assumptions!$E$7)^(BE$122-Fin_Assumptions!$E$8))</f>
        <v>5856.4769641935718</v>
      </c>
      <c r="BF153" s="185">
        <f>BF110/((1+Fin_Assumptions!$E$7)^(BF$122-Fin_Assumptions!$E$8))</f>
        <v>5479.6886548333268</v>
      </c>
      <c r="BG153" s="185">
        <f>BG110/((1+Fin_Assumptions!$E$7)^(BG$122-Fin_Assumptions!$E$8))</f>
        <v>5117.796338574416</v>
      </c>
      <c r="BH153" s="185">
        <f>BH110/((1+Fin_Assumptions!$E$7)^(BH$122-Fin_Assumptions!$E$8))</f>
        <v>4770.2975269427516</v>
      </c>
      <c r="BI153" s="185">
        <f>BI110/((1+Fin_Assumptions!$E$7)^(BI$122-Fin_Assumptions!$E$8))</f>
        <v>4436.7053817091974</v>
      </c>
      <c r="BJ153" s="185">
        <f>BJ110/((1+Fin_Assumptions!$E$7)^(BJ$122-Fin_Assumptions!$E$8))</f>
        <v>4116.5482503853427</v>
      </c>
      <c r="BK153" s="185">
        <f>BK110/((1+Fin_Assumptions!$E$7)^(BK$122-Fin_Assumptions!$E$8))</f>
        <v>3809.3692150679444</v>
      </c>
      <c r="BL153" s="185">
        <f>BL110/((1+Fin_Assumptions!$E$7)^(BL$122-Fin_Assumptions!$E$8))</f>
        <v>3514.725654257174</v>
      </c>
      <c r="BM153" s="185">
        <f>BL152*(1+$D$75)</f>
        <v>0</v>
      </c>
    </row>
    <row r="154" spans="2:65">
      <c r="AF154" s="197"/>
    </row>
    <row r="155" spans="2:65">
      <c r="AF155" s="197"/>
      <c r="BL155" s="203">
        <f>BL153*300*52*1.025^67</f>
        <v>286757648.87710673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6">E162+1</f>
        <v>2021</v>
      </c>
      <c r="G162" s="25">
        <f t="shared" si="96"/>
        <v>2022</v>
      </c>
      <c r="H162" s="25">
        <f t="shared" si="96"/>
        <v>2023</v>
      </c>
      <c r="I162" s="25">
        <f t="shared" si="96"/>
        <v>2024</v>
      </c>
      <c r="J162" s="25">
        <f t="shared" si="96"/>
        <v>2025</v>
      </c>
      <c r="K162" s="25">
        <f t="shared" si="96"/>
        <v>2026</v>
      </c>
      <c r="L162" s="25">
        <f t="shared" si="96"/>
        <v>2027</v>
      </c>
      <c r="M162" s="25">
        <f t="shared" si="96"/>
        <v>2028</v>
      </c>
      <c r="N162" s="25">
        <f t="shared" si="96"/>
        <v>2029</v>
      </c>
      <c r="O162" s="25">
        <f t="shared" si="96"/>
        <v>2030</v>
      </c>
      <c r="P162" s="25">
        <f t="shared" si="96"/>
        <v>2031</v>
      </c>
      <c r="Q162" s="25">
        <f t="shared" si="96"/>
        <v>2032</v>
      </c>
      <c r="R162" s="25">
        <f t="shared" si="96"/>
        <v>2033</v>
      </c>
      <c r="S162" s="25">
        <f t="shared" si="96"/>
        <v>2034</v>
      </c>
      <c r="T162" s="25">
        <f t="shared" si="96"/>
        <v>2035</v>
      </c>
      <c r="U162" s="25">
        <f t="shared" si="96"/>
        <v>2036</v>
      </c>
      <c r="V162" s="25">
        <f t="shared" si="96"/>
        <v>2037</v>
      </c>
      <c r="W162" s="25">
        <f t="shared" si="96"/>
        <v>2038</v>
      </c>
      <c r="X162" s="25">
        <f t="shared" si="96"/>
        <v>2039</v>
      </c>
      <c r="Y162" s="25">
        <f t="shared" si="96"/>
        <v>2040</v>
      </c>
      <c r="Z162" s="25">
        <f t="shared" si="96"/>
        <v>2041</v>
      </c>
      <c r="AA162" s="25">
        <f t="shared" si="96"/>
        <v>2042</v>
      </c>
      <c r="AB162" s="25">
        <f t="shared" si="96"/>
        <v>2043</v>
      </c>
      <c r="AC162" s="25">
        <f t="shared" si="96"/>
        <v>2044</v>
      </c>
      <c r="AD162" s="25">
        <f t="shared" si="96"/>
        <v>2045</v>
      </c>
      <c r="AE162" s="25">
        <f t="shared" si="96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7">AI162+1</f>
        <v>2050</v>
      </c>
      <c r="AK162" s="25">
        <f t="shared" si="97"/>
        <v>2051</v>
      </c>
      <c r="AL162" s="25">
        <f t="shared" si="97"/>
        <v>2052</v>
      </c>
      <c r="AM162" s="25">
        <f t="shared" si="97"/>
        <v>2053</v>
      </c>
      <c r="AN162" s="25">
        <f t="shared" si="97"/>
        <v>2054</v>
      </c>
      <c r="AO162" s="25">
        <f t="shared" si="97"/>
        <v>2055</v>
      </c>
      <c r="AP162" s="25">
        <f t="shared" si="97"/>
        <v>2056</v>
      </c>
      <c r="AQ162" s="25">
        <f t="shared" si="97"/>
        <v>2057</v>
      </c>
      <c r="AR162" s="25">
        <f t="shared" si="97"/>
        <v>2058</v>
      </c>
      <c r="AS162" s="25">
        <f t="shared" si="97"/>
        <v>2059</v>
      </c>
      <c r="AT162" s="25">
        <f t="shared" si="97"/>
        <v>2060</v>
      </c>
      <c r="AU162" s="25">
        <f t="shared" si="97"/>
        <v>2061</v>
      </c>
      <c r="AV162" s="25">
        <f t="shared" si="97"/>
        <v>2062</v>
      </c>
      <c r="AW162" s="25">
        <f t="shared" si="97"/>
        <v>2063</v>
      </c>
      <c r="AX162" s="25">
        <f t="shared" si="97"/>
        <v>2064</v>
      </c>
      <c r="AY162" s="25">
        <f t="shared" si="97"/>
        <v>2065</v>
      </c>
      <c r="AZ162" s="25">
        <f t="shared" si="97"/>
        <v>2066</v>
      </c>
      <c r="BA162" s="25">
        <f t="shared" si="97"/>
        <v>2067</v>
      </c>
      <c r="BB162" s="25">
        <f t="shared" si="97"/>
        <v>2068</v>
      </c>
      <c r="BC162" s="25">
        <f t="shared" si="97"/>
        <v>2069</v>
      </c>
      <c r="BD162" s="25">
        <f t="shared" si="97"/>
        <v>2070</v>
      </c>
      <c r="BE162" s="25">
        <f t="shared" si="97"/>
        <v>2071</v>
      </c>
      <c r="BF162" s="25">
        <f t="shared" si="97"/>
        <v>2072</v>
      </c>
      <c r="BG162" s="25">
        <f t="shared" si="97"/>
        <v>2073</v>
      </c>
      <c r="BH162" s="25">
        <f t="shared" si="97"/>
        <v>2074</v>
      </c>
      <c r="BI162" s="25">
        <f t="shared" si="97"/>
        <v>2075</v>
      </c>
      <c r="BJ162" s="25">
        <f t="shared" si="97"/>
        <v>2076</v>
      </c>
      <c r="BK162" s="25">
        <f t="shared" si="97"/>
        <v>2077</v>
      </c>
      <c r="BL162" s="25">
        <f t="shared" si="97"/>
        <v>2078</v>
      </c>
      <c r="BM162" s="25">
        <f t="shared" si="97"/>
        <v>2079</v>
      </c>
      <c r="BN162" s="25">
        <f t="shared" si="97"/>
        <v>2080</v>
      </c>
    </row>
    <row r="163" spans="2:66">
      <c r="C163" s="188">
        <f>YEAR(Fin_Assumptions!B6)+1</f>
        <v>2020</v>
      </c>
      <c r="D163" s="186">
        <f>D123</f>
        <v>18012.094654612571</v>
      </c>
      <c r="E163" s="183">
        <f t="shared" ref="E163:AE163" si="98">E123</f>
        <v>25822.690566107241</v>
      </c>
      <c r="F163" s="183">
        <f t="shared" si="98"/>
        <v>24459.290976280412</v>
      </c>
      <c r="G163" s="183">
        <f t="shared" si="98"/>
        <v>23082.845033540216</v>
      </c>
      <c r="H163" s="183">
        <f t="shared" si="98"/>
        <v>21790.746627356941</v>
      </c>
      <c r="I163" s="183">
        <f t="shared" si="98"/>
        <v>20575.827597121028</v>
      </c>
      <c r="J163" s="183">
        <f t="shared" si="98"/>
        <v>19431.893018806877</v>
      </c>
      <c r="K163" s="183">
        <f t="shared" si="98"/>
        <v>18348.393012783035</v>
      </c>
      <c r="L163" s="183">
        <f t="shared" si="98"/>
        <v>17311.461040778922</v>
      </c>
      <c r="M163" s="183">
        <f t="shared" si="98"/>
        <v>16314.040027747682</v>
      </c>
      <c r="N163" s="183">
        <f t="shared" si="98"/>
        <v>15354.975387130356</v>
      </c>
      <c r="O163" s="183">
        <f t="shared" si="98"/>
        <v>14432.989426169705</v>
      </c>
      <c r="P163" s="183">
        <f t="shared" si="98"/>
        <v>13546.843960992303</v>
      </c>
      <c r="Q163" s="183">
        <f t="shared" si="98"/>
        <v>12695.339149424879</v>
      </c>
      <c r="R163" s="183">
        <f t="shared" si="98"/>
        <v>11877.312357243261</v>
      </c>
      <c r="S163" s="183">
        <f t="shared" si="98"/>
        <v>11091.637056917363</v>
      </c>
      <c r="T163" s="183">
        <f t="shared" si="98"/>
        <v>10375.917688768104</v>
      </c>
      <c r="U163" s="183">
        <f t="shared" si="98"/>
        <v>9764.1454517213406</v>
      </c>
      <c r="V163" s="183">
        <f t="shared" si="98"/>
        <v>9212.8746394643294</v>
      </c>
      <c r="W163" s="183">
        <f t="shared" si="98"/>
        <v>8682.6865524621317</v>
      </c>
      <c r="X163" s="183">
        <f t="shared" si="98"/>
        <v>8172.8807072771388</v>
      </c>
      <c r="Y163" s="183">
        <f t="shared" si="98"/>
        <v>7682.7782486196356</v>
      </c>
      <c r="Z163" s="183">
        <f t="shared" si="98"/>
        <v>7211.7213110225921</v>
      </c>
      <c r="AA163" s="183">
        <f t="shared" si="98"/>
        <v>6759.0723987880374</v>
      </c>
      <c r="AB163" s="183">
        <f t="shared" si="98"/>
        <v>6324.2137836934016</v>
      </c>
      <c r="AC163" s="183">
        <f t="shared" si="98"/>
        <v>5906.5469199604422</v>
      </c>
      <c r="AD163" s="183">
        <f t="shared" si="98"/>
        <v>5505.4918760028586</v>
      </c>
      <c r="AE163" s="183">
        <f t="shared" si="98"/>
        <v>5120.486782482255</v>
      </c>
      <c r="AF163" s="193">
        <f ca="1">-PMT(Fin_Assumptions!$B$20, COUNTIF(Fin_CCCT!AG163:BN163,"&gt;"&amp;0), NPV(Fin_Assumptions!$B$20, OFFSET(AF163,0,1,1,COUNTIF(AG163:BN163,"&gt;"&amp;0))))</f>
        <v>4411.0345770204749</v>
      </c>
      <c r="AG163" s="183">
        <f>AF123</f>
        <v>4750.9872962148847</v>
      </c>
      <c r="AH163" s="183">
        <f t="shared" ref="AH163:BN176" si="99">AG123</f>
        <v>4396.4660794843621</v>
      </c>
      <c r="AI163" s="183">
        <f t="shared" si="99"/>
        <v>4056.4122943277202</v>
      </c>
      <c r="AJ163" s="183">
        <f t="shared" si="99"/>
        <v>0</v>
      </c>
      <c r="AK163" s="183">
        <f t="shared" si="99"/>
        <v>0</v>
      </c>
      <c r="AL163" s="183">
        <f t="shared" si="99"/>
        <v>0</v>
      </c>
      <c r="AM163" s="183">
        <f t="shared" si="99"/>
        <v>0</v>
      </c>
      <c r="AN163" s="183">
        <f t="shared" si="99"/>
        <v>0</v>
      </c>
      <c r="AO163" s="183">
        <f t="shared" si="99"/>
        <v>0</v>
      </c>
      <c r="AP163" s="183">
        <f t="shared" si="99"/>
        <v>0</v>
      </c>
      <c r="AQ163" s="183">
        <f t="shared" si="99"/>
        <v>0</v>
      </c>
      <c r="AR163" s="183">
        <f t="shared" si="99"/>
        <v>0</v>
      </c>
      <c r="AS163" s="183">
        <f t="shared" si="99"/>
        <v>0</v>
      </c>
      <c r="AT163" s="183">
        <f t="shared" si="99"/>
        <v>0</v>
      </c>
      <c r="AU163" s="183">
        <f t="shared" si="99"/>
        <v>0</v>
      </c>
      <c r="AV163" s="183">
        <f t="shared" si="99"/>
        <v>0</v>
      </c>
      <c r="AW163" s="183">
        <f t="shared" si="99"/>
        <v>0</v>
      </c>
      <c r="AX163" s="183">
        <f t="shared" si="99"/>
        <v>0</v>
      </c>
      <c r="AY163" s="183">
        <f t="shared" si="99"/>
        <v>0</v>
      </c>
      <c r="AZ163" s="183">
        <f t="shared" si="99"/>
        <v>0</v>
      </c>
      <c r="BA163" s="183">
        <f t="shared" si="99"/>
        <v>0</v>
      </c>
      <c r="BB163" s="183">
        <f t="shared" si="99"/>
        <v>0</v>
      </c>
      <c r="BC163" s="183">
        <f t="shared" si="99"/>
        <v>0</v>
      </c>
      <c r="BD163" s="183">
        <f t="shared" si="99"/>
        <v>0</v>
      </c>
      <c r="BE163" s="183">
        <f t="shared" si="99"/>
        <v>0</v>
      </c>
      <c r="BF163" s="183">
        <f t="shared" si="99"/>
        <v>0</v>
      </c>
      <c r="BG163" s="183">
        <f t="shared" si="99"/>
        <v>0</v>
      </c>
      <c r="BH163" s="183">
        <f t="shared" si="99"/>
        <v>0</v>
      </c>
      <c r="BI163" s="183">
        <f t="shared" si="99"/>
        <v>0</v>
      </c>
      <c r="BJ163" s="183">
        <f t="shared" si="99"/>
        <v>0</v>
      </c>
      <c r="BK163" s="183">
        <f t="shared" si="99"/>
        <v>0</v>
      </c>
      <c r="BL163" s="183">
        <f t="shared" si="99"/>
        <v>0</v>
      </c>
      <c r="BM163" s="183">
        <f t="shared" si="99"/>
        <v>0</v>
      </c>
      <c r="BN163" s="183">
        <f t="shared" si="99"/>
        <v>0</v>
      </c>
    </row>
    <row r="164" spans="2:66">
      <c r="C164" s="188">
        <f>C163+1</f>
        <v>2021</v>
      </c>
      <c r="D164" s="186">
        <f t="shared" ref="D164:AE173" si="100">D124</f>
        <v>18462.397020977864</v>
      </c>
      <c r="E164" s="230">
        <f t="shared" si="100"/>
        <v>0</v>
      </c>
      <c r="F164" s="183">
        <f t="shared" si="100"/>
        <v>25822.690566107234</v>
      </c>
      <c r="G164" s="183">
        <f t="shared" si="100"/>
        <v>24459.290976280405</v>
      </c>
      <c r="H164" s="183">
        <f t="shared" si="100"/>
        <v>23082.845033540216</v>
      </c>
      <c r="I164" s="183">
        <f t="shared" si="100"/>
        <v>21790.746627356944</v>
      </c>
      <c r="J164" s="183">
        <f t="shared" si="100"/>
        <v>20575.827597121028</v>
      </c>
      <c r="K164" s="183">
        <f t="shared" si="100"/>
        <v>19431.893018806881</v>
      </c>
      <c r="L164" s="183">
        <f t="shared" si="100"/>
        <v>18348.393012783035</v>
      </c>
      <c r="M164" s="183">
        <f t="shared" si="100"/>
        <v>17311.461040778922</v>
      </c>
      <c r="N164" s="183">
        <f t="shared" si="100"/>
        <v>16314.040027747684</v>
      </c>
      <c r="O164" s="183">
        <f t="shared" si="100"/>
        <v>15354.975387130355</v>
      </c>
      <c r="P164" s="183">
        <f t="shared" si="100"/>
        <v>14432.989426169699</v>
      </c>
      <c r="Q164" s="183">
        <f t="shared" si="100"/>
        <v>13546.843960992301</v>
      </c>
      <c r="R164" s="183">
        <f t="shared" si="100"/>
        <v>12695.339149424877</v>
      </c>
      <c r="S164" s="183">
        <f t="shared" si="100"/>
        <v>11877.312357243263</v>
      </c>
      <c r="T164" s="183">
        <f t="shared" si="100"/>
        <v>11091.63705691736</v>
      </c>
      <c r="U164" s="183">
        <f t="shared" si="100"/>
        <v>10375.917688768102</v>
      </c>
      <c r="V164" s="183">
        <f t="shared" si="100"/>
        <v>9764.1454517213406</v>
      </c>
      <c r="W164" s="183">
        <f t="shared" si="100"/>
        <v>9212.8746394643276</v>
      </c>
      <c r="X164" s="183">
        <f t="shared" si="100"/>
        <v>8682.6865524621317</v>
      </c>
      <c r="Y164" s="183">
        <f t="shared" si="100"/>
        <v>8172.8807072771397</v>
      </c>
      <c r="Z164" s="183">
        <f t="shared" si="100"/>
        <v>7682.7782486196356</v>
      </c>
      <c r="AA164" s="183">
        <f t="shared" si="100"/>
        <v>7211.721311022593</v>
      </c>
      <c r="AB164" s="183">
        <f t="shared" si="100"/>
        <v>6759.0723987880356</v>
      </c>
      <c r="AC164" s="183">
        <f t="shared" si="100"/>
        <v>6324.2137836934025</v>
      </c>
      <c r="AD164" s="183">
        <f t="shared" si="100"/>
        <v>5906.5469199604431</v>
      </c>
      <c r="AE164" s="183">
        <f t="shared" si="100"/>
        <v>5505.4918760028595</v>
      </c>
      <c r="AF164" s="193">
        <f ca="1">-PMT(Fin_Assumptions!$B$20, COUNTIF(Fin_CCCT!AG164:BN164,"&gt;"&amp;0), NPV(Fin_Assumptions!$B$20, OFFSET(AF164,0,1,1,COUNTIF(AG164:BN164,"&gt;"&amp;0))))</f>
        <v>4599.7505305983441</v>
      </c>
      <c r="AG164" s="183">
        <f t="shared" ref="AG164:AV179" si="101">AF124</f>
        <v>5120.486782482255</v>
      </c>
      <c r="AH164" s="183">
        <f t="shared" si="101"/>
        <v>4750.9872962148847</v>
      </c>
      <c r="AI164" s="183">
        <f t="shared" si="101"/>
        <v>4396.4660794843621</v>
      </c>
      <c r="AJ164" s="183">
        <f t="shared" si="101"/>
        <v>4056.4122943277216</v>
      </c>
      <c r="AK164" s="185">
        <f t="shared" si="101"/>
        <v>0</v>
      </c>
      <c r="AL164" s="185">
        <f t="shared" si="101"/>
        <v>0</v>
      </c>
      <c r="AM164" s="185">
        <f t="shared" si="101"/>
        <v>0</v>
      </c>
      <c r="AN164" s="185">
        <f t="shared" si="101"/>
        <v>0</v>
      </c>
      <c r="AO164" s="185">
        <f t="shared" si="101"/>
        <v>0</v>
      </c>
      <c r="AP164" s="185">
        <f t="shared" si="101"/>
        <v>0</v>
      </c>
      <c r="AQ164" s="185">
        <f t="shared" si="101"/>
        <v>0</v>
      </c>
      <c r="AR164" s="185">
        <f t="shared" si="101"/>
        <v>0</v>
      </c>
      <c r="AS164" s="185">
        <f t="shared" si="101"/>
        <v>0</v>
      </c>
      <c r="AT164" s="185">
        <f t="shared" si="101"/>
        <v>0</v>
      </c>
      <c r="AU164" s="185">
        <f t="shared" si="101"/>
        <v>0</v>
      </c>
      <c r="AV164" s="185">
        <f t="shared" si="101"/>
        <v>0</v>
      </c>
      <c r="AW164" s="185">
        <f t="shared" si="99"/>
        <v>0</v>
      </c>
      <c r="AX164" s="185">
        <f t="shared" si="99"/>
        <v>0</v>
      </c>
      <c r="AY164" s="185">
        <f t="shared" si="99"/>
        <v>0</v>
      </c>
      <c r="AZ164" s="185">
        <f t="shared" si="99"/>
        <v>0</v>
      </c>
      <c r="BA164" s="185">
        <f t="shared" si="99"/>
        <v>0</v>
      </c>
      <c r="BB164" s="185">
        <f t="shared" si="99"/>
        <v>0</v>
      </c>
      <c r="BC164" s="185">
        <f t="shared" si="99"/>
        <v>0</v>
      </c>
      <c r="BD164" s="185">
        <f t="shared" si="99"/>
        <v>0</v>
      </c>
      <c r="BE164" s="185">
        <f t="shared" si="99"/>
        <v>0</v>
      </c>
      <c r="BF164" s="185">
        <f t="shared" si="99"/>
        <v>0</v>
      </c>
      <c r="BG164" s="185">
        <f t="shared" si="99"/>
        <v>0</v>
      </c>
      <c r="BH164" s="185">
        <f t="shared" si="99"/>
        <v>0</v>
      </c>
      <c r="BI164" s="185">
        <f t="shared" si="99"/>
        <v>0</v>
      </c>
      <c r="BJ164" s="185">
        <f t="shared" si="99"/>
        <v>0</v>
      </c>
      <c r="BK164" s="185">
        <f t="shared" si="99"/>
        <v>0</v>
      </c>
      <c r="BL164" s="185">
        <f t="shared" si="99"/>
        <v>0</v>
      </c>
      <c r="BM164" s="185">
        <f t="shared" si="99"/>
        <v>0</v>
      </c>
      <c r="BN164" s="185">
        <f t="shared" si="99"/>
        <v>0</v>
      </c>
    </row>
    <row r="165" spans="2:66">
      <c r="C165" s="172">
        <f t="shared" ref="C165:C193" si="102">C164+1</f>
        <v>2022</v>
      </c>
      <c r="D165" s="186">
        <f t="shared" si="100"/>
        <v>18923.956946502323</v>
      </c>
      <c r="E165" s="230">
        <f t="shared" si="100"/>
        <v>0</v>
      </c>
      <c r="F165" s="185">
        <f t="shared" si="100"/>
        <v>0</v>
      </c>
      <c r="G165" s="183">
        <f t="shared" si="100"/>
        <v>25822.690566107238</v>
      </c>
      <c r="H165" s="183">
        <f t="shared" si="100"/>
        <v>24459.290976280401</v>
      </c>
      <c r="I165" s="183">
        <f t="shared" si="100"/>
        <v>23082.845033540219</v>
      </c>
      <c r="J165" s="183">
        <f t="shared" si="100"/>
        <v>21790.746627356941</v>
      </c>
      <c r="K165" s="183">
        <f t="shared" si="100"/>
        <v>20575.827597121024</v>
      </c>
      <c r="L165" s="183">
        <f t="shared" si="100"/>
        <v>19431.893018806877</v>
      </c>
      <c r="M165" s="183">
        <f t="shared" si="100"/>
        <v>18348.393012783035</v>
      </c>
      <c r="N165" s="183">
        <f t="shared" si="100"/>
        <v>17311.461040778926</v>
      </c>
      <c r="O165" s="183">
        <f t="shared" si="100"/>
        <v>16314.040027747682</v>
      </c>
      <c r="P165" s="183">
        <f t="shared" si="100"/>
        <v>15354.975387130353</v>
      </c>
      <c r="Q165" s="183">
        <f t="shared" si="100"/>
        <v>14432.989426169701</v>
      </c>
      <c r="R165" s="183">
        <f t="shared" si="100"/>
        <v>13546.843960992303</v>
      </c>
      <c r="S165" s="183">
        <f t="shared" si="100"/>
        <v>12695.339149424877</v>
      </c>
      <c r="T165" s="183">
        <f t="shared" si="100"/>
        <v>11877.312357243258</v>
      </c>
      <c r="U165" s="183">
        <f t="shared" si="100"/>
        <v>11091.63705691736</v>
      </c>
      <c r="V165" s="183">
        <f t="shared" si="100"/>
        <v>10375.917688768104</v>
      </c>
      <c r="W165" s="183">
        <f t="shared" si="100"/>
        <v>9764.1454517213388</v>
      </c>
      <c r="X165" s="183">
        <f t="shared" si="100"/>
        <v>9212.8746394643258</v>
      </c>
      <c r="Y165" s="183">
        <f t="shared" si="100"/>
        <v>8682.6865524621317</v>
      </c>
      <c r="Z165" s="183">
        <f t="shared" si="100"/>
        <v>8172.8807072771388</v>
      </c>
      <c r="AA165" s="183">
        <f t="shared" si="100"/>
        <v>7682.7782486196338</v>
      </c>
      <c r="AB165" s="183">
        <f t="shared" si="100"/>
        <v>7211.7213110225921</v>
      </c>
      <c r="AC165" s="183">
        <f t="shared" si="100"/>
        <v>6759.0723987880356</v>
      </c>
      <c r="AD165" s="183">
        <f t="shared" si="100"/>
        <v>6324.2137836934035</v>
      </c>
      <c r="AE165" s="183">
        <f t="shared" si="100"/>
        <v>5906.5469199604431</v>
      </c>
      <c r="AF165" s="193">
        <f ca="1">-PMT(Fin_Assumptions!$B$20, COUNTIF(Fin_CCCT!AG165:BN165,"&gt;"&amp;0), NPV(Fin_Assumptions!$B$20, OFFSET(AF165,0,1,1,COUNTIF(AG165:BN165,"&gt;"&amp;0))))</f>
        <v>4796.4636430547998</v>
      </c>
      <c r="AG165" s="183">
        <f t="shared" si="101"/>
        <v>5505.4918760028586</v>
      </c>
      <c r="AH165" s="183">
        <f t="shared" si="101"/>
        <v>5120.486782482255</v>
      </c>
      <c r="AI165" s="183">
        <f t="shared" si="101"/>
        <v>4750.9872962148838</v>
      </c>
      <c r="AJ165" s="183">
        <f t="shared" si="101"/>
        <v>4396.466079484363</v>
      </c>
      <c r="AK165" s="183">
        <f t="shared" si="101"/>
        <v>4056.4122943277212</v>
      </c>
      <c r="AL165" s="185">
        <f t="shared" si="101"/>
        <v>0</v>
      </c>
      <c r="AM165" s="185">
        <f t="shared" si="101"/>
        <v>0</v>
      </c>
      <c r="AN165" s="185">
        <f t="shared" si="101"/>
        <v>0</v>
      </c>
      <c r="AO165" s="185">
        <f t="shared" si="101"/>
        <v>0</v>
      </c>
      <c r="AP165" s="185">
        <f t="shared" si="101"/>
        <v>0</v>
      </c>
      <c r="AQ165" s="185">
        <f t="shared" si="101"/>
        <v>0</v>
      </c>
      <c r="AR165" s="185">
        <f t="shared" si="101"/>
        <v>0</v>
      </c>
      <c r="AS165" s="185">
        <f t="shared" si="101"/>
        <v>0</v>
      </c>
      <c r="AT165" s="185">
        <f t="shared" si="101"/>
        <v>0</v>
      </c>
      <c r="AU165" s="185">
        <f t="shared" si="101"/>
        <v>0</v>
      </c>
      <c r="AV165" s="185">
        <f t="shared" si="101"/>
        <v>0</v>
      </c>
      <c r="AW165" s="185">
        <f t="shared" si="99"/>
        <v>0</v>
      </c>
      <c r="AX165" s="185">
        <f t="shared" si="99"/>
        <v>0</v>
      </c>
      <c r="AY165" s="185">
        <f t="shared" si="99"/>
        <v>0</v>
      </c>
      <c r="AZ165" s="185">
        <f t="shared" si="99"/>
        <v>0</v>
      </c>
      <c r="BA165" s="185">
        <f t="shared" si="99"/>
        <v>0</v>
      </c>
      <c r="BB165" s="185">
        <f t="shared" si="99"/>
        <v>0</v>
      </c>
      <c r="BC165" s="185">
        <f t="shared" si="99"/>
        <v>0</v>
      </c>
      <c r="BD165" s="185">
        <f t="shared" si="99"/>
        <v>0</v>
      </c>
      <c r="BE165" s="185">
        <f t="shared" si="99"/>
        <v>0</v>
      </c>
      <c r="BF165" s="185">
        <f t="shared" si="99"/>
        <v>0</v>
      </c>
      <c r="BG165" s="185">
        <f t="shared" si="99"/>
        <v>0</v>
      </c>
      <c r="BH165" s="185">
        <f t="shared" si="99"/>
        <v>0</v>
      </c>
      <c r="BI165" s="185">
        <f t="shared" si="99"/>
        <v>0</v>
      </c>
      <c r="BJ165" s="185">
        <f t="shared" si="99"/>
        <v>0</v>
      </c>
      <c r="BK165" s="185">
        <f t="shared" si="99"/>
        <v>0</v>
      </c>
      <c r="BL165" s="185">
        <f t="shared" si="99"/>
        <v>0</v>
      </c>
      <c r="BM165" s="185">
        <f t="shared" si="99"/>
        <v>0</v>
      </c>
      <c r="BN165" s="185">
        <f t="shared" si="99"/>
        <v>0</v>
      </c>
    </row>
    <row r="166" spans="2:66">
      <c r="C166" s="172">
        <f t="shared" si="102"/>
        <v>2023</v>
      </c>
      <c r="D166" s="186">
        <f t="shared" si="100"/>
        <v>19397.055870164881</v>
      </c>
      <c r="E166" s="230">
        <f t="shared" si="100"/>
        <v>0</v>
      </c>
      <c r="F166" s="185">
        <f t="shared" si="100"/>
        <v>0</v>
      </c>
      <c r="G166" s="185">
        <f t="shared" si="100"/>
        <v>0</v>
      </c>
      <c r="H166" s="183">
        <f t="shared" si="100"/>
        <v>25822.690566107231</v>
      </c>
      <c r="I166" s="183">
        <f t="shared" si="100"/>
        <v>24459.290976280401</v>
      </c>
      <c r="J166" s="183">
        <f t="shared" si="100"/>
        <v>23082.845033540212</v>
      </c>
      <c r="K166" s="183">
        <f t="shared" si="100"/>
        <v>21790.746627356941</v>
      </c>
      <c r="L166" s="183">
        <f t="shared" si="100"/>
        <v>20575.827597121024</v>
      </c>
      <c r="M166" s="183">
        <f t="shared" si="100"/>
        <v>19431.893018806877</v>
      </c>
      <c r="N166" s="183">
        <f t="shared" si="100"/>
        <v>18348.393012783039</v>
      </c>
      <c r="O166" s="183">
        <f t="shared" si="100"/>
        <v>17311.461040778922</v>
      </c>
      <c r="P166" s="183">
        <f t="shared" si="100"/>
        <v>16314.04002774768</v>
      </c>
      <c r="Q166" s="183">
        <f t="shared" si="100"/>
        <v>15354.975387130351</v>
      </c>
      <c r="R166" s="183">
        <f t="shared" si="100"/>
        <v>14432.989426169699</v>
      </c>
      <c r="S166" s="183">
        <f t="shared" si="100"/>
        <v>13546.843960992303</v>
      </c>
      <c r="T166" s="183">
        <f t="shared" si="100"/>
        <v>12695.339149424875</v>
      </c>
      <c r="U166" s="183">
        <f t="shared" si="100"/>
        <v>11877.312357243256</v>
      </c>
      <c r="V166" s="183">
        <f t="shared" si="100"/>
        <v>11091.63705691736</v>
      </c>
      <c r="W166" s="183">
        <f t="shared" si="100"/>
        <v>10375.917688768102</v>
      </c>
      <c r="X166" s="183">
        <f t="shared" si="100"/>
        <v>9764.1454517213388</v>
      </c>
      <c r="Y166" s="183">
        <f t="shared" si="100"/>
        <v>9212.8746394643276</v>
      </c>
      <c r="Z166" s="183">
        <f t="shared" si="100"/>
        <v>8682.6865524621335</v>
      </c>
      <c r="AA166" s="183">
        <f t="shared" si="100"/>
        <v>8172.8807072771388</v>
      </c>
      <c r="AB166" s="183">
        <f t="shared" si="100"/>
        <v>7682.7782486196347</v>
      </c>
      <c r="AC166" s="183">
        <f t="shared" si="100"/>
        <v>7211.7213110225912</v>
      </c>
      <c r="AD166" s="183">
        <f t="shared" si="100"/>
        <v>6759.0723987880365</v>
      </c>
      <c r="AE166" s="183">
        <f t="shared" si="100"/>
        <v>6324.2137836934025</v>
      </c>
      <c r="AF166" s="193">
        <f ca="1">-PMT(Fin_Assumptions!$B$20, COUNTIF(Fin_CCCT!AG166:BN166,"&gt;"&amp;0), NPV(Fin_Assumptions!$B$20, OFFSET(AF166,0,1,1,COUNTIF(AG166:BN166,"&gt;"&amp;0))))</f>
        <v>5001.4821573802355</v>
      </c>
      <c r="AG166" s="183">
        <f t="shared" si="101"/>
        <v>5906.5469199604422</v>
      </c>
      <c r="AH166" s="183">
        <f t="shared" si="101"/>
        <v>5505.4918760028577</v>
      </c>
      <c r="AI166" s="183">
        <f t="shared" si="101"/>
        <v>5120.4867824822531</v>
      </c>
      <c r="AJ166" s="183">
        <f t="shared" si="101"/>
        <v>4750.9872962148856</v>
      </c>
      <c r="AK166" s="183">
        <f t="shared" si="101"/>
        <v>4396.4660794843612</v>
      </c>
      <c r="AL166" s="183">
        <f t="shared" si="101"/>
        <v>4056.4122943277216</v>
      </c>
      <c r="AM166" s="185">
        <f t="shared" si="101"/>
        <v>0</v>
      </c>
      <c r="AN166" s="185">
        <f t="shared" si="101"/>
        <v>0</v>
      </c>
      <c r="AO166" s="185">
        <f t="shared" si="101"/>
        <v>0</v>
      </c>
      <c r="AP166" s="185">
        <f t="shared" si="101"/>
        <v>0</v>
      </c>
      <c r="AQ166" s="185">
        <f t="shared" si="101"/>
        <v>0</v>
      </c>
      <c r="AR166" s="185">
        <f t="shared" si="101"/>
        <v>0</v>
      </c>
      <c r="AS166" s="185">
        <f t="shared" si="101"/>
        <v>0</v>
      </c>
      <c r="AT166" s="185">
        <f t="shared" si="101"/>
        <v>0</v>
      </c>
      <c r="AU166" s="185">
        <f t="shared" si="101"/>
        <v>0</v>
      </c>
      <c r="AV166" s="185">
        <f t="shared" si="101"/>
        <v>0</v>
      </c>
      <c r="AW166" s="185">
        <f t="shared" si="99"/>
        <v>0</v>
      </c>
      <c r="AX166" s="185">
        <f t="shared" si="99"/>
        <v>0</v>
      </c>
      <c r="AY166" s="185">
        <f t="shared" si="99"/>
        <v>0</v>
      </c>
      <c r="AZ166" s="185">
        <f t="shared" si="99"/>
        <v>0</v>
      </c>
      <c r="BA166" s="185">
        <f t="shared" si="99"/>
        <v>0</v>
      </c>
      <c r="BB166" s="185">
        <f t="shared" si="99"/>
        <v>0</v>
      </c>
      <c r="BC166" s="185">
        <f t="shared" si="99"/>
        <v>0</v>
      </c>
      <c r="BD166" s="185">
        <f t="shared" si="99"/>
        <v>0</v>
      </c>
      <c r="BE166" s="185">
        <f t="shared" si="99"/>
        <v>0</v>
      </c>
      <c r="BF166" s="185">
        <f t="shared" si="99"/>
        <v>0</v>
      </c>
      <c r="BG166" s="185">
        <f t="shared" si="99"/>
        <v>0</v>
      </c>
      <c r="BH166" s="185">
        <f t="shared" si="99"/>
        <v>0</v>
      </c>
      <c r="BI166" s="185">
        <f t="shared" si="99"/>
        <v>0</v>
      </c>
      <c r="BJ166" s="185">
        <f t="shared" si="99"/>
        <v>0</v>
      </c>
      <c r="BK166" s="185">
        <f t="shared" si="99"/>
        <v>0</v>
      </c>
      <c r="BL166" s="185">
        <f t="shared" si="99"/>
        <v>0</v>
      </c>
      <c r="BM166" s="185">
        <f t="shared" si="99"/>
        <v>0</v>
      </c>
      <c r="BN166" s="185">
        <f t="shared" si="99"/>
        <v>0</v>
      </c>
    </row>
    <row r="167" spans="2:66">
      <c r="C167" s="172">
        <f t="shared" si="102"/>
        <v>2024</v>
      </c>
      <c r="D167" s="186">
        <f t="shared" si="100"/>
        <v>19755.333868425172</v>
      </c>
      <c r="E167" s="230">
        <f t="shared" si="100"/>
        <v>0</v>
      </c>
      <c r="F167" s="185">
        <f t="shared" si="100"/>
        <v>0</v>
      </c>
      <c r="G167" s="185">
        <f t="shared" si="100"/>
        <v>0</v>
      </c>
      <c r="H167" s="185">
        <f t="shared" si="100"/>
        <v>0</v>
      </c>
      <c r="I167" s="183">
        <f t="shared" si="100"/>
        <v>25658.199804517491</v>
      </c>
      <c r="J167" s="183">
        <f t="shared" si="100"/>
        <v>24303.485081835221</v>
      </c>
      <c r="K167" s="183">
        <f t="shared" si="100"/>
        <v>22935.807111620157</v>
      </c>
      <c r="L167" s="183">
        <f t="shared" si="100"/>
        <v>21651.939383426765</v>
      </c>
      <c r="M167" s="183">
        <f t="shared" si="100"/>
        <v>20444.759397890382</v>
      </c>
      <c r="N167" s="183">
        <f t="shared" si="100"/>
        <v>19308.111692704893</v>
      </c>
      <c r="O167" s="183">
        <f t="shared" si="100"/>
        <v>18231.513591063056</v>
      </c>
      <c r="P167" s="183">
        <f t="shared" si="100"/>
        <v>17201.186884662657</v>
      </c>
      <c r="Q167" s="183">
        <f t="shared" si="100"/>
        <v>16210.119452085748</v>
      </c>
      <c r="R167" s="183">
        <f t="shared" si="100"/>
        <v>15257.164061499707</v>
      </c>
      <c r="S167" s="183">
        <f t="shared" si="100"/>
        <v>14341.051159061179</v>
      </c>
      <c r="T167" s="183">
        <f t="shared" si="100"/>
        <v>13460.550448138691</v>
      </c>
      <c r="U167" s="183">
        <f t="shared" si="100"/>
        <v>12614.469729563962</v>
      </c>
      <c r="V167" s="183">
        <f t="shared" si="100"/>
        <v>11801.653775102848</v>
      </c>
      <c r="W167" s="183">
        <f t="shared" si="100"/>
        <v>11020.983233215347</v>
      </c>
      <c r="X167" s="183">
        <f t="shared" si="100"/>
        <v>10309.823003613252</v>
      </c>
      <c r="Y167" s="183">
        <f t="shared" si="100"/>
        <v>9701.9477609921341</v>
      </c>
      <c r="Z167" s="183">
        <f t="shared" si="100"/>
        <v>9154.188548563121</v>
      </c>
      <c r="AA167" s="183">
        <f t="shared" si="100"/>
        <v>8627.3777642472396</v>
      </c>
      <c r="AB167" s="183">
        <f t="shared" si="100"/>
        <v>8120.8193866924157</v>
      </c>
      <c r="AC167" s="183">
        <f t="shared" si="100"/>
        <v>7633.8388849229932</v>
      </c>
      <c r="AD167" s="183">
        <f t="shared" si="100"/>
        <v>7165.7825840806336</v>
      </c>
      <c r="AE167" s="183">
        <f t="shared" si="100"/>
        <v>6716.0170493204596</v>
      </c>
      <c r="AF167" s="193">
        <f ca="1">-PMT(Fin_Assumptions!$B$20, COUNTIF(Fin_CCCT!AG167:BN167,"&gt;"&amp;0), NPV(Fin_Assumptions!$B$20, OFFSET(AF167,0,1,1,COUNTIF(AG167:BN167,"&gt;"&amp;0))))</f>
        <v>5181.9045250612089</v>
      </c>
      <c r="AG167" s="183">
        <f t="shared" si="101"/>
        <v>6283.92848735401</v>
      </c>
      <c r="AH167" s="183">
        <f t="shared" si="101"/>
        <v>5868.9221651448051</v>
      </c>
      <c r="AI167" s="183">
        <f t="shared" si="101"/>
        <v>5470.4218452757541</v>
      </c>
      <c r="AJ167" s="183">
        <f t="shared" si="101"/>
        <v>5087.8692375209939</v>
      </c>
      <c r="AK167" s="183">
        <f t="shared" si="101"/>
        <v>4720.7234661675493</v>
      </c>
      <c r="AL167" s="183">
        <f t="shared" si="101"/>
        <v>4368.4605526448377</v>
      </c>
      <c r="AM167" s="183">
        <f t="shared" si="101"/>
        <v>4030.5729130321206</v>
      </c>
      <c r="AN167" s="185">
        <f t="shared" si="101"/>
        <v>0</v>
      </c>
      <c r="AO167" s="185">
        <f t="shared" si="101"/>
        <v>0</v>
      </c>
      <c r="AP167" s="185">
        <f t="shared" si="101"/>
        <v>0</v>
      </c>
      <c r="AQ167" s="185">
        <f t="shared" si="101"/>
        <v>0</v>
      </c>
      <c r="AR167" s="185">
        <f t="shared" si="101"/>
        <v>0</v>
      </c>
      <c r="AS167" s="185">
        <f t="shared" si="101"/>
        <v>0</v>
      </c>
      <c r="AT167" s="185">
        <f t="shared" si="101"/>
        <v>0</v>
      </c>
      <c r="AU167" s="185">
        <f t="shared" si="101"/>
        <v>0</v>
      </c>
      <c r="AV167" s="185">
        <f t="shared" si="101"/>
        <v>0</v>
      </c>
      <c r="AW167" s="185">
        <f t="shared" si="99"/>
        <v>0</v>
      </c>
      <c r="AX167" s="185">
        <f t="shared" si="99"/>
        <v>0</v>
      </c>
      <c r="AY167" s="185">
        <f t="shared" si="99"/>
        <v>0</v>
      </c>
      <c r="AZ167" s="185">
        <f t="shared" si="99"/>
        <v>0</v>
      </c>
      <c r="BA167" s="185">
        <f t="shared" si="99"/>
        <v>0</v>
      </c>
      <c r="BB167" s="185">
        <f t="shared" si="99"/>
        <v>0</v>
      </c>
      <c r="BC167" s="185">
        <f t="shared" si="99"/>
        <v>0</v>
      </c>
      <c r="BD167" s="185">
        <f t="shared" si="99"/>
        <v>0</v>
      </c>
      <c r="BE167" s="185">
        <f t="shared" si="99"/>
        <v>0</v>
      </c>
      <c r="BF167" s="185">
        <f t="shared" si="99"/>
        <v>0</v>
      </c>
      <c r="BG167" s="185">
        <f t="shared" si="99"/>
        <v>0</v>
      </c>
      <c r="BH167" s="185">
        <f t="shared" si="99"/>
        <v>0</v>
      </c>
      <c r="BI167" s="185">
        <f t="shared" si="99"/>
        <v>0</v>
      </c>
      <c r="BJ167" s="185">
        <f t="shared" si="99"/>
        <v>0</v>
      </c>
      <c r="BK167" s="185">
        <f t="shared" si="99"/>
        <v>0</v>
      </c>
      <c r="BL167" s="185">
        <f t="shared" si="99"/>
        <v>0</v>
      </c>
      <c r="BM167" s="185">
        <f t="shared" si="99"/>
        <v>0</v>
      </c>
      <c r="BN167" s="185">
        <f t="shared" si="99"/>
        <v>0</v>
      </c>
    </row>
    <row r="168" spans="2:66">
      <c r="C168" s="172">
        <f t="shared" si="102"/>
        <v>2025</v>
      </c>
      <c r="D168" s="186">
        <f t="shared" si="100"/>
        <v>20119.417355354184</v>
      </c>
      <c r="E168" s="230">
        <f t="shared" si="100"/>
        <v>0</v>
      </c>
      <c r="F168" s="185">
        <f t="shared" si="100"/>
        <v>0</v>
      </c>
      <c r="G168" s="185">
        <f t="shared" si="100"/>
        <v>0</v>
      </c>
      <c r="H168" s="185">
        <f t="shared" si="100"/>
        <v>0</v>
      </c>
      <c r="I168" s="185">
        <f t="shared" si="100"/>
        <v>0</v>
      </c>
      <c r="J168" s="183">
        <f t="shared" si="100"/>
        <v>25493.727731276784</v>
      </c>
      <c r="K168" s="183">
        <f t="shared" si="100"/>
        <v>24147.696889022089</v>
      </c>
      <c r="L168" s="183">
        <f t="shared" si="100"/>
        <v>22788.785895173278</v>
      </c>
      <c r="M168" s="183">
        <f t="shared" si="100"/>
        <v>21513.147909854746</v>
      </c>
      <c r="N168" s="183">
        <f t="shared" si="100"/>
        <v>20313.706089758991</v>
      </c>
      <c r="O168" s="183">
        <f t="shared" si="100"/>
        <v>19184.344429815967</v>
      </c>
      <c r="P168" s="183">
        <f t="shared" si="100"/>
        <v>18114.647448407544</v>
      </c>
      <c r="Q168" s="183">
        <f t="shared" si="100"/>
        <v>17090.92525716441</v>
      </c>
      <c r="R168" s="183">
        <f t="shared" si="100"/>
        <v>16106.210683190175</v>
      </c>
      <c r="S168" s="183">
        <f t="shared" si="100"/>
        <v>15159.363848542964</v>
      </c>
      <c r="T168" s="183">
        <f t="shared" si="100"/>
        <v>14249.123337368617</v>
      </c>
      <c r="U168" s="183">
        <f t="shared" si="100"/>
        <v>13374.266739381514</v>
      </c>
      <c r="V168" s="183">
        <f t="shared" si="100"/>
        <v>12533.609497550011</v>
      </c>
      <c r="W168" s="183">
        <f t="shared" si="100"/>
        <v>11726.003788788592</v>
      </c>
      <c r="X168" s="183">
        <f t="shared" si="100"/>
        <v>10950.337436732038</v>
      </c>
      <c r="Y168" s="183">
        <f t="shared" si="100"/>
        <v>10243.735827698034</v>
      </c>
      <c r="Z168" s="183">
        <f t="shared" si="100"/>
        <v>9639.7571367519085</v>
      </c>
      <c r="AA168" s="183">
        <f t="shared" si="100"/>
        <v>9095.5091251862159</v>
      </c>
      <c r="AB168" s="183">
        <f t="shared" si="100"/>
        <v>8572.0752598499239</v>
      </c>
      <c r="AC168" s="183">
        <f t="shared" si="100"/>
        <v>8068.7639809695456</v>
      </c>
      <c r="AD168" s="183">
        <f t="shared" si="100"/>
        <v>7584.9050813921722</v>
      </c>
      <c r="AE168" s="183">
        <f t="shared" si="100"/>
        <v>7119.8490763920536</v>
      </c>
      <c r="AF168" s="193">
        <f ca="1">-PMT(Fin_Assumptions!$B$20, COUNTIF(Fin_CCCT!AG168:BN168,"&gt;"&amp;0), NPV(Fin_Assumptions!$B$20, OFFSET(AF168,0,1,1,COUNTIF(AG168:BN168,"&gt;"&amp;0))))</f>
        <v>5368.4489498620678</v>
      </c>
      <c r="AG168" s="183">
        <f t="shared" si="101"/>
        <v>6672.9665915160431</v>
      </c>
      <c r="AH168" s="183">
        <f t="shared" si="101"/>
        <v>6243.6477679627187</v>
      </c>
      <c r="AI168" s="183">
        <f t="shared" si="101"/>
        <v>5831.3016850041913</v>
      </c>
      <c r="AJ168" s="183">
        <f t="shared" si="101"/>
        <v>5435.3557989728761</v>
      </c>
      <c r="AK168" s="183">
        <f t="shared" si="101"/>
        <v>5055.2553983487924</v>
      </c>
      <c r="AL168" s="183">
        <f t="shared" si="101"/>
        <v>4690.4630744958022</v>
      </c>
      <c r="AM168" s="183">
        <f t="shared" si="101"/>
        <v>4340.4582076074721</v>
      </c>
      <c r="AN168" s="183">
        <f t="shared" si="101"/>
        <v>4004.7364674355936</v>
      </c>
      <c r="AO168" s="185">
        <f t="shared" si="101"/>
        <v>0</v>
      </c>
      <c r="AP168" s="185">
        <f t="shared" si="101"/>
        <v>0</v>
      </c>
      <c r="AQ168" s="185">
        <f t="shared" si="101"/>
        <v>0</v>
      </c>
      <c r="AR168" s="185">
        <f t="shared" si="101"/>
        <v>0</v>
      </c>
      <c r="AS168" s="185">
        <f t="shared" si="101"/>
        <v>0</v>
      </c>
      <c r="AT168" s="185">
        <f t="shared" si="101"/>
        <v>0</v>
      </c>
      <c r="AU168" s="185">
        <f t="shared" si="101"/>
        <v>0</v>
      </c>
      <c r="AV168" s="185">
        <f t="shared" si="101"/>
        <v>0</v>
      </c>
      <c r="AW168" s="185">
        <f t="shared" si="99"/>
        <v>0</v>
      </c>
      <c r="AX168" s="185">
        <f t="shared" si="99"/>
        <v>0</v>
      </c>
      <c r="AY168" s="185">
        <f t="shared" si="99"/>
        <v>0</v>
      </c>
      <c r="AZ168" s="185">
        <f t="shared" si="99"/>
        <v>0</v>
      </c>
      <c r="BA168" s="185">
        <f t="shared" si="99"/>
        <v>0</v>
      </c>
      <c r="BB168" s="185">
        <f t="shared" si="99"/>
        <v>0</v>
      </c>
      <c r="BC168" s="185">
        <f t="shared" si="99"/>
        <v>0</v>
      </c>
      <c r="BD168" s="185">
        <f t="shared" si="99"/>
        <v>0</v>
      </c>
      <c r="BE168" s="185">
        <f t="shared" si="99"/>
        <v>0</v>
      </c>
      <c r="BF168" s="185">
        <f t="shared" si="99"/>
        <v>0</v>
      </c>
      <c r="BG168" s="185">
        <f t="shared" si="99"/>
        <v>0</v>
      </c>
      <c r="BH168" s="185">
        <f t="shared" si="99"/>
        <v>0</v>
      </c>
      <c r="BI168" s="185">
        <f t="shared" si="99"/>
        <v>0</v>
      </c>
      <c r="BJ168" s="185">
        <f t="shared" si="99"/>
        <v>0</v>
      </c>
      <c r="BK168" s="185">
        <f t="shared" si="99"/>
        <v>0</v>
      </c>
      <c r="BL168" s="185">
        <f t="shared" si="99"/>
        <v>0</v>
      </c>
      <c r="BM168" s="185">
        <f t="shared" si="99"/>
        <v>0</v>
      </c>
      <c r="BN168" s="185">
        <f t="shared" si="99"/>
        <v>0</v>
      </c>
    </row>
    <row r="169" spans="2:66">
      <c r="C169" s="172">
        <f t="shared" si="102"/>
        <v>2026</v>
      </c>
      <c r="D169" s="186">
        <f t="shared" si="100"/>
        <v>20581.85137644862</v>
      </c>
      <c r="E169" s="230">
        <f t="shared" si="100"/>
        <v>0</v>
      </c>
      <c r="F169" s="185">
        <f t="shared" si="100"/>
        <v>0</v>
      </c>
      <c r="G169" s="185">
        <f t="shared" si="100"/>
        <v>0</v>
      </c>
      <c r="H169" s="185">
        <f t="shared" si="100"/>
        <v>0</v>
      </c>
      <c r="I169" s="185">
        <f t="shared" si="100"/>
        <v>0</v>
      </c>
      <c r="J169" s="185">
        <f t="shared" si="100"/>
        <v>0</v>
      </c>
      <c r="K169" s="183">
        <f t="shared" si="100"/>
        <v>25443.597458517695</v>
      </c>
      <c r="L169" s="183">
        <f t="shared" si="100"/>
        <v>24100.213419977848</v>
      </c>
      <c r="M169" s="183">
        <f t="shared" si="100"/>
        <v>22743.974557074143</v>
      </c>
      <c r="N169" s="183">
        <f t="shared" si="100"/>
        <v>21470.844956595218</v>
      </c>
      <c r="O169" s="183">
        <f t="shared" si="100"/>
        <v>20273.761690973468</v>
      </c>
      <c r="P169" s="183">
        <f t="shared" si="100"/>
        <v>19146.620781508896</v>
      </c>
      <c r="Q169" s="183">
        <f t="shared" si="100"/>
        <v>18079.027227343944</v>
      </c>
      <c r="R169" s="183">
        <f t="shared" si="100"/>
        <v>17057.318059587116</v>
      </c>
      <c r="S169" s="183">
        <f t="shared" si="100"/>
        <v>16074.539805428625</v>
      </c>
      <c r="T169" s="183">
        <f t="shared" si="100"/>
        <v>15129.554828356035</v>
      </c>
      <c r="U169" s="183">
        <f t="shared" si="100"/>
        <v>14221.10419293397</v>
      </c>
      <c r="V169" s="183">
        <f t="shared" si="100"/>
        <v>13347.967892595942</v>
      </c>
      <c r="W169" s="183">
        <f t="shared" si="100"/>
        <v>12508.963699595672</v>
      </c>
      <c r="X169" s="183">
        <f t="shared" si="100"/>
        <v>11702.946047900237</v>
      </c>
      <c r="Y169" s="183">
        <f t="shared" si="100"/>
        <v>10928.804948102141</v>
      </c>
      <c r="Z169" s="183">
        <f t="shared" si="100"/>
        <v>10223.592784023627</v>
      </c>
      <c r="AA169" s="183">
        <f t="shared" si="100"/>
        <v>9620.8017427157556</v>
      </c>
      <c r="AB169" s="183">
        <f t="shared" si="100"/>
        <v>9077.6239277708155</v>
      </c>
      <c r="AC169" s="183">
        <f t="shared" si="100"/>
        <v>8555.2193306026493</v>
      </c>
      <c r="AD169" s="183">
        <f t="shared" si="100"/>
        <v>8052.8977513048103</v>
      </c>
      <c r="AE169" s="183">
        <f t="shared" si="100"/>
        <v>7569.9903006041332</v>
      </c>
      <c r="AF169" s="193">
        <f ca="1">-PMT(Fin_Assumptions!$B$20, COUNTIF(Fin_CCCT!AG169:BN169,"&gt;"&amp;0), NPV(Fin_Assumptions!$B$20, OFFSET(AF169,0,1,1,COUNTIF(AG169:BN169,"&gt;"&amp;0))))</f>
        <v>5586.3800353083598</v>
      </c>
      <c r="AG169" s="183">
        <f t="shared" si="101"/>
        <v>7105.8487709065139</v>
      </c>
      <c r="AH169" s="183">
        <f t="shared" si="101"/>
        <v>6659.8450253460787</v>
      </c>
      <c r="AI169" s="183">
        <f t="shared" si="101"/>
        <v>6231.3704043335601</v>
      </c>
      <c r="AJ169" s="183">
        <f t="shared" si="101"/>
        <v>5819.8351491138328</v>
      </c>
      <c r="AK169" s="183">
        <f t="shared" si="101"/>
        <v>5424.6678418558413</v>
      </c>
      <c r="AL169" s="183">
        <f t="shared" si="101"/>
        <v>5045.314861811441</v>
      </c>
      <c r="AM169" s="183">
        <f t="shared" si="101"/>
        <v>4681.2398570923142</v>
      </c>
      <c r="AN169" s="183">
        <f t="shared" si="101"/>
        <v>4331.9232316267007</v>
      </c>
      <c r="AO169" s="183">
        <f t="shared" si="101"/>
        <v>3996.8616468696514</v>
      </c>
      <c r="AP169" s="185">
        <f t="shared" si="101"/>
        <v>0</v>
      </c>
      <c r="AQ169" s="185">
        <f t="shared" si="101"/>
        <v>0</v>
      </c>
      <c r="AR169" s="185">
        <f t="shared" si="101"/>
        <v>0</v>
      </c>
      <c r="AS169" s="185">
        <f t="shared" si="101"/>
        <v>0</v>
      </c>
      <c r="AT169" s="185">
        <f t="shared" si="101"/>
        <v>0</v>
      </c>
      <c r="AU169" s="185">
        <f t="shared" si="101"/>
        <v>0</v>
      </c>
      <c r="AV169" s="185">
        <f t="shared" si="101"/>
        <v>0</v>
      </c>
      <c r="AW169" s="185">
        <f t="shared" si="99"/>
        <v>0</v>
      </c>
      <c r="AX169" s="185">
        <f t="shared" si="99"/>
        <v>0</v>
      </c>
      <c r="AY169" s="185">
        <f t="shared" si="99"/>
        <v>0</v>
      </c>
      <c r="AZ169" s="185">
        <f t="shared" si="99"/>
        <v>0</v>
      </c>
      <c r="BA169" s="185">
        <f t="shared" si="99"/>
        <v>0</v>
      </c>
      <c r="BB169" s="185">
        <f t="shared" si="99"/>
        <v>0</v>
      </c>
      <c r="BC169" s="185">
        <f t="shared" si="99"/>
        <v>0</v>
      </c>
      <c r="BD169" s="185">
        <f t="shared" si="99"/>
        <v>0</v>
      </c>
      <c r="BE169" s="185">
        <f t="shared" si="99"/>
        <v>0</v>
      </c>
      <c r="BF169" s="185">
        <f t="shared" si="99"/>
        <v>0</v>
      </c>
      <c r="BG169" s="185">
        <f t="shared" si="99"/>
        <v>0</v>
      </c>
      <c r="BH169" s="185">
        <f t="shared" si="99"/>
        <v>0</v>
      </c>
      <c r="BI169" s="185">
        <f t="shared" si="99"/>
        <v>0</v>
      </c>
      <c r="BJ169" s="185">
        <f t="shared" si="99"/>
        <v>0</v>
      </c>
      <c r="BK169" s="185">
        <f t="shared" si="99"/>
        <v>0</v>
      </c>
      <c r="BL169" s="185">
        <f t="shared" si="99"/>
        <v>0</v>
      </c>
      <c r="BM169" s="185">
        <f t="shared" si="99"/>
        <v>0</v>
      </c>
      <c r="BN169" s="185">
        <f t="shared" si="99"/>
        <v>0</v>
      </c>
    </row>
    <row r="170" spans="2:66">
      <c r="C170" s="172">
        <f t="shared" si="102"/>
        <v>2027</v>
      </c>
      <c r="D170" s="186">
        <f t="shared" si="100"/>
        <v>21054.102273749773</v>
      </c>
      <c r="E170" s="230">
        <f t="shared" si="100"/>
        <v>0</v>
      </c>
      <c r="F170" s="185">
        <f t="shared" si="100"/>
        <v>0</v>
      </c>
      <c r="G170" s="185">
        <f t="shared" si="100"/>
        <v>0</v>
      </c>
      <c r="H170" s="185">
        <f t="shared" si="100"/>
        <v>0</v>
      </c>
      <c r="I170" s="185">
        <f t="shared" si="100"/>
        <v>0</v>
      </c>
      <c r="J170" s="185">
        <f t="shared" si="100"/>
        <v>0</v>
      </c>
      <c r="K170" s="185">
        <f t="shared" si="100"/>
        <v>0</v>
      </c>
      <c r="L170" s="183">
        <f t="shared" si="100"/>
        <v>25392.586531378347</v>
      </c>
      <c r="M170" s="183">
        <f t="shared" si="100"/>
        <v>24051.895793792584</v>
      </c>
      <c r="N170" s="183">
        <f t="shared" si="100"/>
        <v>22698.376004004695</v>
      </c>
      <c r="O170" s="183">
        <f t="shared" si="100"/>
        <v>21427.798853956359</v>
      </c>
      <c r="P170" s="183">
        <f t="shared" si="100"/>
        <v>20233.115576282151</v>
      </c>
      <c r="Q170" s="183">
        <f t="shared" si="100"/>
        <v>19108.234429923097</v>
      </c>
      <c r="R170" s="183">
        <f t="shared" si="100"/>
        <v>18042.78125457426</v>
      </c>
      <c r="S170" s="183">
        <f t="shared" si="100"/>
        <v>17023.120473724943</v>
      </c>
      <c r="T170" s="183">
        <f t="shared" si="100"/>
        <v>16042.31255532572</v>
      </c>
      <c r="U170" s="183">
        <f t="shared" si="100"/>
        <v>15099.222143669514</v>
      </c>
      <c r="V170" s="183">
        <f t="shared" si="100"/>
        <v>14192.592827314018</v>
      </c>
      <c r="W170" s="183">
        <f t="shared" si="100"/>
        <v>13321.207045638761</v>
      </c>
      <c r="X170" s="183">
        <f t="shared" si="100"/>
        <v>12483.884941102138</v>
      </c>
      <c r="Y170" s="183">
        <f t="shared" si="100"/>
        <v>11679.483244374191</v>
      </c>
      <c r="Z170" s="183">
        <f t="shared" si="100"/>
        <v>10906.894191424095</v>
      </c>
      <c r="AA170" s="183">
        <f t="shared" si="100"/>
        <v>10203.095881120711</v>
      </c>
      <c r="AB170" s="183">
        <f t="shared" si="100"/>
        <v>9601.513353268474</v>
      </c>
      <c r="AC170" s="183">
        <f t="shared" si="100"/>
        <v>9059.424535427308</v>
      </c>
      <c r="AD170" s="183">
        <f t="shared" si="100"/>
        <v>8538.0672879071954</v>
      </c>
      <c r="AE170" s="183">
        <f t="shared" si="100"/>
        <v>8036.7527945579477</v>
      </c>
      <c r="AF170" s="193">
        <f ca="1">-PMT(Fin_Assumptions!$B$20, COUNTIF(Fin_CCCT!AG170:BN170,"&gt;"&amp;0), NPV(Fin_Assumptions!$B$20, OFFSET(AF170,0,1,1,COUNTIF(AG170:BN170,"&gt;"&amp;0))))</f>
        <v>5812.6964510040616</v>
      </c>
      <c r="AG170" s="183">
        <f t="shared" si="101"/>
        <v>7554.8135071377528</v>
      </c>
      <c r="AH170" s="183">
        <f t="shared" si="101"/>
        <v>7091.6025176199319</v>
      </c>
      <c r="AI170" s="183">
        <f t="shared" si="101"/>
        <v>6646.4929484669692</v>
      </c>
      <c r="AJ170" s="183">
        <f t="shared" si="101"/>
        <v>6218.8773603686905</v>
      </c>
      <c r="AK170" s="183">
        <f t="shared" si="101"/>
        <v>5808.1671769554741</v>
      </c>
      <c r="AL170" s="183">
        <f t="shared" si="101"/>
        <v>5413.7921260107387</v>
      </c>
      <c r="AM170" s="183">
        <f t="shared" si="101"/>
        <v>5035.1996967200866</v>
      </c>
      <c r="AN170" s="183">
        <f t="shared" si="101"/>
        <v>4671.8546125072589</v>
      </c>
      <c r="AO170" s="183">
        <f t="shared" si="101"/>
        <v>4323.2383190194323</v>
      </c>
      <c r="AP170" s="183">
        <f t="shared" si="101"/>
        <v>3988.8484868364876</v>
      </c>
      <c r="AQ170" s="185">
        <f t="shared" si="101"/>
        <v>0</v>
      </c>
      <c r="AR170" s="185">
        <f t="shared" si="101"/>
        <v>0</v>
      </c>
      <c r="AS170" s="185">
        <f t="shared" si="101"/>
        <v>0</v>
      </c>
      <c r="AT170" s="185">
        <f t="shared" si="101"/>
        <v>0</v>
      </c>
      <c r="AU170" s="185">
        <f t="shared" si="101"/>
        <v>0</v>
      </c>
      <c r="AV170" s="185">
        <f t="shared" si="101"/>
        <v>0</v>
      </c>
      <c r="AW170" s="185">
        <f t="shared" si="99"/>
        <v>0</v>
      </c>
      <c r="AX170" s="185">
        <f t="shared" si="99"/>
        <v>0</v>
      </c>
      <c r="AY170" s="185">
        <f t="shared" si="99"/>
        <v>0</v>
      </c>
      <c r="AZ170" s="185">
        <f t="shared" si="99"/>
        <v>0</v>
      </c>
      <c r="BA170" s="185">
        <f t="shared" si="99"/>
        <v>0</v>
      </c>
      <c r="BB170" s="185">
        <f t="shared" si="99"/>
        <v>0</v>
      </c>
      <c r="BC170" s="185">
        <f t="shared" si="99"/>
        <v>0</v>
      </c>
      <c r="BD170" s="185">
        <f t="shared" si="99"/>
        <v>0</v>
      </c>
      <c r="BE170" s="185">
        <f t="shared" si="99"/>
        <v>0</v>
      </c>
      <c r="BF170" s="185">
        <f t="shared" si="99"/>
        <v>0</v>
      </c>
      <c r="BG170" s="185">
        <f t="shared" si="99"/>
        <v>0</v>
      </c>
      <c r="BH170" s="185">
        <f t="shared" si="99"/>
        <v>0</v>
      </c>
      <c r="BI170" s="185">
        <f t="shared" si="99"/>
        <v>0</v>
      </c>
      <c r="BJ170" s="185">
        <f t="shared" si="99"/>
        <v>0</v>
      </c>
      <c r="BK170" s="185">
        <f t="shared" si="99"/>
        <v>0</v>
      </c>
      <c r="BL170" s="185">
        <f t="shared" si="99"/>
        <v>0</v>
      </c>
      <c r="BM170" s="185">
        <f t="shared" si="99"/>
        <v>0</v>
      </c>
      <c r="BN170" s="185">
        <f t="shared" si="99"/>
        <v>0</v>
      </c>
    </row>
    <row r="171" spans="2:66">
      <c r="C171" s="172">
        <f t="shared" si="102"/>
        <v>2028</v>
      </c>
      <c r="D171" s="186">
        <f t="shared" si="100"/>
        <v>21536.365196919411</v>
      </c>
      <c r="E171" s="230">
        <f t="shared" si="100"/>
        <v>0</v>
      </c>
      <c r="F171" s="185">
        <f t="shared" si="100"/>
        <v>0</v>
      </c>
      <c r="G171" s="185">
        <f t="shared" si="100"/>
        <v>0</v>
      </c>
      <c r="H171" s="185">
        <f t="shared" si="100"/>
        <v>0</v>
      </c>
      <c r="I171" s="185">
        <f t="shared" si="100"/>
        <v>0</v>
      </c>
      <c r="J171" s="185">
        <f t="shared" si="100"/>
        <v>0</v>
      </c>
      <c r="K171" s="185">
        <f t="shared" si="100"/>
        <v>0</v>
      </c>
      <c r="L171" s="185">
        <f t="shared" si="100"/>
        <v>0</v>
      </c>
      <c r="M171" s="183">
        <f t="shared" si="100"/>
        <v>25340.708577600508</v>
      </c>
      <c r="N171" s="183">
        <f t="shared" si="100"/>
        <v>24002.756918683586</v>
      </c>
      <c r="O171" s="183">
        <f t="shared" si="100"/>
        <v>22652.002417772641</v>
      </c>
      <c r="P171" s="183">
        <f t="shared" si="100"/>
        <v>21384.02110185014</v>
      </c>
      <c r="Q171" s="183">
        <f t="shared" si="100"/>
        <v>20191.778604432082</v>
      </c>
      <c r="R171" s="183">
        <f t="shared" si="100"/>
        <v>19069.195630102262</v>
      </c>
      <c r="S171" s="183">
        <f t="shared" si="100"/>
        <v>18005.919213332741</v>
      </c>
      <c r="T171" s="183">
        <f t="shared" si="100"/>
        <v>16988.341635578647</v>
      </c>
      <c r="U171" s="183">
        <f t="shared" si="100"/>
        <v>16009.53754250036</v>
      </c>
      <c r="V171" s="183">
        <f t="shared" si="100"/>
        <v>15068.373897962734</v>
      </c>
      <c r="W171" s="183">
        <f t="shared" si="100"/>
        <v>14163.596857416529</v>
      </c>
      <c r="X171" s="183">
        <f t="shared" si="100"/>
        <v>13293.991347760768</v>
      </c>
      <c r="Y171" s="183">
        <f t="shared" si="100"/>
        <v>12458.379921944595</v>
      </c>
      <c r="Z171" s="183">
        <f t="shared" si="100"/>
        <v>11655.621646377782</v>
      </c>
      <c r="AA171" s="183">
        <f t="shared" si="100"/>
        <v>10884.611020230672</v>
      </c>
      <c r="AB171" s="183">
        <f t="shared" si="100"/>
        <v>10182.250594806237</v>
      </c>
      <c r="AC171" s="183">
        <f t="shared" si="100"/>
        <v>9581.89712136856</v>
      </c>
      <c r="AD171" s="183">
        <f t="shared" si="100"/>
        <v>9040.9158101849243</v>
      </c>
      <c r="AE171" s="183">
        <f t="shared" si="100"/>
        <v>8520.6237139897912</v>
      </c>
      <c r="AF171" s="193">
        <f ca="1">-PMT(Fin_Assumptions!$B$20, COUNTIF(Fin_CCCT!AG171:BN171,"&gt;"&amp;0), NPV(Fin_Assumptions!$B$20, OFFSET(AF171,0,1,1,COUNTIF(AG171:BN171,"&gt;"&amp;0))))</f>
        <v>6047.6773190491576</v>
      </c>
      <c r="AG171" s="183">
        <f t="shared" si="101"/>
        <v>8020.3334239087699</v>
      </c>
      <c r="AH171" s="183">
        <f t="shared" si="101"/>
        <v>7539.3787555247482</v>
      </c>
      <c r="AI171" s="183">
        <f t="shared" si="101"/>
        <v>7077.1141224670664</v>
      </c>
      <c r="AJ171" s="183">
        <f t="shared" si="101"/>
        <v>6632.913927931223</v>
      </c>
      <c r="AK171" s="183">
        <f t="shared" si="101"/>
        <v>6206.171973627067</v>
      </c>
      <c r="AL171" s="183">
        <f t="shared" si="101"/>
        <v>5796.3008856673559</v>
      </c>
      <c r="AM171" s="183">
        <f t="shared" si="101"/>
        <v>5402.7315569218445</v>
      </c>
      <c r="AN171" s="183">
        <f t="shared" si="101"/>
        <v>5024.9126053753007</v>
      </c>
      <c r="AO171" s="183">
        <f t="shared" si="101"/>
        <v>4662.3098480404742</v>
      </c>
      <c r="AP171" s="183">
        <f t="shared" si="101"/>
        <v>4314.4057899894524</v>
      </c>
      <c r="AQ171" s="183">
        <f t="shared" si="101"/>
        <v>3980.6991280789143</v>
      </c>
      <c r="AR171" s="185">
        <f t="shared" si="101"/>
        <v>0</v>
      </c>
      <c r="AS171" s="185">
        <f t="shared" si="101"/>
        <v>0</v>
      </c>
      <c r="AT171" s="185">
        <f t="shared" si="101"/>
        <v>0</v>
      </c>
      <c r="AU171" s="185">
        <f t="shared" si="101"/>
        <v>0</v>
      </c>
      <c r="AV171" s="185">
        <f t="shared" si="101"/>
        <v>0</v>
      </c>
      <c r="AW171" s="185">
        <f t="shared" si="99"/>
        <v>0</v>
      </c>
      <c r="AX171" s="185">
        <f t="shared" si="99"/>
        <v>0</v>
      </c>
      <c r="AY171" s="185">
        <f t="shared" si="99"/>
        <v>0</v>
      </c>
      <c r="AZ171" s="185">
        <f t="shared" si="99"/>
        <v>0</v>
      </c>
      <c r="BA171" s="185">
        <f t="shared" si="99"/>
        <v>0</v>
      </c>
      <c r="BB171" s="185">
        <f t="shared" si="99"/>
        <v>0</v>
      </c>
      <c r="BC171" s="185">
        <f t="shared" si="99"/>
        <v>0</v>
      </c>
      <c r="BD171" s="185">
        <f t="shared" si="99"/>
        <v>0</v>
      </c>
      <c r="BE171" s="185">
        <f t="shared" si="99"/>
        <v>0</v>
      </c>
      <c r="BF171" s="185">
        <f t="shared" si="99"/>
        <v>0</v>
      </c>
      <c r="BG171" s="185">
        <f t="shared" si="99"/>
        <v>0</v>
      </c>
      <c r="BH171" s="185">
        <f t="shared" si="99"/>
        <v>0</v>
      </c>
      <c r="BI171" s="185">
        <f t="shared" si="99"/>
        <v>0</v>
      </c>
      <c r="BJ171" s="185">
        <f t="shared" si="99"/>
        <v>0</v>
      </c>
      <c r="BK171" s="185">
        <f t="shared" si="99"/>
        <v>0</v>
      </c>
      <c r="BL171" s="185">
        <f t="shared" si="99"/>
        <v>0</v>
      </c>
      <c r="BM171" s="185">
        <f t="shared" si="99"/>
        <v>0</v>
      </c>
      <c r="BN171" s="185">
        <f t="shared" si="99"/>
        <v>0</v>
      </c>
    </row>
    <row r="172" spans="2:66">
      <c r="C172" s="172">
        <f t="shared" si="102"/>
        <v>2029</v>
      </c>
      <c r="D172" s="186">
        <f t="shared" si="100"/>
        <v>22028.803063670388</v>
      </c>
      <c r="E172" s="230">
        <f t="shared" si="100"/>
        <v>0</v>
      </c>
      <c r="F172" s="185">
        <f t="shared" si="100"/>
        <v>0</v>
      </c>
      <c r="G172" s="185">
        <f t="shared" si="100"/>
        <v>0</v>
      </c>
      <c r="H172" s="185">
        <f t="shared" si="100"/>
        <v>0</v>
      </c>
      <c r="I172" s="185">
        <f t="shared" si="100"/>
        <v>0</v>
      </c>
      <c r="J172" s="185">
        <f t="shared" si="100"/>
        <v>0</v>
      </c>
      <c r="K172" s="185">
        <f t="shared" si="100"/>
        <v>0</v>
      </c>
      <c r="L172" s="185">
        <f t="shared" si="100"/>
        <v>0</v>
      </c>
      <c r="M172" s="185">
        <f t="shared" si="100"/>
        <v>0</v>
      </c>
      <c r="N172" s="183">
        <f t="shared" si="100"/>
        <v>25287.935925625119</v>
      </c>
      <c r="O172" s="183">
        <f t="shared" si="100"/>
        <v>23952.770584108894</v>
      </c>
      <c r="P172" s="183">
        <f t="shared" si="100"/>
        <v>22604.829062833549</v>
      </c>
      <c r="Q172" s="183">
        <f t="shared" si="100"/>
        <v>21339.488349342973</v>
      </c>
      <c r="R172" s="183">
        <f t="shared" si="100"/>
        <v>20149.728726395213</v>
      </c>
      <c r="S172" s="183">
        <f t="shared" si="100"/>
        <v>19029.483558857039</v>
      </c>
      <c r="T172" s="183">
        <f t="shared" si="100"/>
        <v>17968.421441507118</v>
      </c>
      <c r="U172" s="183">
        <f t="shared" si="100"/>
        <v>16952.962994210822</v>
      </c>
      <c r="V172" s="183">
        <f t="shared" si="100"/>
        <v>15976.197284850099</v>
      </c>
      <c r="W172" s="183">
        <f t="shared" si="100"/>
        <v>15036.993636865567</v>
      </c>
      <c r="X172" s="183">
        <f t="shared" si="100"/>
        <v>14134.100816870248</v>
      </c>
      <c r="Y172" s="183">
        <f t="shared" si="100"/>
        <v>13266.306282182948</v>
      </c>
      <c r="Z172" s="183">
        <f t="shared" si="100"/>
        <v>12432.435037815379</v>
      </c>
      <c r="AA172" s="183">
        <f t="shared" si="100"/>
        <v>11631.348526199727</v>
      </c>
      <c r="AB172" s="183">
        <f t="shared" si="100"/>
        <v>10861.943548739129</v>
      </c>
      <c r="AC172" s="183">
        <f t="shared" si="100"/>
        <v>10161.045806261334</v>
      </c>
      <c r="AD172" s="183">
        <f t="shared" si="100"/>
        <v>9561.942583771417</v>
      </c>
      <c r="AE172" s="183">
        <f t="shared" si="100"/>
        <v>9022.0878795401004</v>
      </c>
      <c r="AF172" s="193">
        <f ca="1">-PMT(Fin_Assumptions!$B$20, COUNTIF(Fin_CCCT!AG172:BN172,"&gt;"&amp;0), NPV(Fin_Assumptions!$B$20, OFFSET(AF172,0,1,1,COUNTIF(AG172:BN172,"&gt;"&amp;0))))</f>
        <v>6291.5991384328245</v>
      </c>
      <c r="AG172" s="183">
        <f t="shared" si="101"/>
        <v>8502.8793044956874</v>
      </c>
      <c r="AH172" s="183">
        <f t="shared" si="101"/>
        <v>8003.6308813097548</v>
      </c>
      <c r="AI172" s="183">
        <f t="shared" si="101"/>
        <v>7523.6778129107079</v>
      </c>
      <c r="AJ172" s="183">
        <f t="shared" si="101"/>
        <v>7062.3758573774639</v>
      </c>
      <c r="AK172" s="183">
        <f t="shared" si="101"/>
        <v>6619.1007207263174</v>
      </c>
      <c r="AL172" s="183">
        <f t="shared" si="101"/>
        <v>6193.2474670900565</v>
      </c>
      <c r="AM172" s="183">
        <f t="shared" si="101"/>
        <v>5784.229945802067</v>
      </c>
      <c r="AN172" s="183">
        <f t="shared" si="101"/>
        <v>5391.4802349117745</v>
      </c>
      <c r="AO172" s="183">
        <f t="shared" si="101"/>
        <v>5014.4481006706201</v>
      </c>
      <c r="AP172" s="183">
        <f t="shared" si="101"/>
        <v>4652.6004725406265</v>
      </c>
      <c r="AQ172" s="183">
        <f t="shared" si="101"/>
        <v>4305.4209332898645</v>
      </c>
      <c r="AR172" s="183">
        <f t="shared" si="101"/>
        <v>3972.4092237511973</v>
      </c>
      <c r="AS172" s="185">
        <f t="shared" si="101"/>
        <v>0</v>
      </c>
      <c r="AT172" s="185">
        <f t="shared" si="101"/>
        <v>0</v>
      </c>
      <c r="AU172" s="185">
        <f t="shared" si="101"/>
        <v>0</v>
      </c>
      <c r="AV172" s="185">
        <f t="shared" si="101"/>
        <v>0</v>
      </c>
      <c r="AW172" s="185">
        <f t="shared" si="99"/>
        <v>0</v>
      </c>
      <c r="AX172" s="185">
        <f t="shared" si="99"/>
        <v>0</v>
      </c>
      <c r="AY172" s="185">
        <f t="shared" si="99"/>
        <v>0</v>
      </c>
      <c r="AZ172" s="185">
        <f t="shared" si="99"/>
        <v>0</v>
      </c>
      <c r="BA172" s="185">
        <f t="shared" si="99"/>
        <v>0</v>
      </c>
      <c r="BB172" s="185">
        <f t="shared" si="99"/>
        <v>0</v>
      </c>
      <c r="BC172" s="185">
        <f t="shared" si="99"/>
        <v>0</v>
      </c>
      <c r="BD172" s="185">
        <f t="shared" si="99"/>
        <v>0</v>
      </c>
      <c r="BE172" s="185">
        <f t="shared" si="99"/>
        <v>0</v>
      </c>
      <c r="BF172" s="185">
        <f t="shared" si="99"/>
        <v>0</v>
      </c>
      <c r="BG172" s="185">
        <f t="shared" si="99"/>
        <v>0</v>
      </c>
      <c r="BH172" s="185">
        <f t="shared" si="99"/>
        <v>0</v>
      </c>
      <c r="BI172" s="185">
        <f t="shared" si="99"/>
        <v>0</v>
      </c>
      <c r="BJ172" s="185">
        <f t="shared" si="99"/>
        <v>0</v>
      </c>
      <c r="BK172" s="185">
        <f t="shared" si="99"/>
        <v>0</v>
      </c>
      <c r="BL172" s="185">
        <f t="shared" si="99"/>
        <v>0</v>
      </c>
      <c r="BM172" s="185">
        <f t="shared" si="99"/>
        <v>0</v>
      </c>
      <c r="BN172" s="185">
        <f t="shared" si="99"/>
        <v>0</v>
      </c>
    </row>
    <row r="173" spans="2:66">
      <c r="C173" s="172">
        <f t="shared" si="102"/>
        <v>2030</v>
      </c>
      <c r="D173" s="186">
        <f t="shared" si="100"/>
        <v>22531.601706531419</v>
      </c>
      <c r="E173" s="230">
        <f t="shared" si="100"/>
        <v>0</v>
      </c>
      <c r="F173" s="185">
        <f t="shared" si="100"/>
        <v>0</v>
      </c>
      <c r="G173" s="185">
        <f t="shared" ref="G173:AE173" si="103">G133</f>
        <v>0</v>
      </c>
      <c r="H173" s="185">
        <f t="shared" si="103"/>
        <v>0</v>
      </c>
      <c r="I173" s="185">
        <f t="shared" si="103"/>
        <v>0</v>
      </c>
      <c r="J173" s="185">
        <f t="shared" si="103"/>
        <v>0</v>
      </c>
      <c r="K173" s="185">
        <f t="shared" si="103"/>
        <v>0</v>
      </c>
      <c r="L173" s="185">
        <f t="shared" si="103"/>
        <v>0</v>
      </c>
      <c r="M173" s="185">
        <f t="shared" si="103"/>
        <v>0</v>
      </c>
      <c r="N173" s="185">
        <f t="shared" si="103"/>
        <v>0</v>
      </c>
      <c r="O173" s="183">
        <f t="shared" si="103"/>
        <v>25234.26631807322</v>
      </c>
      <c r="P173" s="183">
        <f t="shared" si="103"/>
        <v>23901.934651875803</v>
      </c>
      <c r="Q173" s="183">
        <f t="shared" si="103"/>
        <v>22556.853921321486</v>
      </c>
      <c r="R173" s="183">
        <f t="shared" si="103"/>
        <v>21294.19869152211</v>
      </c>
      <c r="S173" s="183">
        <f t="shared" si="103"/>
        <v>20106.964143465095</v>
      </c>
      <c r="T173" s="183">
        <f t="shared" si="103"/>
        <v>18989.096517481936</v>
      </c>
      <c r="U173" s="183">
        <f t="shared" si="103"/>
        <v>17930.286335109784</v>
      </c>
      <c r="V173" s="183">
        <f t="shared" si="103"/>
        <v>16916.983036280799</v>
      </c>
      <c r="W173" s="183">
        <f t="shared" si="103"/>
        <v>15942.290356227242</v>
      </c>
      <c r="X173" s="183">
        <f t="shared" si="103"/>
        <v>15005.080018070243</v>
      </c>
      <c r="Y173" s="183">
        <f t="shared" si="103"/>
        <v>14104.103443965978</v>
      </c>
      <c r="Z173" s="183">
        <f t="shared" si="103"/>
        <v>13238.150664661531</v>
      </c>
      <c r="AA173" s="183">
        <f t="shared" si="103"/>
        <v>12406.049178907939</v>
      </c>
      <c r="AB173" s="183">
        <f t="shared" si="103"/>
        <v>11606.662845544075</v>
      </c>
      <c r="AC173" s="183">
        <f t="shared" si="103"/>
        <v>10838.890807336027</v>
      </c>
      <c r="AD173" s="183">
        <f t="shared" si="103"/>
        <v>10139.480608439624</v>
      </c>
      <c r="AE173" s="183">
        <f t="shared" si="103"/>
        <v>9541.6488869108234</v>
      </c>
      <c r="AF173" s="193">
        <f ca="1">-PMT(Fin_Assumptions!$B$20, COUNTIF(Fin_CCCT!AG173:BN173,"&gt;"&amp;0), NPV(Fin_Assumptions!$B$20, OFFSET(AF173,0,1,1,COUNTIF(AG173:BN173,"&gt;"&amp;0))))</f>
        <v>6544.7510746949347</v>
      </c>
      <c r="AG173" s="183">
        <f t="shared" si="101"/>
        <v>9002.9399381178428</v>
      </c>
      <c r="AH173" s="183">
        <f t="shared" si="101"/>
        <v>8484.833300398097</v>
      </c>
      <c r="AI173" s="183">
        <f t="shared" si="101"/>
        <v>7986.6444523005412</v>
      </c>
      <c r="AJ173" s="183">
        <f t="shared" si="101"/>
        <v>7507.7100076792585</v>
      </c>
      <c r="AK173" s="183">
        <f t="shared" si="101"/>
        <v>7047.3870919137962</v>
      </c>
      <c r="AL173" s="183">
        <f t="shared" si="101"/>
        <v>6605.0527359847929</v>
      </c>
      <c r="AM173" s="183">
        <f t="shared" si="101"/>
        <v>6180.1032879048489</v>
      </c>
      <c r="AN173" s="183">
        <f t="shared" si="101"/>
        <v>5771.9538410185778</v>
      </c>
      <c r="AO173" s="183">
        <f t="shared" si="101"/>
        <v>5380.0376786990973</v>
      </c>
      <c r="AP173" s="183">
        <f t="shared" si="101"/>
        <v>5003.8057349811506</v>
      </c>
      <c r="AQ173" s="183">
        <f t="shared" si="101"/>
        <v>4642.7260706838897</v>
      </c>
      <c r="AR173" s="183">
        <f t="shared" si="101"/>
        <v>4296.2833645885294</v>
      </c>
      <c r="AS173" s="183">
        <f t="shared" si="101"/>
        <v>3963.9784192481602</v>
      </c>
      <c r="AT173" s="185">
        <f t="shared" si="101"/>
        <v>0</v>
      </c>
      <c r="AU173" s="185">
        <f t="shared" si="101"/>
        <v>0</v>
      </c>
      <c r="AV173" s="185">
        <f t="shared" si="101"/>
        <v>0</v>
      </c>
      <c r="AW173" s="185">
        <f t="shared" si="99"/>
        <v>0</v>
      </c>
      <c r="AX173" s="185">
        <f t="shared" si="99"/>
        <v>0</v>
      </c>
      <c r="AY173" s="185">
        <f t="shared" si="99"/>
        <v>0</v>
      </c>
      <c r="AZ173" s="185">
        <f t="shared" si="99"/>
        <v>0</v>
      </c>
      <c r="BA173" s="185">
        <f t="shared" si="99"/>
        <v>0</v>
      </c>
      <c r="BB173" s="185">
        <f t="shared" si="99"/>
        <v>0</v>
      </c>
      <c r="BC173" s="185">
        <f t="shared" si="99"/>
        <v>0</v>
      </c>
      <c r="BD173" s="185">
        <f t="shared" si="99"/>
        <v>0</v>
      </c>
      <c r="BE173" s="185">
        <f t="shared" si="99"/>
        <v>0</v>
      </c>
      <c r="BF173" s="185">
        <f t="shared" si="99"/>
        <v>0</v>
      </c>
      <c r="BG173" s="185">
        <f t="shared" si="99"/>
        <v>0</v>
      </c>
      <c r="BH173" s="185">
        <f t="shared" si="99"/>
        <v>0</v>
      </c>
      <c r="BI173" s="185">
        <f t="shared" si="99"/>
        <v>0</v>
      </c>
      <c r="BJ173" s="185">
        <f t="shared" si="99"/>
        <v>0</v>
      </c>
      <c r="BK173" s="185">
        <f t="shared" si="99"/>
        <v>0</v>
      </c>
      <c r="BL173" s="185">
        <f t="shared" si="99"/>
        <v>0</v>
      </c>
      <c r="BM173" s="185">
        <f t="shared" si="99"/>
        <v>0</v>
      </c>
      <c r="BN173" s="185">
        <f t="shared" si="99"/>
        <v>0</v>
      </c>
    </row>
    <row r="174" spans="2:66">
      <c r="C174" s="172">
        <f t="shared" si="102"/>
        <v>2031</v>
      </c>
      <c r="D174" s="186">
        <f t="shared" ref="D174:AE183" si="104">D134</f>
        <v>22940.916892249195</v>
      </c>
      <c r="E174" s="230">
        <f t="shared" si="104"/>
        <v>0</v>
      </c>
      <c r="F174" s="185">
        <f t="shared" si="104"/>
        <v>0</v>
      </c>
      <c r="G174" s="185">
        <f t="shared" si="104"/>
        <v>0</v>
      </c>
      <c r="H174" s="185">
        <f t="shared" si="104"/>
        <v>0</v>
      </c>
      <c r="I174" s="185">
        <f t="shared" si="104"/>
        <v>0</v>
      </c>
      <c r="J174" s="185">
        <f t="shared" si="104"/>
        <v>0</v>
      </c>
      <c r="K174" s="185">
        <f t="shared" si="104"/>
        <v>0</v>
      </c>
      <c r="L174" s="185">
        <f t="shared" si="104"/>
        <v>0</v>
      </c>
      <c r="M174" s="185">
        <f t="shared" si="104"/>
        <v>0</v>
      </c>
      <c r="N174" s="185">
        <f t="shared" si="104"/>
        <v>0</v>
      </c>
      <c r="O174" s="185">
        <f t="shared" si="104"/>
        <v>0</v>
      </c>
      <c r="P174" s="183">
        <f t="shared" si="104"/>
        <v>25066.028138451278</v>
      </c>
      <c r="Q174" s="183">
        <f t="shared" si="104"/>
        <v>23742.579197487419</v>
      </c>
      <c r="R174" s="183">
        <f t="shared" si="104"/>
        <v>22406.466190848689</v>
      </c>
      <c r="S174" s="183">
        <f t="shared" si="104"/>
        <v>21152.229149819857</v>
      </c>
      <c r="T174" s="183">
        <f t="shared" si="104"/>
        <v>19972.909956884781</v>
      </c>
      <c r="U174" s="183">
        <f t="shared" si="104"/>
        <v>18862.495213108821</v>
      </c>
      <c r="V174" s="183">
        <f t="shared" si="104"/>
        <v>17810.744173863808</v>
      </c>
      <c r="W174" s="183">
        <f t="shared" si="104"/>
        <v>16804.196621377949</v>
      </c>
      <c r="X174" s="183">
        <f t="shared" si="104"/>
        <v>15836.002268643133</v>
      </c>
      <c r="Y174" s="183">
        <f t="shared" si="104"/>
        <v>14905.040361061725</v>
      </c>
      <c r="Z174" s="183">
        <f t="shared" si="104"/>
        <v>14010.070645123998</v>
      </c>
      <c r="AA174" s="183">
        <f t="shared" si="104"/>
        <v>13149.891218505629</v>
      </c>
      <c r="AB174" s="183">
        <f t="shared" si="104"/>
        <v>12323.337397085103</v>
      </c>
      <c r="AC174" s="183">
        <f t="shared" si="104"/>
        <v>11529.280614414125</v>
      </c>
      <c r="AD174" s="183">
        <f t="shared" si="104"/>
        <v>10766.627352731797</v>
      </c>
      <c r="AE174" s="183">
        <f t="shared" si="104"/>
        <v>10071.880158385957</v>
      </c>
      <c r="AF174" s="193">
        <f ca="1">-PMT(Fin_Assumptions!$B$20, COUNTIF(Fin_CCCT!AG174:BN174,"&gt;"&amp;0), NPV(Fin_Assumptions!$B$20, OFFSET(AF174,0,1,1,COUNTIF(AG174:BN174,"&gt;"&amp;0))))</f>
        <v>6776.6985238239267</v>
      </c>
      <c r="AG174" s="183">
        <f t="shared" si="101"/>
        <v>9478.0342123610862</v>
      </c>
      <c r="AH174" s="183">
        <f t="shared" si="101"/>
        <v>8942.9168644392648</v>
      </c>
      <c r="AI174" s="183">
        <f t="shared" si="101"/>
        <v>8428.2644709000797</v>
      </c>
      <c r="AJ174" s="183">
        <f t="shared" si="101"/>
        <v>7933.397074032986</v>
      </c>
      <c r="AK174" s="183">
        <f t="shared" si="101"/>
        <v>7457.6557105223483</v>
      </c>
      <c r="AL174" s="183">
        <f t="shared" si="101"/>
        <v>7000.4017918266072</v>
      </c>
      <c r="AM174" s="183">
        <f t="shared" si="101"/>
        <v>6561.0165022935789</v>
      </c>
      <c r="AN174" s="183">
        <f t="shared" si="101"/>
        <v>6138.9002145153918</v>
      </c>
      <c r="AO174" s="183">
        <f t="shared" si="101"/>
        <v>5733.4719214400666</v>
      </c>
      <c r="AP174" s="183">
        <f t="shared" si="101"/>
        <v>5344.168684770254</v>
      </c>
      <c r="AQ174" s="183">
        <f t="shared" si="101"/>
        <v>4970.4450991923422</v>
      </c>
      <c r="AR174" s="183">
        <f t="shared" si="101"/>
        <v>4611.772771991954</v>
      </c>
      <c r="AS174" s="183">
        <f t="shared" si="101"/>
        <v>4267.6398176239509</v>
      </c>
      <c r="AT174" s="183">
        <f t="shared" si="101"/>
        <v>3937.5503668170377</v>
      </c>
      <c r="AU174" s="185">
        <f t="shared" si="101"/>
        <v>0</v>
      </c>
      <c r="AV174" s="185">
        <f t="shared" si="101"/>
        <v>0</v>
      </c>
      <c r="AW174" s="185">
        <f t="shared" si="99"/>
        <v>0</v>
      </c>
      <c r="AX174" s="185">
        <f t="shared" si="99"/>
        <v>0</v>
      </c>
      <c r="AY174" s="185">
        <f t="shared" si="99"/>
        <v>0</v>
      </c>
      <c r="AZ174" s="185">
        <f t="shared" si="99"/>
        <v>0</v>
      </c>
      <c r="BA174" s="185">
        <f t="shared" si="99"/>
        <v>0</v>
      </c>
      <c r="BB174" s="185">
        <f t="shared" si="99"/>
        <v>0</v>
      </c>
      <c r="BC174" s="185">
        <f t="shared" si="99"/>
        <v>0</v>
      </c>
      <c r="BD174" s="185">
        <f t="shared" si="99"/>
        <v>0</v>
      </c>
      <c r="BE174" s="185">
        <f t="shared" si="99"/>
        <v>0</v>
      </c>
      <c r="BF174" s="185">
        <f t="shared" si="99"/>
        <v>0</v>
      </c>
      <c r="BG174" s="185">
        <f t="shared" si="99"/>
        <v>0</v>
      </c>
      <c r="BH174" s="185">
        <f t="shared" si="99"/>
        <v>0</v>
      </c>
      <c r="BI174" s="185">
        <f t="shared" si="99"/>
        <v>0</v>
      </c>
      <c r="BJ174" s="185">
        <f t="shared" si="99"/>
        <v>0</v>
      </c>
      <c r="BK174" s="185">
        <f t="shared" si="99"/>
        <v>0</v>
      </c>
      <c r="BL174" s="185">
        <f t="shared" si="99"/>
        <v>0</v>
      </c>
      <c r="BM174" s="185">
        <f t="shared" si="99"/>
        <v>0</v>
      </c>
      <c r="BN174" s="185">
        <f t="shared" si="99"/>
        <v>0</v>
      </c>
    </row>
    <row r="175" spans="2:66">
      <c r="C175" s="172">
        <f t="shared" si="102"/>
        <v>2032</v>
      </c>
      <c r="D175" s="186">
        <f t="shared" si="104"/>
        <v>23356.622386761745</v>
      </c>
      <c r="E175" s="230">
        <f t="shared" si="104"/>
        <v>0</v>
      </c>
      <c r="F175" s="185">
        <f t="shared" si="104"/>
        <v>0</v>
      </c>
      <c r="G175" s="185">
        <f t="shared" si="104"/>
        <v>0</v>
      </c>
      <c r="H175" s="185">
        <f t="shared" si="104"/>
        <v>0</v>
      </c>
      <c r="I175" s="185">
        <f t="shared" si="104"/>
        <v>0</v>
      </c>
      <c r="J175" s="185">
        <f t="shared" si="104"/>
        <v>0</v>
      </c>
      <c r="K175" s="185">
        <f t="shared" si="104"/>
        <v>0</v>
      </c>
      <c r="L175" s="185">
        <f t="shared" si="104"/>
        <v>0</v>
      </c>
      <c r="M175" s="185">
        <f t="shared" si="104"/>
        <v>0</v>
      </c>
      <c r="N175" s="185">
        <f t="shared" si="104"/>
        <v>0</v>
      </c>
      <c r="O175" s="185">
        <f t="shared" si="104"/>
        <v>0</v>
      </c>
      <c r="P175" s="185">
        <f t="shared" si="104"/>
        <v>0</v>
      </c>
      <c r="Q175" s="183">
        <f t="shared" si="104"/>
        <v>24897.797208137326</v>
      </c>
      <c r="R175" s="183">
        <f t="shared" si="104"/>
        <v>23583.230609654354</v>
      </c>
      <c r="S175" s="183">
        <f t="shared" si="104"/>
        <v>22256.084940515997</v>
      </c>
      <c r="T175" s="183">
        <f t="shared" si="104"/>
        <v>21010.265725521705</v>
      </c>
      <c r="U175" s="183">
        <f t="shared" si="104"/>
        <v>19838.861546639477</v>
      </c>
      <c r="V175" s="183">
        <f t="shared" si="104"/>
        <v>18735.899363929355</v>
      </c>
      <c r="W175" s="183">
        <f t="shared" si="104"/>
        <v>17691.207163636136</v>
      </c>
      <c r="X175" s="183">
        <f t="shared" si="104"/>
        <v>16691.415066391324</v>
      </c>
      <c r="Y175" s="183">
        <f t="shared" si="104"/>
        <v>15729.718760965226</v>
      </c>
      <c r="Z175" s="183">
        <f t="shared" si="104"/>
        <v>14805.005014717324</v>
      </c>
      <c r="AA175" s="183">
        <f t="shared" si="104"/>
        <v>13916.041898113301</v>
      </c>
      <c r="AB175" s="183">
        <f t="shared" si="104"/>
        <v>13061.635575409822</v>
      </c>
      <c r="AC175" s="183">
        <f t="shared" si="104"/>
        <v>12240.629179275991</v>
      </c>
      <c r="AD175" s="183">
        <f t="shared" si="104"/>
        <v>11451.901717649933</v>
      </c>
      <c r="AE175" s="183">
        <f t="shared" si="104"/>
        <v>10694.36701192753</v>
      </c>
      <c r="AF175" s="193">
        <f ca="1">-PMT(Fin_Assumptions!$B$20, COUNTIF(Fin_CCCT!AG175:BN175,"&gt;"&amp;0), NPV(Fin_Assumptions!$B$20, OFFSET(AF175,0,1,1,COUNTIF(AG175:BN175,"&gt;"&amp;0))))</f>
        <v>7019.4158409050242</v>
      </c>
      <c r="AG175" s="183">
        <f t="shared" si="101"/>
        <v>10004.282621205477</v>
      </c>
      <c r="AH175" s="183">
        <f t="shared" si="101"/>
        <v>9414.4222789392534</v>
      </c>
      <c r="AI175" s="183">
        <f t="shared" si="101"/>
        <v>8882.8963771281087</v>
      </c>
      <c r="AJ175" s="183">
        <f t="shared" si="101"/>
        <v>8371.6980789276513</v>
      </c>
      <c r="AK175" s="183">
        <f t="shared" si="101"/>
        <v>7880.1519901711627</v>
      </c>
      <c r="AL175" s="183">
        <f t="shared" si="101"/>
        <v>7407.6035701827404</v>
      </c>
      <c r="AM175" s="183">
        <f t="shared" si="101"/>
        <v>6953.4185163150041</v>
      </c>
      <c r="AN175" s="183">
        <f t="shared" si="101"/>
        <v>6516.9821661039978</v>
      </c>
      <c r="AO175" s="183">
        <f t="shared" si="101"/>
        <v>6097.6989165479554</v>
      </c>
      <c r="AP175" s="183">
        <f t="shared" si="101"/>
        <v>5694.991660030274</v>
      </c>
      <c r="AQ175" s="183">
        <f t="shared" si="101"/>
        <v>5308.3012364203314</v>
      </c>
      <c r="AR175" s="183">
        <f t="shared" si="101"/>
        <v>4937.0859008984235</v>
      </c>
      <c r="AS175" s="183">
        <f t="shared" si="101"/>
        <v>4580.8208070638284</v>
      </c>
      <c r="AT175" s="183">
        <f t="shared" si="101"/>
        <v>4238.9975048970136</v>
      </c>
      <c r="AU175" s="183">
        <f t="shared" si="101"/>
        <v>3911.1234531588839</v>
      </c>
      <c r="AV175" s="185">
        <f t="shared" si="101"/>
        <v>0</v>
      </c>
      <c r="AW175" s="185">
        <f t="shared" si="99"/>
        <v>0</v>
      </c>
      <c r="AX175" s="185">
        <f t="shared" si="99"/>
        <v>0</v>
      </c>
      <c r="AY175" s="185">
        <f t="shared" si="99"/>
        <v>0</v>
      </c>
      <c r="AZ175" s="185">
        <f t="shared" si="99"/>
        <v>0</v>
      </c>
      <c r="BA175" s="185">
        <f t="shared" si="99"/>
        <v>0</v>
      </c>
      <c r="BB175" s="185">
        <f t="shared" si="99"/>
        <v>0</v>
      </c>
      <c r="BC175" s="185">
        <f t="shared" si="99"/>
        <v>0</v>
      </c>
      <c r="BD175" s="185">
        <f t="shared" si="99"/>
        <v>0</v>
      </c>
      <c r="BE175" s="185">
        <f t="shared" si="99"/>
        <v>0</v>
      </c>
      <c r="BF175" s="185">
        <f t="shared" si="99"/>
        <v>0</v>
      </c>
      <c r="BG175" s="185">
        <f t="shared" si="99"/>
        <v>0</v>
      </c>
      <c r="BH175" s="185">
        <f t="shared" si="99"/>
        <v>0</v>
      </c>
      <c r="BI175" s="185">
        <f t="shared" si="99"/>
        <v>0</v>
      </c>
      <c r="BJ175" s="185">
        <f t="shared" si="99"/>
        <v>0</v>
      </c>
      <c r="BK175" s="185">
        <f t="shared" si="99"/>
        <v>0</v>
      </c>
      <c r="BL175" s="185">
        <f t="shared" si="99"/>
        <v>0</v>
      </c>
      <c r="BM175" s="185">
        <f t="shared" si="99"/>
        <v>0</v>
      </c>
      <c r="BN175" s="185">
        <f t="shared" si="99"/>
        <v>0</v>
      </c>
    </row>
    <row r="176" spans="2:66">
      <c r="C176" s="172">
        <f t="shared" si="102"/>
        <v>2033</v>
      </c>
      <c r="D176" s="186">
        <f t="shared" si="104"/>
        <v>23778.788311811844</v>
      </c>
      <c r="E176" s="230">
        <f t="shared" si="104"/>
        <v>0</v>
      </c>
      <c r="F176" s="185">
        <f t="shared" si="104"/>
        <v>0</v>
      </c>
      <c r="G176" s="185">
        <f t="shared" si="104"/>
        <v>0</v>
      </c>
      <c r="H176" s="185">
        <f t="shared" si="104"/>
        <v>0</v>
      </c>
      <c r="I176" s="185">
        <f t="shared" si="104"/>
        <v>0</v>
      </c>
      <c r="J176" s="185">
        <f t="shared" si="104"/>
        <v>0</v>
      </c>
      <c r="K176" s="185">
        <f t="shared" si="104"/>
        <v>0</v>
      </c>
      <c r="L176" s="185">
        <f t="shared" si="104"/>
        <v>0</v>
      </c>
      <c r="M176" s="185">
        <f t="shared" si="104"/>
        <v>0</v>
      </c>
      <c r="N176" s="185">
        <f t="shared" si="104"/>
        <v>0</v>
      </c>
      <c r="O176" s="185">
        <f t="shared" si="104"/>
        <v>0</v>
      </c>
      <c r="P176" s="185">
        <f t="shared" si="104"/>
        <v>0</v>
      </c>
      <c r="Q176" s="185">
        <f t="shared" si="104"/>
        <v>0</v>
      </c>
      <c r="R176" s="183">
        <f t="shared" si="104"/>
        <v>24729.580035647548</v>
      </c>
      <c r="S176" s="183">
        <f t="shared" si="104"/>
        <v>23423.895053252847</v>
      </c>
      <c r="T176" s="183">
        <f t="shared" si="104"/>
        <v>22105.715988271411</v>
      </c>
      <c r="U176" s="183">
        <f t="shared" si="104"/>
        <v>20868.31391090692</v>
      </c>
      <c r="V176" s="183">
        <f t="shared" si="104"/>
        <v>19704.824098792444</v>
      </c>
      <c r="W176" s="183">
        <f t="shared" si="104"/>
        <v>18609.313867682195</v>
      </c>
      <c r="X176" s="183">
        <f t="shared" si="104"/>
        <v>17571.679929073194</v>
      </c>
      <c r="Y176" s="183">
        <f t="shared" si="104"/>
        <v>16578.642734612353</v>
      </c>
      <c r="Z176" s="183">
        <f t="shared" si="104"/>
        <v>15623.443945088577</v>
      </c>
      <c r="AA176" s="183">
        <f t="shared" si="104"/>
        <v>14704.977849203311</v>
      </c>
      <c r="AB176" s="183">
        <f t="shared" si="104"/>
        <v>13822.020840716918</v>
      </c>
      <c r="AC176" s="183">
        <f t="shared" si="104"/>
        <v>12973.387149807375</v>
      </c>
      <c r="AD176" s="183">
        <f t="shared" si="104"/>
        <v>12157.927725295129</v>
      </c>
      <c r="AE176" s="183">
        <f t="shared" si="104"/>
        <v>11374.529148885327</v>
      </c>
      <c r="AF176" s="193">
        <f ca="1">-PMT(Fin_Assumptions!$B$20, COUNTIF(Fin_CCCT!AG176:BN176,"&gt;"&amp;0), NPV(Fin_Assumptions!$B$20, OFFSET(AF176,0,1,1,COUNTIF(AG176:BN176,"&gt;"&amp;0))))</f>
        <v>7279.0139385979255</v>
      </c>
      <c r="AG176" s="183">
        <f t="shared" si="101"/>
        <v>10622.112580530429</v>
      </c>
      <c r="AH176" s="183">
        <f t="shared" si="101"/>
        <v>9936.6906121108841</v>
      </c>
      <c r="AI176" s="183">
        <f t="shared" si="101"/>
        <v>9350.8155476630272</v>
      </c>
      <c r="AJ176" s="183">
        <f t="shared" si="101"/>
        <v>8822.8807982562666</v>
      </c>
      <c r="AK176" s="183">
        <f t="shared" si="101"/>
        <v>8315.1363129206948</v>
      </c>
      <c r="AL176" s="183">
        <f t="shared" si="101"/>
        <v>7826.9112606602412</v>
      </c>
      <c r="AM176" s="183">
        <f t="shared" si="101"/>
        <v>7357.5555230770315</v>
      </c>
      <c r="AN176" s="183">
        <f t="shared" si="101"/>
        <v>6906.4390830673801</v>
      </c>
      <c r="AO176" s="183">
        <f t="shared" si="101"/>
        <v>6472.9514310159147</v>
      </c>
      <c r="AP176" s="183">
        <f t="shared" si="101"/>
        <v>6056.5009879978588</v>
      </c>
      <c r="AQ176" s="183">
        <f t="shared" si="101"/>
        <v>5656.5145455130905</v>
      </c>
      <c r="AR176" s="183">
        <f t="shared" si="101"/>
        <v>5272.4367212887391</v>
      </c>
      <c r="AS176" s="183">
        <f t="shared" si="101"/>
        <v>4903.7294306996537</v>
      </c>
      <c r="AT176" s="183">
        <f t="shared" si="101"/>
        <v>4549.8713733687564</v>
      </c>
      <c r="AU176" s="183">
        <f t="shared" si="101"/>
        <v>4210.357534521163</v>
      </c>
      <c r="AV176" s="183">
        <f t="shared" si="101"/>
        <v>3884.6987006778177</v>
      </c>
      <c r="AW176" s="185">
        <f t="shared" si="99"/>
        <v>0</v>
      </c>
      <c r="AX176" s="185">
        <f t="shared" si="99"/>
        <v>0</v>
      </c>
      <c r="AY176" s="185">
        <f t="shared" si="99"/>
        <v>0</v>
      </c>
      <c r="AZ176" s="185">
        <f t="shared" si="99"/>
        <v>0</v>
      </c>
      <c r="BA176" s="185">
        <f t="shared" si="99"/>
        <v>0</v>
      </c>
      <c r="BB176" s="185">
        <f t="shared" si="99"/>
        <v>0</v>
      </c>
      <c r="BC176" s="185">
        <f t="shared" ref="BC176:BN176" si="105">BB136</f>
        <v>0</v>
      </c>
      <c r="BD176" s="185">
        <f t="shared" si="105"/>
        <v>0</v>
      </c>
      <c r="BE176" s="185">
        <f t="shared" si="105"/>
        <v>0</v>
      </c>
      <c r="BF176" s="185">
        <f t="shared" si="105"/>
        <v>0</v>
      </c>
      <c r="BG176" s="185">
        <f t="shared" si="105"/>
        <v>0</v>
      </c>
      <c r="BH176" s="185">
        <f t="shared" si="105"/>
        <v>0</v>
      </c>
      <c r="BI176" s="185">
        <f t="shared" si="105"/>
        <v>0</v>
      </c>
      <c r="BJ176" s="185">
        <f t="shared" si="105"/>
        <v>0</v>
      </c>
      <c r="BK176" s="185">
        <f t="shared" si="105"/>
        <v>0</v>
      </c>
      <c r="BL176" s="185">
        <f t="shared" si="105"/>
        <v>0</v>
      </c>
      <c r="BM176" s="185">
        <f t="shared" si="105"/>
        <v>0</v>
      </c>
      <c r="BN176" s="185">
        <f t="shared" si="105"/>
        <v>0</v>
      </c>
    </row>
    <row r="177" spans="3:66">
      <c r="C177" s="172">
        <f t="shared" si="102"/>
        <v>2034</v>
      </c>
      <c r="D177" s="186">
        <f t="shared" si="104"/>
        <v>24207.43301399377</v>
      </c>
      <c r="E177" s="230">
        <f t="shared" si="104"/>
        <v>0</v>
      </c>
      <c r="F177" s="185">
        <f t="shared" si="104"/>
        <v>0</v>
      </c>
      <c r="G177" s="185">
        <f t="shared" si="104"/>
        <v>0</v>
      </c>
      <c r="H177" s="185">
        <f t="shared" si="104"/>
        <v>0</v>
      </c>
      <c r="I177" s="185">
        <f t="shared" si="104"/>
        <v>0</v>
      </c>
      <c r="J177" s="185">
        <f t="shared" si="104"/>
        <v>0</v>
      </c>
      <c r="K177" s="185">
        <f t="shared" si="104"/>
        <v>0</v>
      </c>
      <c r="L177" s="185">
        <f t="shared" si="104"/>
        <v>0</v>
      </c>
      <c r="M177" s="185">
        <f t="shared" si="104"/>
        <v>0</v>
      </c>
      <c r="N177" s="185">
        <f t="shared" si="104"/>
        <v>0</v>
      </c>
      <c r="O177" s="185">
        <f t="shared" si="104"/>
        <v>0</v>
      </c>
      <c r="P177" s="185">
        <f t="shared" si="104"/>
        <v>0</v>
      </c>
      <c r="Q177" s="185">
        <f t="shared" si="104"/>
        <v>0</v>
      </c>
      <c r="R177" s="185">
        <f t="shared" si="104"/>
        <v>0</v>
      </c>
      <c r="S177" s="183">
        <f t="shared" si="104"/>
        <v>24561.330770615819</v>
      </c>
      <c r="T177" s="183">
        <f t="shared" si="104"/>
        <v>23264.529098747786</v>
      </c>
      <c r="U177" s="183">
        <f t="shared" si="104"/>
        <v>21955.318348575733</v>
      </c>
      <c r="V177" s="183">
        <f t="shared" si="104"/>
        <v>20726.335014666045</v>
      </c>
      <c r="W177" s="183">
        <f t="shared" si="104"/>
        <v>19570.761079225496</v>
      </c>
      <c r="X177" s="183">
        <f t="shared" si="104"/>
        <v>18482.704221401546</v>
      </c>
      <c r="Y177" s="183">
        <f t="shared" si="104"/>
        <v>17452.12989105485</v>
      </c>
      <c r="Z177" s="183">
        <f t="shared" si="104"/>
        <v>16465.848888081146</v>
      </c>
      <c r="AA177" s="183">
        <f t="shared" si="104"/>
        <v>15517.148854058467</v>
      </c>
      <c r="AB177" s="183">
        <f t="shared" si="104"/>
        <v>14604.931600465163</v>
      </c>
      <c r="AC177" s="183">
        <f t="shared" si="104"/>
        <v>13727.981845944192</v>
      </c>
      <c r="AD177" s="183">
        <f t="shared" si="104"/>
        <v>12885.121888133672</v>
      </c>
      <c r="AE177" s="183">
        <f t="shared" si="104"/>
        <v>12075.210493496565</v>
      </c>
      <c r="AF177" s="193">
        <f ca="1">-PMT(Fin_Assumptions!$B$20, COUNTIF(Fin_CCCT!AG177:BN177,"&gt;"&amp;0), NPV(Fin_Assumptions!$B$20, OFFSET(AF177,0,1,1,COUNTIF(AG177:BN177,"&gt;"&amp;0))))</f>
        <v>7557.5640927553441</v>
      </c>
      <c r="AG177" s="183">
        <f t="shared" si="101"/>
        <v>11297.141818949953</v>
      </c>
      <c r="AH177" s="183">
        <f t="shared" si="101"/>
        <v>10549.844364402927</v>
      </c>
      <c r="AI177" s="183">
        <f t="shared" si="101"/>
        <v>9869.0857077847522</v>
      </c>
      <c r="AJ177" s="183">
        <f t="shared" si="101"/>
        <v>9287.1966814682255</v>
      </c>
      <c r="AK177" s="183">
        <f t="shared" si="101"/>
        <v>8762.8537695873838</v>
      </c>
      <c r="AL177" s="183">
        <f t="shared" si="101"/>
        <v>8258.5637560365558</v>
      </c>
      <c r="AM177" s="183">
        <f t="shared" si="101"/>
        <v>7773.6603738608537</v>
      </c>
      <c r="AN177" s="183">
        <f t="shared" si="101"/>
        <v>7307.4979277841312</v>
      </c>
      <c r="AO177" s="183">
        <f t="shared" si="101"/>
        <v>6859.4506870639916</v>
      </c>
      <c r="AP177" s="183">
        <f t="shared" si="101"/>
        <v>6428.9122957259242</v>
      </c>
      <c r="AQ177" s="183">
        <f t="shared" si="101"/>
        <v>6015.2951996898601</v>
      </c>
      <c r="AR177" s="183">
        <f t="shared" si="101"/>
        <v>5618.0300903160378</v>
      </c>
      <c r="AS177" s="183">
        <f t="shared" si="101"/>
        <v>5236.5653639100683</v>
      </c>
      <c r="AT177" s="183">
        <f t="shared" si="101"/>
        <v>4870.3665967396601</v>
      </c>
      <c r="AU177" s="183">
        <f t="shared" si="101"/>
        <v>4518.9160351278833</v>
      </c>
      <c r="AV177" s="183">
        <f t="shared" si="101"/>
        <v>4181.712100199883</v>
      </c>
      <c r="AW177" s="183">
        <f t="shared" ref="AW177:BB178" si="106">AV137</f>
        <v>3858.2689068715099</v>
      </c>
      <c r="AX177" s="185">
        <f t="shared" si="106"/>
        <v>0</v>
      </c>
      <c r="AY177" s="185">
        <f t="shared" si="106"/>
        <v>0</v>
      </c>
      <c r="AZ177" s="185">
        <f t="shared" si="106"/>
        <v>0</v>
      </c>
      <c r="BA177" s="185">
        <f t="shared" si="106"/>
        <v>0</v>
      </c>
      <c r="BB177" s="185">
        <f t="shared" si="106"/>
        <v>0</v>
      </c>
      <c r="BC177" s="185">
        <f t="shared" ref="BC177:BN177" si="107">BB137</f>
        <v>0</v>
      </c>
      <c r="BD177" s="185">
        <f t="shared" si="107"/>
        <v>0</v>
      </c>
      <c r="BE177" s="185">
        <f t="shared" si="107"/>
        <v>0</v>
      </c>
      <c r="BF177" s="185">
        <f t="shared" si="107"/>
        <v>0</v>
      </c>
      <c r="BG177" s="185">
        <f t="shared" si="107"/>
        <v>0</v>
      </c>
      <c r="BH177" s="185">
        <f t="shared" si="107"/>
        <v>0</v>
      </c>
      <c r="BI177" s="185">
        <f t="shared" si="107"/>
        <v>0</v>
      </c>
      <c r="BJ177" s="185">
        <f t="shared" si="107"/>
        <v>0</v>
      </c>
      <c r="BK177" s="185">
        <f t="shared" si="107"/>
        <v>0</v>
      </c>
      <c r="BL177" s="185">
        <f t="shared" si="107"/>
        <v>0</v>
      </c>
      <c r="BM177" s="185">
        <f t="shared" si="107"/>
        <v>0</v>
      </c>
      <c r="BN177" s="185">
        <f t="shared" si="107"/>
        <v>0</v>
      </c>
    </row>
    <row r="178" spans="3:66">
      <c r="C178" s="172">
        <f t="shared" si="102"/>
        <v>2035</v>
      </c>
      <c r="D178" s="186">
        <f t="shared" si="104"/>
        <v>24642.672584769654</v>
      </c>
      <c r="E178" s="230">
        <f t="shared" si="104"/>
        <v>0</v>
      </c>
      <c r="F178" s="185">
        <f t="shared" si="104"/>
        <v>0</v>
      </c>
      <c r="G178" s="185">
        <f t="shared" si="104"/>
        <v>0</v>
      </c>
      <c r="H178" s="185">
        <f t="shared" si="104"/>
        <v>0</v>
      </c>
      <c r="I178" s="185">
        <f t="shared" si="104"/>
        <v>0</v>
      </c>
      <c r="J178" s="185">
        <f t="shared" si="104"/>
        <v>0</v>
      </c>
      <c r="K178" s="185">
        <f t="shared" si="104"/>
        <v>0</v>
      </c>
      <c r="L178" s="185">
        <f t="shared" si="104"/>
        <v>0</v>
      </c>
      <c r="M178" s="185">
        <f t="shared" si="104"/>
        <v>0</v>
      </c>
      <c r="N178" s="185">
        <f t="shared" si="104"/>
        <v>0</v>
      </c>
      <c r="O178" s="185">
        <f t="shared" si="104"/>
        <v>0</v>
      </c>
      <c r="P178" s="185">
        <f t="shared" si="104"/>
        <v>0</v>
      </c>
      <c r="Q178" s="185">
        <f t="shared" si="104"/>
        <v>0</v>
      </c>
      <c r="R178" s="185">
        <f t="shared" si="104"/>
        <v>0</v>
      </c>
      <c r="S178" s="185">
        <f t="shared" si="104"/>
        <v>0</v>
      </c>
      <c r="T178" s="183">
        <f t="shared" si="104"/>
        <v>24393.105634895765</v>
      </c>
      <c r="U178" s="183">
        <f t="shared" si="104"/>
        <v>23105.185999562706</v>
      </c>
      <c r="V178" s="183">
        <f t="shared" si="104"/>
        <v>21804.942278017512</v>
      </c>
      <c r="W178" s="183">
        <f t="shared" si="104"/>
        <v>20584.376480196377</v>
      </c>
      <c r="X178" s="183">
        <f t="shared" si="104"/>
        <v>19436.717286181669</v>
      </c>
      <c r="Y178" s="183">
        <f t="shared" si="104"/>
        <v>18356.112732725429</v>
      </c>
      <c r="Z178" s="183">
        <f t="shared" si="104"/>
        <v>17332.596998193891</v>
      </c>
      <c r="AA178" s="183">
        <f t="shared" si="104"/>
        <v>16353.071217774404</v>
      </c>
      <c r="AB178" s="183">
        <f t="shared" si="104"/>
        <v>15410.869007239855</v>
      </c>
      <c r="AC178" s="183">
        <f t="shared" si="104"/>
        <v>14504.89969976662</v>
      </c>
      <c r="AD178" s="183">
        <f t="shared" si="104"/>
        <v>13633.956337686343</v>
      </c>
      <c r="AE178" s="183">
        <f t="shared" si="104"/>
        <v>12796.869284940285</v>
      </c>
      <c r="AF178" s="193">
        <f ca="1">-PMT(Fin_Assumptions!$B$20, COUNTIF(Fin_CCCT!AG178:BN178,"&gt;"&amp;0), NPV(Fin_Assumptions!$B$20, OFFSET(AF178,0,1,1,COUNTIF(AG178:BN178,"&gt;"&amp;0))))</f>
        <v>7853.9463879744089</v>
      </c>
      <c r="AG178" s="183">
        <f t="shared" si="101"/>
        <v>11992.50512451278</v>
      </c>
      <c r="AH178" s="183">
        <f t="shared" si="101"/>
        <v>11219.765587446442</v>
      </c>
      <c r="AI178" s="183">
        <f t="shared" si="101"/>
        <v>10477.586512554346</v>
      </c>
      <c r="AJ178" s="183">
        <f t="shared" si="101"/>
        <v>9801.4904989530278</v>
      </c>
      <c r="AK178" s="183">
        <f t="shared" si="101"/>
        <v>9223.5869391138731</v>
      </c>
      <c r="AL178" s="183">
        <f t="shared" si="101"/>
        <v>8702.83534963893</v>
      </c>
      <c r="AM178" s="183">
        <f t="shared" si="101"/>
        <v>8201.9993124529847</v>
      </c>
      <c r="AN178" s="183">
        <f t="shared" si="101"/>
        <v>7720.4171239878124</v>
      </c>
      <c r="AO178" s="183">
        <f t="shared" si="101"/>
        <v>7257.4475114546467</v>
      </c>
      <c r="AP178" s="183">
        <f t="shared" si="101"/>
        <v>6812.4690298576606</v>
      </c>
      <c r="AQ178" s="183">
        <f t="shared" si="101"/>
        <v>6384.8794762675152</v>
      </c>
      <c r="AR178" s="183">
        <f t="shared" si="101"/>
        <v>5974.0953208716246</v>
      </c>
      <c r="AS178" s="183">
        <f t="shared" si="101"/>
        <v>5579.5511543312887</v>
      </c>
      <c r="AT178" s="183">
        <f t="shared" si="101"/>
        <v>5200.6991509887166</v>
      </c>
      <c r="AU178" s="183">
        <f t="shared" si="101"/>
        <v>4837.0085474794323</v>
      </c>
      <c r="AV178" s="183">
        <f t="shared" si="101"/>
        <v>4487.965136318021</v>
      </c>
      <c r="AW178" s="183">
        <f t="shared" si="106"/>
        <v>4153.0707740368916</v>
      </c>
      <c r="AX178" s="183">
        <f t="shared" si="106"/>
        <v>3831.8429034694709</v>
      </c>
      <c r="AY178" s="185">
        <f t="shared" si="106"/>
        <v>0</v>
      </c>
      <c r="AZ178" s="185">
        <f t="shared" si="106"/>
        <v>0</v>
      </c>
      <c r="BA178" s="185">
        <f t="shared" si="106"/>
        <v>0</v>
      </c>
      <c r="BB178" s="185">
        <f t="shared" si="106"/>
        <v>0</v>
      </c>
      <c r="BC178" s="185">
        <f t="shared" ref="BC178:BN178" si="108">BB138</f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08"/>
        <v>0</v>
      </c>
      <c r="BM178" s="185">
        <f t="shared" si="108"/>
        <v>0</v>
      </c>
      <c r="BN178" s="185">
        <f t="shared" si="108"/>
        <v>0</v>
      </c>
    </row>
    <row r="179" spans="3:66">
      <c r="C179" s="172">
        <f t="shared" si="102"/>
        <v>2036</v>
      </c>
      <c r="D179" s="186">
        <f t="shared" si="104"/>
        <v>25084.538457719475</v>
      </c>
      <c r="E179" s="230">
        <f t="shared" si="104"/>
        <v>0</v>
      </c>
      <c r="F179" s="185">
        <f t="shared" si="104"/>
        <v>0</v>
      </c>
      <c r="G179" s="185">
        <f t="shared" si="104"/>
        <v>0</v>
      </c>
      <c r="H179" s="185">
        <f t="shared" si="104"/>
        <v>0</v>
      </c>
      <c r="I179" s="185">
        <f t="shared" si="104"/>
        <v>0</v>
      </c>
      <c r="J179" s="185">
        <f t="shared" si="104"/>
        <v>0</v>
      </c>
      <c r="K179" s="185">
        <f t="shared" si="104"/>
        <v>0</v>
      </c>
      <c r="L179" s="185">
        <f t="shared" si="104"/>
        <v>0</v>
      </c>
      <c r="M179" s="185">
        <f t="shared" si="104"/>
        <v>0</v>
      </c>
      <c r="N179" s="185">
        <f t="shared" si="104"/>
        <v>0</v>
      </c>
      <c r="O179" s="185">
        <f t="shared" si="104"/>
        <v>0</v>
      </c>
      <c r="P179" s="185">
        <f t="shared" si="104"/>
        <v>0</v>
      </c>
      <c r="Q179" s="185">
        <f t="shared" si="104"/>
        <v>0</v>
      </c>
      <c r="R179" s="185">
        <f t="shared" si="104"/>
        <v>0</v>
      </c>
      <c r="S179" s="185">
        <f t="shared" si="104"/>
        <v>0</v>
      </c>
      <c r="T179" s="185">
        <f t="shared" si="104"/>
        <v>0</v>
      </c>
      <c r="U179" s="183">
        <f t="shared" si="104"/>
        <v>24224.874675121788</v>
      </c>
      <c r="V179" s="183">
        <f t="shared" si="104"/>
        <v>22945.837383825059</v>
      </c>
      <c r="W179" s="183">
        <f t="shared" si="104"/>
        <v>21654.561001350568</v>
      </c>
      <c r="X179" s="183">
        <f t="shared" si="104"/>
        <v>20442.413031038086</v>
      </c>
      <c r="Y179" s="183">
        <f t="shared" si="104"/>
        <v>19302.668852462262</v>
      </c>
      <c r="Z179" s="183">
        <f t="shared" si="104"/>
        <v>18229.516861376924</v>
      </c>
      <c r="AA179" s="183">
        <f t="shared" si="104"/>
        <v>17213.05996703331</v>
      </c>
      <c r="AB179" s="183">
        <f t="shared" si="104"/>
        <v>16240.289643037861</v>
      </c>
      <c r="AC179" s="183">
        <f t="shared" si="104"/>
        <v>15304.585480949945</v>
      </c>
      <c r="AD179" s="183">
        <f t="shared" si="104"/>
        <v>14404.864335904373</v>
      </c>
      <c r="AE179" s="183">
        <f t="shared" si="104"/>
        <v>13539.927574209652</v>
      </c>
      <c r="AF179" s="193">
        <f ca="1">-PMT(Fin_Assumptions!$B$20, COUNTIF(Fin_CCCT!AG179:BN179,"&gt;"&amp;0), NPV(Fin_Assumptions!$B$20, OFFSET(AF179,0,1,1,COUNTIF(AG179:BN179,"&gt;"&amp;0))))</f>
        <v>8167.31455057724</v>
      </c>
      <c r="AG179" s="183">
        <f t="shared" si="101"/>
        <v>12708.613626389455</v>
      </c>
      <c r="AH179" s="183">
        <f t="shared" si="101"/>
        <v>11909.796892220085</v>
      </c>
      <c r="AI179" s="183">
        <f t="shared" si="101"/>
        <v>11142.386677131921</v>
      </c>
      <c r="AJ179" s="183">
        <f t="shared" si="101"/>
        <v>10405.326159096103</v>
      </c>
      <c r="AK179" s="183">
        <f t="shared" si="101"/>
        <v>9733.8929499350961</v>
      </c>
      <c r="AL179" s="183">
        <f t="shared" si="101"/>
        <v>9159.9749945525364</v>
      </c>
      <c r="AM179" s="183">
        <f t="shared" si="101"/>
        <v>8642.8148518171893</v>
      </c>
      <c r="AN179" s="183">
        <f t="shared" si="101"/>
        <v>8145.432910574842</v>
      </c>
      <c r="AO179" s="183">
        <f t="shared" si="101"/>
        <v>7667.1720308018948</v>
      </c>
      <c r="AP179" s="183">
        <f t="shared" si="101"/>
        <v>7207.3953623500784</v>
      </c>
      <c r="AQ179" s="183">
        <f t="shared" si="101"/>
        <v>6765.4857461185084</v>
      </c>
      <c r="AR179" s="183">
        <f t="shared" si="101"/>
        <v>6340.8451323667941</v>
      </c>
      <c r="AS179" s="183">
        <f t="shared" si="101"/>
        <v>5932.8940156891576</v>
      </c>
      <c r="AT179" s="183">
        <f t="shared" si="101"/>
        <v>5541.0708861829653</v>
      </c>
      <c r="AU179" s="183">
        <f t="shared" si="101"/>
        <v>5164.8316963578091</v>
      </c>
      <c r="AV179" s="183">
        <f t="shared" ref="AV179:BK193" si="109">AU139</f>
        <v>4803.6493433437627</v>
      </c>
      <c r="AW179" s="183">
        <f t="shared" si="109"/>
        <v>4457.0131659696917</v>
      </c>
      <c r="AX179" s="183">
        <f>AW139</f>
        <v>4124.4284562942112</v>
      </c>
      <c r="AY179" s="183">
        <f>AX139</f>
        <v>3805.4159851835275</v>
      </c>
      <c r="AZ179" s="185">
        <f>AY139</f>
        <v>0</v>
      </c>
      <c r="BA179" s="185">
        <f>AZ139</f>
        <v>0</v>
      </c>
      <c r="BB179" s="185">
        <f>BA139</f>
        <v>0</v>
      </c>
      <c r="BC179" s="185">
        <f t="shared" ref="BC179:BN179" si="110">BB139</f>
        <v>0</v>
      </c>
      <c r="BD179" s="185">
        <f t="shared" si="110"/>
        <v>0</v>
      </c>
      <c r="BE179" s="185">
        <f t="shared" si="110"/>
        <v>0</v>
      </c>
      <c r="BF179" s="185">
        <f t="shared" si="110"/>
        <v>0</v>
      </c>
      <c r="BG179" s="185">
        <f t="shared" si="110"/>
        <v>0</v>
      </c>
      <c r="BH179" s="185">
        <f t="shared" si="110"/>
        <v>0</v>
      </c>
      <c r="BI179" s="185">
        <f t="shared" si="110"/>
        <v>0</v>
      </c>
      <c r="BJ179" s="185">
        <f t="shared" si="110"/>
        <v>0</v>
      </c>
      <c r="BK179" s="185">
        <f t="shared" si="110"/>
        <v>0</v>
      </c>
      <c r="BL179" s="185">
        <f t="shared" si="110"/>
        <v>0</v>
      </c>
      <c r="BM179" s="185">
        <f t="shared" si="110"/>
        <v>0</v>
      </c>
      <c r="BN179" s="185">
        <f t="shared" si="110"/>
        <v>0</v>
      </c>
    </row>
    <row r="180" spans="3:66">
      <c r="C180" s="172">
        <f t="shared" si="102"/>
        <v>2037</v>
      </c>
      <c r="D180" s="186">
        <f t="shared" si="104"/>
        <v>25533.110591436431</v>
      </c>
      <c r="E180" s="230">
        <f t="shared" si="104"/>
        <v>0</v>
      </c>
      <c r="F180" s="185">
        <f t="shared" si="104"/>
        <v>0</v>
      </c>
      <c r="G180" s="185">
        <f t="shared" si="104"/>
        <v>0</v>
      </c>
      <c r="H180" s="185">
        <f t="shared" si="104"/>
        <v>0</v>
      </c>
      <c r="I180" s="185">
        <f t="shared" si="104"/>
        <v>0</v>
      </c>
      <c r="J180" s="185">
        <f t="shared" si="104"/>
        <v>0</v>
      </c>
      <c r="K180" s="185">
        <f t="shared" si="104"/>
        <v>0</v>
      </c>
      <c r="L180" s="185">
        <f t="shared" si="104"/>
        <v>0</v>
      </c>
      <c r="M180" s="185">
        <f t="shared" si="104"/>
        <v>0</v>
      </c>
      <c r="N180" s="185">
        <f t="shared" si="104"/>
        <v>0</v>
      </c>
      <c r="O180" s="185">
        <f t="shared" si="104"/>
        <v>0</v>
      </c>
      <c r="P180" s="185">
        <f t="shared" si="104"/>
        <v>0</v>
      </c>
      <c r="Q180" s="185">
        <f t="shared" si="104"/>
        <v>0</v>
      </c>
      <c r="R180" s="185">
        <f t="shared" si="104"/>
        <v>0</v>
      </c>
      <c r="S180" s="185">
        <f t="shared" si="104"/>
        <v>0</v>
      </c>
      <c r="T180" s="185">
        <f t="shared" si="104"/>
        <v>0</v>
      </c>
      <c r="U180" s="185">
        <f t="shared" si="104"/>
        <v>0</v>
      </c>
      <c r="V180" s="183">
        <f t="shared" si="104"/>
        <v>24056.657506419775</v>
      </c>
      <c r="W180" s="183">
        <f t="shared" si="104"/>
        <v>22786.501831011326</v>
      </c>
      <c r="X180" s="183">
        <f t="shared" si="104"/>
        <v>21504.192052491846</v>
      </c>
      <c r="Y180" s="183">
        <f t="shared" si="104"/>
        <v>20300.461219619639</v>
      </c>
      <c r="Z180" s="183">
        <f t="shared" si="104"/>
        <v>19168.631407633355</v>
      </c>
      <c r="AA180" s="183">
        <f t="shared" si="104"/>
        <v>18102.931367980098</v>
      </c>
      <c r="AB180" s="183">
        <f t="shared" si="104"/>
        <v>17093.532735161767</v>
      </c>
      <c r="AC180" s="183">
        <f t="shared" si="104"/>
        <v>16127.517313798196</v>
      </c>
      <c r="AD180" s="183">
        <f t="shared" si="104"/>
        <v>15198.310667466294</v>
      </c>
      <c r="AE180" s="183">
        <f t="shared" si="104"/>
        <v>14304.837172642679</v>
      </c>
      <c r="AF180" s="193">
        <f ca="1">-PMT(Fin_Assumptions!$B$20, COUNTIF(Fin_CCCT!AG180:BN180,"&gt;"&amp;0), NPV(Fin_Assumptions!$B$20, OFFSET(AF180,0,1,1,COUNTIF(AG180:BN180,"&gt;"&amp;0))))</f>
        <v>8497.0634020853795</v>
      </c>
      <c r="AG180" s="183">
        <f t="shared" ref="AG180:AV193" si="111">AF140</f>
        <v>13445.906518930347</v>
      </c>
      <c r="AH180" s="183">
        <f t="shared" si="111"/>
        <v>12620.365202774101</v>
      </c>
      <c r="AI180" s="183">
        <f t="shared" si="111"/>
        <v>11827.095440101417</v>
      </c>
      <c r="AJ180" s="183">
        <f t="shared" si="111"/>
        <v>11065.014110109518</v>
      </c>
      <c r="AK180" s="183">
        <f t="shared" si="111"/>
        <v>10333.071729325953</v>
      </c>
      <c r="AL180" s="183">
        <f t="shared" si="111"/>
        <v>9666.3009423624771</v>
      </c>
      <c r="AM180" s="183">
        <f t="shared" si="111"/>
        <v>9096.3682647085516</v>
      </c>
      <c r="AN180" s="183">
        <f t="shared" si="111"/>
        <v>8582.7992742967199</v>
      </c>
      <c r="AO180" s="183">
        <f t="shared" si="111"/>
        <v>8088.8711458414937</v>
      </c>
      <c r="AP180" s="183">
        <f t="shared" si="111"/>
        <v>7613.9313024897974</v>
      </c>
      <c r="AQ180" s="183">
        <f t="shared" si="111"/>
        <v>7157.3473163713024</v>
      </c>
      <c r="AR180" s="183">
        <f t="shared" si="111"/>
        <v>6718.5063139287231</v>
      </c>
      <c r="AS180" s="183">
        <f t="shared" si="111"/>
        <v>6296.8143982701549</v>
      </c>
      <c r="AT180" s="183">
        <f t="shared" si="111"/>
        <v>5891.6960880667175</v>
      </c>
      <c r="AU180" s="183">
        <f t="shared" si="111"/>
        <v>5502.5937725321728</v>
      </c>
      <c r="AV180" s="183">
        <f t="shared" si="111"/>
        <v>5128.9671820337799</v>
      </c>
      <c r="AW180" s="183">
        <f t="shared" si="109"/>
        <v>4770.2928738960845</v>
      </c>
      <c r="AX180" s="183">
        <f t="shared" si="109"/>
        <v>4426.0637329715109</v>
      </c>
      <c r="AY180" s="183">
        <f t="shared" si="109"/>
        <v>4095.7884865632486</v>
      </c>
      <c r="AZ180" s="183">
        <f t="shared" si="109"/>
        <v>3778.9912332974686</v>
      </c>
      <c r="BA180" s="185">
        <f t="shared" si="109"/>
        <v>0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ref="BL180:BN193" si="112">BK140</f>
        <v>0</v>
      </c>
      <c r="BM180" s="185">
        <f t="shared" si="112"/>
        <v>0</v>
      </c>
      <c r="BN180" s="185">
        <f t="shared" si="112"/>
        <v>0</v>
      </c>
    </row>
    <row r="181" spans="3:66">
      <c r="C181" s="172">
        <f t="shared" si="102"/>
        <v>2038</v>
      </c>
      <c r="D181" s="186">
        <f t="shared" si="104"/>
        <v>25988.417517351165</v>
      </c>
      <c r="E181" s="230">
        <f t="shared" si="104"/>
        <v>0</v>
      </c>
      <c r="F181" s="185">
        <f t="shared" si="104"/>
        <v>0</v>
      </c>
      <c r="G181" s="185">
        <f t="shared" si="104"/>
        <v>0</v>
      </c>
      <c r="H181" s="185">
        <f t="shared" si="104"/>
        <v>0</v>
      </c>
      <c r="I181" s="185">
        <f t="shared" si="104"/>
        <v>0</v>
      </c>
      <c r="J181" s="185">
        <f t="shared" si="104"/>
        <v>0</v>
      </c>
      <c r="K181" s="185">
        <f t="shared" si="104"/>
        <v>0</v>
      </c>
      <c r="L181" s="185">
        <f t="shared" si="104"/>
        <v>0</v>
      </c>
      <c r="M181" s="185">
        <f t="shared" si="104"/>
        <v>0</v>
      </c>
      <c r="N181" s="185">
        <f t="shared" si="104"/>
        <v>0</v>
      </c>
      <c r="O181" s="185">
        <f t="shared" si="104"/>
        <v>0</v>
      </c>
      <c r="P181" s="185">
        <f t="shared" si="104"/>
        <v>0</v>
      </c>
      <c r="Q181" s="185">
        <f t="shared" si="104"/>
        <v>0</v>
      </c>
      <c r="R181" s="185">
        <f t="shared" si="104"/>
        <v>0</v>
      </c>
      <c r="S181" s="185">
        <f t="shared" si="104"/>
        <v>0</v>
      </c>
      <c r="T181" s="185">
        <f t="shared" si="104"/>
        <v>0</v>
      </c>
      <c r="U181" s="185">
        <f t="shared" si="104"/>
        <v>0</v>
      </c>
      <c r="V181" s="185">
        <f t="shared" si="104"/>
        <v>0</v>
      </c>
      <c r="W181" s="183">
        <f t="shared" si="104"/>
        <v>23888.425650862835</v>
      </c>
      <c r="X181" s="183">
        <f t="shared" si="104"/>
        <v>22627.15236678673</v>
      </c>
      <c r="Y181" s="183">
        <f t="shared" si="104"/>
        <v>21353.80997508654</v>
      </c>
      <c r="Z181" s="183">
        <f t="shared" si="104"/>
        <v>20158.497014545559</v>
      </c>
      <c r="AA181" s="183">
        <f t="shared" si="104"/>
        <v>19034.582260143405</v>
      </c>
      <c r="AB181" s="183">
        <f t="shared" si="104"/>
        <v>17976.334822543868</v>
      </c>
      <c r="AC181" s="183">
        <f t="shared" si="104"/>
        <v>16973.995067499829</v>
      </c>
      <c r="AD181" s="183">
        <f t="shared" si="104"/>
        <v>16014.735138531209</v>
      </c>
      <c r="AE181" s="183">
        <f t="shared" si="104"/>
        <v>15092.026575246238</v>
      </c>
      <c r="AF181" s="193">
        <f ca="1">-PMT(Fin_Assumptions!$B$20, COUNTIF(Fin_CCCT!AG181:BN181,"&gt;"&amp;0), NPV(Fin_Assumptions!$B$20, OFFSET(AF181,0,1,1,COUNTIF(AG181:BN181,"&gt;"&amp;0))))</f>
        <v>8842.7436973729364</v>
      </c>
      <c r="AG181" s="183">
        <f t="shared" si="111"/>
        <v>14204.801276120003</v>
      </c>
      <c r="AH181" s="183">
        <f t="shared" si="111"/>
        <v>13351.877254776706</v>
      </c>
      <c r="AI181" s="183">
        <f t="shared" si="111"/>
        <v>12532.109074286491</v>
      </c>
      <c r="AJ181" s="183">
        <f t="shared" si="111"/>
        <v>11744.386767410446</v>
      </c>
      <c r="AK181" s="183">
        <f t="shared" si="111"/>
        <v>10987.634787773872</v>
      </c>
      <c r="AL181" s="183">
        <f t="shared" si="111"/>
        <v>10260.810991101471</v>
      </c>
      <c r="AM181" s="183">
        <f t="shared" si="111"/>
        <v>9598.7030334064439</v>
      </c>
      <c r="AN181" s="183">
        <f t="shared" si="111"/>
        <v>9032.7559814313408</v>
      </c>
      <c r="AO181" s="183">
        <f t="shared" si="111"/>
        <v>8522.7784568825664</v>
      </c>
      <c r="AP181" s="183">
        <f t="shared" si="111"/>
        <v>8032.3044427630311</v>
      </c>
      <c r="AQ181" s="183">
        <f t="shared" si="111"/>
        <v>7560.6859257886035</v>
      </c>
      <c r="AR181" s="183">
        <f t="shared" si="111"/>
        <v>7107.2949007529951</v>
      </c>
      <c r="AS181" s="183">
        <f t="shared" si="111"/>
        <v>6671.5227800166813</v>
      </c>
      <c r="AT181" s="183">
        <f t="shared" si="111"/>
        <v>6252.7798198988248</v>
      </c>
      <c r="AU181" s="183">
        <f t="shared" si="111"/>
        <v>5850.494563498788</v>
      </c>
      <c r="AV181" s="183">
        <f t="shared" si="111"/>
        <v>5464.1132994871496</v>
      </c>
      <c r="AW181" s="183">
        <f t="shared" si="109"/>
        <v>5093.0995364186756</v>
      </c>
      <c r="AX181" s="183">
        <f t="shared" si="109"/>
        <v>4736.9334921319551</v>
      </c>
      <c r="AY181" s="183">
        <f t="shared" si="109"/>
        <v>4395.1115978125681</v>
      </c>
      <c r="AZ181" s="183">
        <f t="shared" si="109"/>
        <v>4067.1460163082111</v>
      </c>
      <c r="BA181" s="183">
        <f t="shared" si="109"/>
        <v>3752.5641742955518</v>
      </c>
      <c r="BB181" s="185">
        <f t="shared" si="109"/>
        <v>0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12"/>
        <v>0</v>
      </c>
      <c r="BM181" s="185">
        <f t="shared" si="112"/>
        <v>0</v>
      </c>
      <c r="BN181" s="185">
        <f t="shared" si="112"/>
        <v>0</v>
      </c>
    </row>
    <row r="182" spans="3:66">
      <c r="C182" s="172">
        <f t="shared" si="102"/>
        <v>2039</v>
      </c>
      <c r="D182" s="186">
        <f t="shared" si="104"/>
        <v>26450.536033202654</v>
      </c>
      <c r="E182" s="230">
        <f t="shared" si="104"/>
        <v>0</v>
      </c>
      <c r="F182" s="185">
        <f t="shared" si="104"/>
        <v>0</v>
      </c>
      <c r="G182" s="185">
        <f t="shared" si="104"/>
        <v>0</v>
      </c>
      <c r="H182" s="185">
        <f t="shared" si="104"/>
        <v>0</v>
      </c>
      <c r="I182" s="185">
        <f t="shared" si="104"/>
        <v>0</v>
      </c>
      <c r="J182" s="185">
        <f t="shared" si="104"/>
        <v>0</v>
      </c>
      <c r="K182" s="185">
        <f t="shared" si="104"/>
        <v>0</v>
      </c>
      <c r="L182" s="185">
        <f t="shared" si="104"/>
        <v>0</v>
      </c>
      <c r="M182" s="185">
        <f t="shared" si="104"/>
        <v>0</v>
      </c>
      <c r="N182" s="185">
        <f t="shared" si="104"/>
        <v>0</v>
      </c>
      <c r="O182" s="185">
        <f t="shared" si="104"/>
        <v>0</v>
      </c>
      <c r="P182" s="185">
        <f t="shared" si="104"/>
        <v>0</v>
      </c>
      <c r="Q182" s="185">
        <f t="shared" si="104"/>
        <v>0</v>
      </c>
      <c r="R182" s="185">
        <f t="shared" si="104"/>
        <v>0</v>
      </c>
      <c r="S182" s="185">
        <f t="shared" si="104"/>
        <v>0</v>
      </c>
      <c r="T182" s="185">
        <f t="shared" si="104"/>
        <v>0</v>
      </c>
      <c r="U182" s="185">
        <f t="shared" si="104"/>
        <v>0</v>
      </c>
      <c r="V182" s="185">
        <f t="shared" si="104"/>
        <v>0</v>
      </c>
      <c r="W182" s="185">
        <f t="shared" si="104"/>
        <v>0</v>
      </c>
      <c r="X182" s="183">
        <f t="shared" si="104"/>
        <v>23720.197774981789</v>
      </c>
      <c r="Y182" s="183">
        <f t="shared" si="104"/>
        <v>22467.806672117065</v>
      </c>
      <c r="Z182" s="183">
        <f t="shared" si="104"/>
        <v>21203.431455104561</v>
      </c>
      <c r="AA182" s="183">
        <f t="shared" si="104"/>
        <v>20016.536167762468</v>
      </c>
      <c r="AB182" s="183">
        <f t="shared" si="104"/>
        <v>18900.536283706639</v>
      </c>
      <c r="AC182" s="183">
        <f t="shared" si="104"/>
        <v>17849.741271862815</v>
      </c>
      <c r="AD182" s="183">
        <f t="shared" si="104"/>
        <v>16854.460227608957</v>
      </c>
      <c r="AE182" s="183">
        <f t="shared" si="104"/>
        <v>15901.95563122804</v>
      </c>
      <c r="AF182" s="193">
        <f ca="1">-PMT(Fin_Assumptions!$B$20, COUNTIF(Fin_CCCT!AG182:BN182,"&gt;"&amp;0), NPV(Fin_Assumptions!$B$20, OFFSET(AF182,0,1,1,COUNTIF(AG182:BN182,"&gt;"&amp;0))))</f>
        <v>9204.0564200889894</v>
      </c>
      <c r="AG182" s="183">
        <f t="shared" si="111"/>
        <v>14985.744997271999</v>
      </c>
      <c r="AH182" s="183">
        <f t="shared" si="111"/>
        <v>14104.767746036461</v>
      </c>
      <c r="AI182" s="183">
        <f t="shared" si="111"/>
        <v>13257.850214969898</v>
      </c>
      <c r="AJ182" s="183">
        <f t="shared" si="111"/>
        <v>12443.855033577007</v>
      </c>
      <c r="AK182" s="183">
        <f t="shared" si="111"/>
        <v>11661.680051267531</v>
      </c>
      <c r="AL182" s="183">
        <f t="shared" si="111"/>
        <v>10910.257295915713</v>
      </c>
      <c r="AM182" s="183">
        <f t="shared" si="111"/>
        <v>10188.551962269757</v>
      </c>
      <c r="AN182" s="183">
        <f t="shared" si="111"/>
        <v>9531.1067235397604</v>
      </c>
      <c r="AO182" s="183">
        <f t="shared" si="111"/>
        <v>8969.1452029599222</v>
      </c>
      <c r="AP182" s="183">
        <f t="shared" si="111"/>
        <v>8462.7590593148434</v>
      </c>
      <c r="AQ182" s="183">
        <f t="shared" si="111"/>
        <v>7975.7390778208191</v>
      </c>
      <c r="AR182" s="183">
        <f t="shared" si="111"/>
        <v>7507.4418086546993</v>
      </c>
      <c r="AS182" s="183">
        <f t="shared" si="111"/>
        <v>7057.2436691696057</v>
      </c>
      <c r="AT182" s="183">
        <f t="shared" si="111"/>
        <v>6624.5403575424034</v>
      </c>
      <c r="AU182" s="183">
        <f t="shared" si="111"/>
        <v>6208.7462832050651</v>
      </c>
      <c r="AV182" s="183">
        <f t="shared" si="111"/>
        <v>5809.2940135899889</v>
      </c>
      <c r="AW182" s="183">
        <f t="shared" si="109"/>
        <v>5425.6337367323331</v>
      </c>
      <c r="AX182" s="183">
        <f t="shared" si="109"/>
        <v>5057.2327392849975</v>
      </c>
      <c r="AY182" s="183">
        <f t="shared" si="109"/>
        <v>4703.5748995140111</v>
      </c>
      <c r="AZ182" s="183">
        <f t="shared" si="109"/>
        <v>4364.1601948542302</v>
      </c>
      <c r="BA182" s="183">
        <f t="shared" si="109"/>
        <v>4038.5042236165732</v>
      </c>
      <c r="BB182" s="183">
        <f t="shared" si="109"/>
        <v>3726.137740449492</v>
      </c>
      <c r="BC182" s="185">
        <f t="shared" si="109"/>
        <v>0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12"/>
        <v>0</v>
      </c>
      <c r="BM182" s="185">
        <f t="shared" si="112"/>
        <v>0</v>
      </c>
      <c r="BN182" s="185">
        <f t="shared" si="112"/>
        <v>0</v>
      </c>
    </row>
    <row r="183" spans="3:66">
      <c r="C183" s="172">
        <f t="shared" si="102"/>
        <v>2040</v>
      </c>
      <c r="D183" s="186">
        <f t="shared" si="104"/>
        <v>26919.52443830332</v>
      </c>
      <c r="E183" s="230">
        <f t="shared" si="104"/>
        <v>0</v>
      </c>
      <c r="F183" s="185">
        <f t="shared" si="104"/>
        <v>0</v>
      </c>
      <c r="G183" s="185">
        <f t="shared" ref="G183:AE183" si="113">G143</f>
        <v>0</v>
      </c>
      <c r="H183" s="185">
        <f t="shared" si="113"/>
        <v>0</v>
      </c>
      <c r="I183" s="185">
        <f t="shared" si="113"/>
        <v>0</v>
      </c>
      <c r="J183" s="185">
        <f t="shared" si="113"/>
        <v>0</v>
      </c>
      <c r="K183" s="185">
        <f t="shared" si="113"/>
        <v>0</v>
      </c>
      <c r="L183" s="185">
        <f t="shared" si="113"/>
        <v>0</v>
      </c>
      <c r="M183" s="185">
        <f t="shared" si="113"/>
        <v>0</v>
      </c>
      <c r="N183" s="185">
        <f t="shared" si="113"/>
        <v>0</v>
      </c>
      <c r="O183" s="185">
        <f t="shared" si="113"/>
        <v>0</v>
      </c>
      <c r="P183" s="185">
        <f t="shared" si="113"/>
        <v>0</v>
      </c>
      <c r="Q183" s="185">
        <f t="shared" si="113"/>
        <v>0</v>
      </c>
      <c r="R183" s="185">
        <f t="shared" si="113"/>
        <v>0</v>
      </c>
      <c r="S183" s="185">
        <f t="shared" si="113"/>
        <v>0</v>
      </c>
      <c r="T183" s="185">
        <f t="shared" si="113"/>
        <v>0</v>
      </c>
      <c r="U183" s="185">
        <f t="shared" si="113"/>
        <v>0</v>
      </c>
      <c r="V183" s="185">
        <f t="shared" si="113"/>
        <v>0</v>
      </c>
      <c r="W183" s="185">
        <f t="shared" si="113"/>
        <v>0</v>
      </c>
      <c r="X183" s="185">
        <f t="shared" si="113"/>
        <v>0</v>
      </c>
      <c r="Y183" s="183">
        <f t="shared" si="113"/>
        <v>23551.975782303569</v>
      </c>
      <c r="Z183" s="183">
        <f t="shared" si="113"/>
        <v>22308.466550025885</v>
      </c>
      <c r="AA183" s="183">
        <f t="shared" si="113"/>
        <v>21053.058194104353</v>
      </c>
      <c r="AB183" s="183">
        <f t="shared" si="113"/>
        <v>19874.580285581411</v>
      </c>
      <c r="AC183" s="183">
        <f t="shared" si="113"/>
        <v>18766.494995076002</v>
      </c>
      <c r="AD183" s="183">
        <f t="shared" si="113"/>
        <v>17723.152148364425</v>
      </c>
      <c r="AE183" s="183">
        <f t="shared" si="113"/>
        <v>16734.929568046133</v>
      </c>
      <c r="AF183" s="193">
        <f ca="1">-PMT(Fin_Assumptions!$B$20, COUNTIF(Fin_CCCT!AG183:BN183,"&gt;"&amp;0), NPV(Fin_Assumptions!$B$20, OFFSET(AF183,0,1,1,COUNTIF(AG183:BN183,"&gt;"&amp;0))))</f>
        <v>9580.8024277667555</v>
      </c>
      <c r="AG183" s="183">
        <f t="shared" si="111"/>
        <v>15789.180068007936</v>
      </c>
      <c r="AH183" s="183">
        <f t="shared" si="111"/>
        <v>14879.467136137648</v>
      </c>
      <c r="AI183" s="183">
        <f t="shared" si="111"/>
        <v>14004.737714288398</v>
      </c>
      <c r="AJ183" s="183">
        <f t="shared" si="111"/>
        <v>13163.82646344183</v>
      </c>
      <c r="AK183" s="183">
        <f t="shared" si="111"/>
        <v>12355.604079255067</v>
      </c>
      <c r="AL183" s="183">
        <f t="shared" si="111"/>
        <v>11578.976227513196</v>
      </c>
      <c r="AM183" s="183">
        <f t="shared" si="111"/>
        <v>10832.882510074474</v>
      </c>
      <c r="AN183" s="183">
        <f t="shared" si="111"/>
        <v>10116.295460453977</v>
      </c>
      <c r="AO183" s="183">
        <f t="shared" si="111"/>
        <v>9463.5127776261343</v>
      </c>
      <c r="AP183" s="183">
        <f t="shared" si="111"/>
        <v>8905.536649061034</v>
      </c>
      <c r="AQ183" s="183">
        <f t="shared" si="111"/>
        <v>8402.741760723211</v>
      </c>
      <c r="AR183" s="183">
        <f t="shared" si="111"/>
        <v>7919.175691061555</v>
      </c>
      <c r="AS183" s="183">
        <f t="shared" si="111"/>
        <v>7454.1995535542901</v>
      </c>
      <c r="AT183" s="183">
        <f t="shared" si="111"/>
        <v>7007.1941879593105</v>
      </c>
      <c r="AU183" s="183">
        <f t="shared" si="111"/>
        <v>6577.5595781199636</v>
      </c>
      <c r="AV183" s="183">
        <f t="shared" si="111"/>
        <v>6164.7142864358029</v>
      </c>
      <c r="AW183" s="183">
        <f t="shared" si="109"/>
        <v>5768.0949045315256</v>
      </c>
      <c r="AX183" s="183">
        <f t="shared" si="109"/>
        <v>5387.155519670504</v>
      </c>
      <c r="AY183" s="183">
        <f t="shared" si="109"/>
        <v>5021.3671964716332</v>
      </c>
      <c r="AZ183" s="183">
        <f t="shared" si="109"/>
        <v>4670.2174735003873</v>
      </c>
      <c r="BA183" s="183">
        <f t="shared" si="109"/>
        <v>4333.2098743168654</v>
      </c>
      <c r="BB183" s="183">
        <f t="shared" si="109"/>
        <v>4009.8634325750781</v>
      </c>
      <c r="BC183" s="183">
        <f t="shared" si="109"/>
        <v>3699.7122307788659</v>
      </c>
      <c r="BD183" s="185">
        <f t="shared" si="109"/>
        <v>0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12"/>
        <v>0</v>
      </c>
      <c r="BM183" s="185">
        <f t="shared" si="112"/>
        <v>0</v>
      </c>
      <c r="BN183" s="185">
        <f t="shared" si="112"/>
        <v>0</v>
      </c>
    </row>
    <row r="184" spans="3:66">
      <c r="C184" s="172">
        <f t="shared" si="102"/>
        <v>2041</v>
      </c>
      <c r="D184" s="186">
        <f t="shared" ref="D184:AE193" si="114">D144</f>
        <v>27395.401577069315</v>
      </c>
      <c r="E184" s="230">
        <f t="shared" si="114"/>
        <v>0</v>
      </c>
      <c r="F184" s="185">
        <f t="shared" si="114"/>
        <v>0</v>
      </c>
      <c r="G184" s="185">
        <f t="shared" si="114"/>
        <v>0</v>
      </c>
      <c r="H184" s="185">
        <f t="shared" si="114"/>
        <v>0</v>
      </c>
      <c r="I184" s="185">
        <f t="shared" si="114"/>
        <v>0</v>
      </c>
      <c r="J184" s="185">
        <f t="shared" si="114"/>
        <v>0</v>
      </c>
      <c r="K184" s="185">
        <f t="shared" si="114"/>
        <v>0</v>
      </c>
      <c r="L184" s="185">
        <f t="shared" si="114"/>
        <v>0</v>
      </c>
      <c r="M184" s="185">
        <f t="shared" si="114"/>
        <v>0</v>
      </c>
      <c r="N184" s="185">
        <f t="shared" si="114"/>
        <v>0</v>
      </c>
      <c r="O184" s="185">
        <f t="shared" si="114"/>
        <v>0</v>
      </c>
      <c r="P184" s="185">
        <f t="shared" si="114"/>
        <v>0</v>
      </c>
      <c r="Q184" s="185">
        <f t="shared" si="114"/>
        <v>0</v>
      </c>
      <c r="R184" s="185">
        <f t="shared" si="114"/>
        <v>0</v>
      </c>
      <c r="S184" s="185">
        <f t="shared" si="114"/>
        <v>0</v>
      </c>
      <c r="T184" s="185">
        <f t="shared" si="114"/>
        <v>0</v>
      </c>
      <c r="U184" s="185">
        <f t="shared" si="114"/>
        <v>0</v>
      </c>
      <c r="V184" s="185">
        <f t="shared" si="114"/>
        <v>0</v>
      </c>
      <c r="W184" s="185">
        <f t="shared" si="114"/>
        <v>0</v>
      </c>
      <c r="X184" s="185">
        <f t="shared" si="114"/>
        <v>0</v>
      </c>
      <c r="Y184" s="185">
        <f t="shared" si="114"/>
        <v>0</v>
      </c>
      <c r="Z184" s="183">
        <f t="shared" si="114"/>
        <v>23383.728949573328</v>
      </c>
      <c r="AA184" s="183">
        <f t="shared" si="114"/>
        <v>22149.102899400419</v>
      </c>
      <c r="AB184" s="183">
        <f t="shared" si="114"/>
        <v>20902.662728637501</v>
      </c>
      <c r="AC184" s="183">
        <f t="shared" si="114"/>
        <v>19732.603441863503</v>
      </c>
      <c r="AD184" s="183">
        <f t="shared" si="114"/>
        <v>18632.433913595873</v>
      </c>
      <c r="AE184" s="183">
        <f t="shared" si="114"/>
        <v>17596.544332420639</v>
      </c>
      <c r="AF184" s="193">
        <f ca="1">-PMT(Fin_Assumptions!$B$20, COUNTIF(Fin_CCCT!AG184:BN184,"&gt;"&amp;0), NPV(Fin_Assumptions!$B$20, OFFSET(AF184,0,1,1,COUNTIF(AG184:BN184,"&gt;"&amp;0))))</f>
        <v>9972.8431581428049</v>
      </c>
      <c r="AG184" s="183">
        <f t="shared" si="111"/>
        <v>16615.381258307167</v>
      </c>
      <c r="AH184" s="183">
        <f t="shared" si="111"/>
        <v>15676.387852084979</v>
      </c>
      <c r="AI184" s="183">
        <f t="shared" si="111"/>
        <v>14773.173581766296</v>
      </c>
      <c r="AJ184" s="183">
        <f t="shared" si="111"/>
        <v>13904.692911872407</v>
      </c>
      <c r="AK184" s="183">
        <f t="shared" si="111"/>
        <v>13069.788828147177</v>
      </c>
      <c r="AL184" s="183">
        <f t="shared" si="111"/>
        <v>12267.340093591263</v>
      </c>
      <c r="AM184" s="183">
        <f t="shared" si="111"/>
        <v>11496.260191519239</v>
      </c>
      <c r="AN184" s="183">
        <f t="shared" si="111"/>
        <v>10755.496298891789</v>
      </c>
      <c r="AO184" s="183">
        <f t="shared" si="111"/>
        <v>10044.028289074515</v>
      </c>
      <c r="AP184" s="183">
        <f t="shared" si="111"/>
        <v>9395.908850632708</v>
      </c>
      <c r="AQ184" s="183">
        <f t="shared" si="111"/>
        <v>8841.9187025746305</v>
      </c>
      <c r="AR184" s="183">
        <f t="shared" si="111"/>
        <v>8342.7155998372091</v>
      </c>
      <c r="AS184" s="183">
        <f t="shared" si="111"/>
        <v>7862.6039520205959</v>
      </c>
      <c r="AT184" s="183">
        <f t="shared" si="111"/>
        <v>7400.9494365782439</v>
      </c>
      <c r="AU184" s="183">
        <f t="shared" si="111"/>
        <v>6957.1373163258177</v>
      </c>
      <c r="AV184" s="183">
        <f t="shared" si="111"/>
        <v>6530.5718614059942</v>
      </c>
      <c r="AW184" s="183">
        <f t="shared" si="109"/>
        <v>6120.6757877991413</v>
      </c>
      <c r="AX184" s="183">
        <f t="shared" si="109"/>
        <v>5726.889711916474</v>
      </c>
      <c r="AY184" s="183">
        <f t="shared" si="109"/>
        <v>5348.6716208253447</v>
      </c>
      <c r="AZ184" s="183">
        <f t="shared" si="109"/>
        <v>4985.4963576685186</v>
      </c>
      <c r="BA184" s="183">
        <f t="shared" si="109"/>
        <v>4636.8551218513885</v>
      </c>
      <c r="BB184" s="183">
        <f t="shared" si="109"/>
        <v>4302.2549835829413</v>
      </c>
      <c r="BC184" s="183">
        <f t="shared" si="109"/>
        <v>3981.2184123675388</v>
      </c>
      <c r="BD184" s="183">
        <f t="shared" si="109"/>
        <v>3673.2828190558116</v>
      </c>
      <c r="BE184" s="185">
        <f t="shared" si="109"/>
        <v>0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12"/>
        <v>0</v>
      </c>
      <c r="BM184" s="185">
        <f t="shared" si="112"/>
        <v>0</v>
      </c>
      <c r="BN184" s="185">
        <f t="shared" si="112"/>
        <v>0</v>
      </c>
    </row>
    <row r="185" spans="3:66">
      <c r="C185" s="172">
        <f t="shared" si="102"/>
        <v>2042</v>
      </c>
      <c r="D185" s="186">
        <f t="shared" si="114"/>
        <v>27878.269465569378</v>
      </c>
      <c r="E185" s="230">
        <f t="shared" si="114"/>
        <v>0</v>
      </c>
      <c r="F185" s="185">
        <f t="shared" si="114"/>
        <v>0</v>
      </c>
      <c r="G185" s="185">
        <f t="shared" si="114"/>
        <v>0</v>
      </c>
      <c r="H185" s="185">
        <f t="shared" si="114"/>
        <v>0</v>
      </c>
      <c r="I185" s="185">
        <f t="shared" si="114"/>
        <v>0</v>
      </c>
      <c r="J185" s="185">
        <f t="shared" si="114"/>
        <v>0</v>
      </c>
      <c r="K185" s="185">
        <f t="shared" si="114"/>
        <v>0</v>
      </c>
      <c r="L185" s="185">
        <f t="shared" si="114"/>
        <v>0</v>
      </c>
      <c r="M185" s="185">
        <f t="shared" si="114"/>
        <v>0</v>
      </c>
      <c r="N185" s="185">
        <f t="shared" si="114"/>
        <v>0</v>
      </c>
      <c r="O185" s="185">
        <f t="shared" si="114"/>
        <v>0</v>
      </c>
      <c r="P185" s="185">
        <f t="shared" si="114"/>
        <v>0</v>
      </c>
      <c r="Q185" s="185">
        <f t="shared" si="114"/>
        <v>0</v>
      </c>
      <c r="R185" s="185">
        <f t="shared" si="114"/>
        <v>0</v>
      </c>
      <c r="S185" s="185">
        <f t="shared" si="114"/>
        <v>0</v>
      </c>
      <c r="T185" s="185">
        <f t="shared" si="114"/>
        <v>0</v>
      </c>
      <c r="U185" s="185">
        <f t="shared" si="114"/>
        <v>0</v>
      </c>
      <c r="V185" s="185">
        <f t="shared" si="114"/>
        <v>0</v>
      </c>
      <c r="W185" s="185">
        <f t="shared" si="114"/>
        <v>0</v>
      </c>
      <c r="X185" s="185">
        <f t="shared" si="114"/>
        <v>0</v>
      </c>
      <c r="Y185" s="185">
        <f t="shared" si="114"/>
        <v>0</v>
      </c>
      <c r="Z185" s="185">
        <f t="shared" si="114"/>
        <v>0</v>
      </c>
      <c r="AA185" s="183">
        <f t="shared" si="114"/>
        <v>23215.500100453995</v>
      </c>
      <c r="AB185" s="183">
        <f t="shared" si="114"/>
        <v>21989.756282877996</v>
      </c>
      <c r="AC185" s="183">
        <f t="shared" si="114"/>
        <v>20752.283338680005</v>
      </c>
      <c r="AD185" s="183">
        <f t="shared" si="114"/>
        <v>19590.641773803141</v>
      </c>
      <c r="AE185" s="183">
        <f t="shared" si="114"/>
        <v>18498.387161671242</v>
      </c>
      <c r="AF185" s="193">
        <f ca="1">-PMT(Fin_Assumptions!$B$20, COUNTIF(Fin_CCCT!AG185:BN185,"&gt;"&amp;0), NPV(Fin_Assumptions!$B$20, OFFSET(AF185,0,1,1,COUNTIF(AG185:BN185,"&gt;"&amp;0))))</f>
        <v>10380.463955824023</v>
      </c>
      <c r="AG185" s="183">
        <f t="shared" si="111"/>
        <v>17469.950049365772</v>
      </c>
      <c r="AH185" s="183">
        <f t="shared" si="111"/>
        <v>16495.845726878808</v>
      </c>
      <c r="AI185" s="183">
        <f t="shared" si="111"/>
        <v>15563.607692325528</v>
      </c>
      <c r="AJ185" s="183">
        <f t="shared" si="111"/>
        <v>14666.891388927846</v>
      </c>
      <c r="AK185" s="183">
        <f t="shared" si="111"/>
        <v>13804.658803071086</v>
      </c>
      <c r="AL185" s="183">
        <f t="shared" si="111"/>
        <v>12975.761244371577</v>
      </c>
      <c r="AM185" s="183">
        <f t="shared" si="111"/>
        <v>12179.08554231115</v>
      </c>
      <c r="AN185" s="183">
        <f t="shared" si="111"/>
        <v>11413.552996898299</v>
      </c>
      <c r="AO185" s="183">
        <f t="shared" si="111"/>
        <v>10678.118359386426</v>
      </c>
      <c r="AP185" s="183">
        <f t="shared" si="111"/>
        <v>9971.7688422071278</v>
      </c>
      <c r="AQ185" s="183">
        <f t="shared" si="111"/>
        <v>9328.3121497052889</v>
      </c>
      <c r="AR185" s="183">
        <f t="shared" si="111"/>
        <v>8778.3075560997258</v>
      </c>
      <c r="AS185" s="183">
        <f t="shared" si="111"/>
        <v>8282.6958550429918</v>
      </c>
      <c r="AT185" s="183">
        <f t="shared" si="111"/>
        <v>7806.0382598342894</v>
      </c>
      <c r="AU185" s="183">
        <f t="shared" si="111"/>
        <v>7347.7050114144513</v>
      </c>
      <c r="AV185" s="183">
        <f t="shared" si="111"/>
        <v>6907.0857951841472</v>
      </c>
      <c r="AW185" s="183">
        <f t="shared" si="109"/>
        <v>6483.5891671272211</v>
      </c>
      <c r="AX185" s="183">
        <f t="shared" si="109"/>
        <v>6076.6419963608942</v>
      </c>
      <c r="AY185" s="183">
        <f t="shared" si="109"/>
        <v>5685.6889236526904</v>
      </c>
      <c r="AZ185" s="183">
        <f t="shared" si="109"/>
        <v>5310.1918354571062</v>
      </c>
      <c r="BA185" s="183">
        <f t="shared" si="109"/>
        <v>4949.6293530368839</v>
      </c>
      <c r="BB185" s="183">
        <f t="shared" si="109"/>
        <v>4603.4963362460503</v>
      </c>
      <c r="BC185" s="183">
        <f t="shared" si="109"/>
        <v>4271.303401563373</v>
      </c>
      <c r="BD185" s="183">
        <f t="shared" si="109"/>
        <v>3952.5764539763159</v>
      </c>
      <c r="BE185" s="183">
        <f t="shared" si="109"/>
        <v>3646.8562323265432</v>
      </c>
      <c r="BF185" s="185">
        <f t="shared" si="109"/>
        <v>0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si="112"/>
        <v>0</v>
      </c>
      <c r="BM185" s="185">
        <f t="shared" si="112"/>
        <v>0</v>
      </c>
      <c r="BN185" s="185">
        <f t="shared" si="112"/>
        <v>0</v>
      </c>
    </row>
    <row r="186" spans="3:66">
      <c r="C186" s="172">
        <f t="shared" si="102"/>
        <v>2043</v>
      </c>
      <c r="D186" s="186">
        <f t="shared" si="114"/>
        <v>28368.157527779866</v>
      </c>
      <c r="E186" s="230">
        <f t="shared" si="114"/>
        <v>0</v>
      </c>
      <c r="F186" s="185">
        <f t="shared" si="114"/>
        <v>0</v>
      </c>
      <c r="G186" s="185">
        <f t="shared" si="114"/>
        <v>0</v>
      </c>
      <c r="H186" s="185">
        <f t="shared" si="114"/>
        <v>0</v>
      </c>
      <c r="I186" s="185">
        <f t="shared" si="114"/>
        <v>0</v>
      </c>
      <c r="J186" s="185">
        <f t="shared" si="114"/>
        <v>0</v>
      </c>
      <c r="K186" s="185">
        <f t="shared" si="114"/>
        <v>0</v>
      </c>
      <c r="L186" s="185">
        <f t="shared" si="114"/>
        <v>0</v>
      </c>
      <c r="M186" s="185">
        <f t="shared" si="114"/>
        <v>0</v>
      </c>
      <c r="N186" s="185">
        <f t="shared" si="114"/>
        <v>0</v>
      </c>
      <c r="O186" s="185">
        <f t="shared" si="114"/>
        <v>0</v>
      </c>
      <c r="P186" s="185">
        <f t="shared" si="114"/>
        <v>0</v>
      </c>
      <c r="Q186" s="185">
        <f t="shared" si="114"/>
        <v>0</v>
      </c>
      <c r="R186" s="185">
        <f t="shared" si="114"/>
        <v>0</v>
      </c>
      <c r="S186" s="185">
        <f t="shared" si="114"/>
        <v>0</v>
      </c>
      <c r="T186" s="185">
        <f t="shared" si="114"/>
        <v>0</v>
      </c>
      <c r="U186" s="185">
        <f t="shared" si="114"/>
        <v>0</v>
      </c>
      <c r="V186" s="185">
        <f t="shared" si="114"/>
        <v>0</v>
      </c>
      <c r="W186" s="185">
        <f t="shared" si="114"/>
        <v>0</v>
      </c>
      <c r="X186" s="185">
        <f t="shared" si="114"/>
        <v>0</v>
      </c>
      <c r="Y186" s="185">
        <f t="shared" si="114"/>
        <v>0</v>
      </c>
      <c r="Z186" s="185">
        <f t="shared" si="114"/>
        <v>0</v>
      </c>
      <c r="AA186" s="185">
        <f t="shared" si="114"/>
        <v>0</v>
      </c>
      <c r="AB186" s="183">
        <f t="shared" si="114"/>
        <v>23047.2703619391</v>
      </c>
      <c r="AC186" s="183">
        <f t="shared" si="114"/>
        <v>21830.408823918777</v>
      </c>
      <c r="AD186" s="183">
        <f t="shared" si="114"/>
        <v>20601.903153693824</v>
      </c>
      <c r="AE186" s="183">
        <f t="shared" si="114"/>
        <v>19448.679355217057</v>
      </c>
      <c r="AF186" s="193">
        <f ca="1">-PMT(Fin_Assumptions!$B$20, COUNTIF(Fin_CCCT!AG186:BN186,"&gt;"&amp;0), NPV(Fin_Assumptions!$B$20, OFFSET(AF186,0,1,1,COUNTIF(AG186:BN186,"&gt;"&amp;0))))</f>
        <v>10804.620080800578</v>
      </c>
      <c r="AG186" s="183">
        <f t="shared" si="111"/>
        <v>18364.33970106563</v>
      </c>
      <c r="AH186" s="183">
        <f t="shared" si="111"/>
        <v>17343.355097029787</v>
      </c>
      <c r="AI186" s="183">
        <f t="shared" si="111"/>
        <v>16376.309563487668</v>
      </c>
      <c r="AJ186" s="183">
        <f t="shared" si="111"/>
        <v>15450.826936317731</v>
      </c>
      <c r="AK186" s="183">
        <f t="shared" si="111"/>
        <v>14560.608634194619</v>
      </c>
      <c r="AL186" s="183">
        <f t="shared" si="111"/>
        <v>13704.624165407498</v>
      </c>
      <c r="AM186" s="183">
        <f t="shared" si="111"/>
        <v>12881.733163489118</v>
      </c>
      <c r="AN186" s="183">
        <f t="shared" si="111"/>
        <v>12090.83052444516</v>
      </c>
      <c r="AO186" s="183">
        <f t="shared" si="111"/>
        <v>11330.84536501935</v>
      </c>
      <c r="AP186" s="183">
        <f t="shared" si="111"/>
        <v>10600.740010797866</v>
      </c>
      <c r="AQ186" s="183">
        <f t="shared" si="111"/>
        <v>9899.5090133170906</v>
      </c>
      <c r="AR186" s="183">
        <f t="shared" si="111"/>
        <v>9260.7150914063168</v>
      </c>
      <c r="AS186" s="183">
        <f t="shared" si="111"/>
        <v>8714.6960733241649</v>
      </c>
      <c r="AT186" s="183">
        <f t="shared" si="111"/>
        <v>8222.6757929352189</v>
      </c>
      <c r="AU186" s="183">
        <f t="shared" si="111"/>
        <v>7749.4722685953802</v>
      </c>
      <c r="AV186" s="183">
        <f t="shared" si="111"/>
        <v>7294.4603047569954</v>
      </c>
      <c r="AW186" s="183">
        <f t="shared" si="109"/>
        <v>6857.0340094291178</v>
      </c>
      <c r="AX186" s="183">
        <f t="shared" si="109"/>
        <v>6436.6062244594286</v>
      </c>
      <c r="AY186" s="183">
        <f t="shared" si="109"/>
        <v>6032.6079721239385</v>
      </c>
      <c r="AZ186" s="183">
        <f t="shared" si="109"/>
        <v>5644.4879175677788</v>
      </c>
      <c r="BA186" s="183">
        <f t="shared" si="109"/>
        <v>5271.7118466531847</v>
      </c>
      <c r="BB186" s="183">
        <f t="shared" si="109"/>
        <v>4913.7621587828717</v>
      </c>
      <c r="BC186" s="183">
        <f t="shared" si="109"/>
        <v>4570.1373742788346</v>
      </c>
      <c r="BD186" s="183">
        <f t="shared" si="109"/>
        <v>4240.3516559083764</v>
      </c>
      <c r="BE186" s="183">
        <f t="shared" si="109"/>
        <v>3923.9343441602296</v>
      </c>
      <c r="BF186" s="183">
        <f t="shared" si="109"/>
        <v>3620.4295058846824</v>
      </c>
      <c r="BG186" s="185">
        <f t="shared" si="109"/>
        <v>0</v>
      </c>
      <c r="BH186" s="185">
        <f t="shared" si="109"/>
        <v>0</v>
      </c>
      <c r="BI186" s="185">
        <f t="shared" si="109"/>
        <v>0</v>
      </c>
      <c r="BJ186" s="185">
        <f t="shared" si="109"/>
        <v>0</v>
      </c>
      <c r="BK186" s="185">
        <f t="shared" si="109"/>
        <v>0</v>
      </c>
      <c r="BL186" s="185">
        <f t="shared" si="112"/>
        <v>0</v>
      </c>
      <c r="BM186" s="185">
        <f t="shared" si="112"/>
        <v>0</v>
      </c>
      <c r="BN186" s="185">
        <f t="shared" si="112"/>
        <v>0</v>
      </c>
    </row>
    <row r="187" spans="3:66">
      <c r="C187" s="172">
        <f t="shared" si="102"/>
        <v>2044</v>
      </c>
      <c r="D187" s="186">
        <f t="shared" si="114"/>
        <v>28865.115941642733</v>
      </c>
      <c r="E187" s="230">
        <f t="shared" si="114"/>
        <v>0</v>
      </c>
      <c r="F187" s="185">
        <f t="shared" si="114"/>
        <v>0</v>
      </c>
      <c r="G187" s="185">
        <f t="shared" si="114"/>
        <v>0</v>
      </c>
      <c r="H187" s="185">
        <f t="shared" si="114"/>
        <v>0</v>
      </c>
      <c r="I187" s="185">
        <f t="shared" si="114"/>
        <v>0</v>
      </c>
      <c r="J187" s="185">
        <f t="shared" si="114"/>
        <v>0</v>
      </c>
      <c r="K187" s="185">
        <f t="shared" si="114"/>
        <v>0</v>
      </c>
      <c r="L187" s="185">
        <f t="shared" si="114"/>
        <v>0</v>
      </c>
      <c r="M187" s="185">
        <f t="shared" si="114"/>
        <v>0</v>
      </c>
      <c r="N187" s="185">
        <f t="shared" si="114"/>
        <v>0</v>
      </c>
      <c r="O187" s="185">
        <f t="shared" si="114"/>
        <v>0</v>
      </c>
      <c r="P187" s="185">
        <f t="shared" si="114"/>
        <v>0</v>
      </c>
      <c r="Q187" s="185">
        <f t="shared" si="114"/>
        <v>0</v>
      </c>
      <c r="R187" s="185">
        <f t="shared" si="114"/>
        <v>0</v>
      </c>
      <c r="S187" s="185">
        <f t="shared" si="114"/>
        <v>0</v>
      </c>
      <c r="T187" s="185">
        <f t="shared" si="114"/>
        <v>0</v>
      </c>
      <c r="U187" s="185">
        <f t="shared" si="114"/>
        <v>0</v>
      </c>
      <c r="V187" s="185">
        <f t="shared" si="114"/>
        <v>0</v>
      </c>
      <c r="W187" s="185">
        <f t="shared" si="114"/>
        <v>0</v>
      </c>
      <c r="X187" s="185">
        <f t="shared" si="114"/>
        <v>0</v>
      </c>
      <c r="Y187" s="185">
        <f t="shared" si="114"/>
        <v>0</v>
      </c>
      <c r="Z187" s="185">
        <f t="shared" si="114"/>
        <v>0</v>
      </c>
      <c r="AA187" s="185">
        <f t="shared" si="114"/>
        <v>0</v>
      </c>
      <c r="AB187" s="185">
        <f t="shared" si="114"/>
        <v>0</v>
      </c>
      <c r="AC187" s="183">
        <f t="shared" si="114"/>
        <v>22879.040517972462</v>
      </c>
      <c r="AD187" s="183">
        <f t="shared" si="114"/>
        <v>21671.061265075517</v>
      </c>
      <c r="AE187" s="183">
        <f t="shared" si="114"/>
        <v>20451.522874444563</v>
      </c>
      <c r="AF187" s="193">
        <f ca="1">-PMT(Fin_Assumptions!$B$20, COUNTIF(Fin_CCCT!AG187:BN187,"&gt;"&amp;0), NPV(Fin_Assumptions!$B$20, OFFSET(AF187,0,1,1,COUNTIF(AG187:BN187,"&gt;"&amp;0))))</f>
        <v>11246.665908532254</v>
      </c>
      <c r="AG187" s="183">
        <f t="shared" si="111"/>
        <v>19306.716847644428</v>
      </c>
      <c r="AH187" s="183">
        <f t="shared" si="111"/>
        <v>18230.292156434807</v>
      </c>
      <c r="AI187" s="183">
        <f t="shared" si="111"/>
        <v>17216.760065340062</v>
      </c>
      <c r="AJ187" s="183">
        <f t="shared" si="111"/>
        <v>16256.773325167471</v>
      </c>
      <c r="AK187" s="183">
        <f t="shared" si="111"/>
        <v>15338.046109615372</v>
      </c>
      <c r="AL187" s="183">
        <f t="shared" si="111"/>
        <v>14454.325812839994</v>
      </c>
      <c r="AM187" s="183">
        <f t="shared" si="111"/>
        <v>13604.589465039022</v>
      </c>
      <c r="AN187" s="183">
        <f t="shared" si="111"/>
        <v>12787.705023666866</v>
      </c>
      <c r="AO187" s="183">
        <f t="shared" si="111"/>
        <v>12002.575451258117</v>
      </c>
      <c r="AP187" s="183">
        <f t="shared" si="111"/>
        <v>11248.137681296628</v>
      </c>
      <c r="AQ187" s="183">
        <f t="shared" si="111"/>
        <v>10523.361613706104</v>
      </c>
      <c r="AR187" s="183">
        <f t="shared" si="111"/>
        <v>9827.2491391323001</v>
      </c>
      <c r="AS187" s="183">
        <f t="shared" si="111"/>
        <v>9193.1179907353599</v>
      </c>
      <c r="AT187" s="183">
        <f t="shared" si="111"/>
        <v>8651.0845506749138</v>
      </c>
      <c r="AU187" s="183">
        <f t="shared" si="111"/>
        <v>8162.6556932049652</v>
      </c>
      <c r="AV187" s="183">
        <f t="shared" si="111"/>
        <v>7692.9062418991134</v>
      </c>
      <c r="AW187" s="183">
        <f t="shared" si="109"/>
        <v>7241.2155647240661</v>
      </c>
      <c r="AX187" s="183">
        <f t="shared" si="109"/>
        <v>6806.9821923000418</v>
      </c>
      <c r="AY187" s="183">
        <f t="shared" si="109"/>
        <v>6389.6232523412336</v>
      </c>
      <c r="AZ187" s="183">
        <f t="shared" si="109"/>
        <v>5988.5739202850609</v>
      </c>
      <c r="BA187" s="183">
        <f t="shared" si="109"/>
        <v>5603.2868856567638</v>
      </c>
      <c r="BB187" s="183">
        <f t="shared" si="109"/>
        <v>5233.2318337287861</v>
      </c>
      <c r="BC187" s="183">
        <f t="shared" si="109"/>
        <v>4877.8949420461631</v>
      </c>
      <c r="BD187" s="183">
        <f t="shared" si="109"/>
        <v>4536.7783914011607</v>
      </c>
      <c r="BE187" s="183">
        <f t="shared" si="109"/>
        <v>4209.3998908518433</v>
      </c>
      <c r="BF187" s="183">
        <f t="shared" si="109"/>
        <v>3895.29221639036</v>
      </c>
      <c r="BG187" s="183">
        <f t="shared" si="109"/>
        <v>3594.0027628777093</v>
      </c>
      <c r="BH187" s="185">
        <f t="shared" si="109"/>
        <v>0</v>
      </c>
      <c r="BI187" s="185">
        <f t="shared" si="109"/>
        <v>0</v>
      </c>
      <c r="BJ187" s="185">
        <f t="shared" si="109"/>
        <v>0</v>
      </c>
      <c r="BK187" s="185">
        <f t="shared" si="109"/>
        <v>0</v>
      </c>
      <c r="BL187" s="185">
        <f t="shared" si="112"/>
        <v>0</v>
      </c>
      <c r="BM187" s="185">
        <f t="shared" si="112"/>
        <v>0</v>
      </c>
      <c r="BN187" s="185">
        <f t="shared" si="112"/>
        <v>0</v>
      </c>
    </row>
    <row r="188" spans="3:66">
      <c r="C188" s="172">
        <f t="shared" si="102"/>
        <v>2045</v>
      </c>
      <c r="D188" s="186">
        <f t="shared" si="114"/>
        <v>29369.219483112029</v>
      </c>
      <c r="E188" s="230">
        <f t="shared" si="114"/>
        <v>0</v>
      </c>
      <c r="F188" s="185">
        <f t="shared" si="114"/>
        <v>0</v>
      </c>
      <c r="G188" s="185">
        <f t="shared" si="114"/>
        <v>0</v>
      </c>
      <c r="H188" s="185">
        <f t="shared" si="114"/>
        <v>0</v>
      </c>
      <c r="I188" s="185">
        <f t="shared" si="114"/>
        <v>0</v>
      </c>
      <c r="J188" s="185">
        <f t="shared" si="114"/>
        <v>0</v>
      </c>
      <c r="K188" s="185">
        <f t="shared" si="114"/>
        <v>0</v>
      </c>
      <c r="L188" s="185">
        <f t="shared" si="114"/>
        <v>0</v>
      </c>
      <c r="M188" s="185">
        <f t="shared" si="114"/>
        <v>0</v>
      </c>
      <c r="N188" s="185">
        <f t="shared" si="114"/>
        <v>0</v>
      </c>
      <c r="O188" s="185">
        <f t="shared" si="114"/>
        <v>0</v>
      </c>
      <c r="P188" s="185">
        <f t="shared" si="114"/>
        <v>0</v>
      </c>
      <c r="Q188" s="185">
        <f t="shared" si="114"/>
        <v>0</v>
      </c>
      <c r="R188" s="185">
        <f t="shared" si="114"/>
        <v>0</v>
      </c>
      <c r="S188" s="185">
        <f t="shared" si="114"/>
        <v>0</v>
      </c>
      <c r="T188" s="185">
        <f t="shared" si="114"/>
        <v>0</v>
      </c>
      <c r="U188" s="185">
        <f t="shared" si="114"/>
        <v>0</v>
      </c>
      <c r="V188" s="185">
        <f t="shared" si="114"/>
        <v>0</v>
      </c>
      <c r="W188" s="185">
        <f t="shared" si="114"/>
        <v>0</v>
      </c>
      <c r="X188" s="185">
        <f t="shared" si="114"/>
        <v>0</v>
      </c>
      <c r="Y188" s="185">
        <f t="shared" si="114"/>
        <v>0</v>
      </c>
      <c r="Z188" s="185">
        <f t="shared" si="114"/>
        <v>0</v>
      </c>
      <c r="AA188" s="185">
        <f t="shared" si="114"/>
        <v>0</v>
      </c>
      <c r="AB188" s="185">
        <f t="shared" si="114"/>
        <v>0</v>
      </c>
      <c r="AC188" s="185">
        <f t="shared" si="114"/>
        <v>0</v>
      </c>
      <c r="AD188" s="183">
        <f t="shared" si="114"/>
        <v>22710.831788888478</v>
      </c>
      <c r="AE188" s="183">
        <f t="shared" si="114"/>
        <v>21511.733706280549</v>
      </c>
      <c r="AF188" s="193">
        <f ca="1">-PMT(Fin_Assumptions!$B$20, COUNTIF(Fin_CCCT!AG188:BN188,"&gt;"&amp;0), NPV(Fin_Assumptions!$B$20, OFFSET(AF188,0,1,1,COUNTIF(AG188:BN188,"&gt;"&amp;0))))</f>
        <v>11708.059633913032</v>
      </c>
      <c r="AG188" s="183">
        <f t="shared" si="111"/>
        <v>20301.161469741415</v>
      </c>
      <c r="AH188" s="183">
        <f t="shared" si="111"/>
        <v>19164.772158085631</v>
      </c>
      <c r="AI188" s="183">
        <f t="shared" si="111"/>
        <v>18096.261436394125</v>
      </c>
      <c r="AJ188" s="183">
        <f t="shared" si="111"/>
        <v>17090.180922859858</v>
      </c>
      <c r="AK188" s="183">
        <f t="shared" si="111"/>
        <v>16137.25209009273</v>
      </c>
      <c r="AL188" s="183">
        <f t="shared" si="111"/>
        <v>15225.279438272519</v>
      </c>
      <c r="AM188" s="183">
        <f t="shared" si="111"/>
        <v>14348.056331266504</v>
      </c>
      <c r="AN188" s="183">
        <f t="shared" si="111"/>
        <v>13504.567320236834</v>
      </c>
      <c r="AO188" s="183">
        <f t="shared" si="111"/>
        <v>12693.688685514824</v>
      </c>
      <c r="AP188" s="183">
        <f t="shared" si="111"/>
        <v>11914.33145515151</v>
      </c>
      <c r="AQ188" s="183">
        <f t="shared" si="111"/>
        <v>11165.440378389785</v>
      </c>
      <c r="AR188" s="183">
        <f t="shared" si="111"/>
        <v>10445.99292854021</v>
      </c>
      <c r="AS188" s="183">
        <f t="shared" si="111"/>
        <v>9754.9983344367665</v>
      </c>
      <c r="AT188" s="183">
        <f t="shared" si="111"/>
        <v>9125.5293743191232</v>
      </c>
      <c r="AU188" s="183">
        <f t="shared" si="111"/>
        <v>8587.4810120420698</v>
      </c>
      <c r="AV188" s="183">
        <f t="shared" si="111"/>
        <v>8102.6431267240559</v>
      </c>
      <c r="AW188" s="183">
        <f t="shared" si="109"/>
        <v>7636.3473149241954</v>
      </c>
      <c r="AX188" s="183">
        <f t="shared" si="109"/>
        <v>7187.9775075507914</v>
      </c>
      <c r="AY188" s="183">
        <f t="shared" si="109"/>
        <v>6756.9366572801282</v>
      </c>
      <c r="AZ188" s="183">
        <f t="shared" si="109"/>
        <v>6342.6461771549939</v>
      </c>
      <c r="BA188" s="183">
        <f t="shared" si="109"/>
        <v>5944.5453952529269</v>
      </c>
      <c r="BB188" s="183">
        <f t="shared" si="109"/>
        <v>5562.0910249741919</v>
      </c>
      <c r="BC188" s="183">
        <f t="shared" si="109"/>
        <v>5194.756650511993</v>
      </c>
      <c r="BD188" s="183">
        <f t="shared" si="109"/>
        <v>4842.0322270794959</v>
      </c>
      <c r="BE188" s="183">
        <f t="shared" si="109"/>
        <v>4503.4235954798087</v>
      </c>
      <c r="BF188" s="183">
        <f t="shared" si="109"/>
        <v>4178.4520106166447</v>
      </c>
      <c r="BG188" s="183">
        <f t="shared" si="109"/>
        <v>3866.6536835543752</v>
      </c>
      <c r="BH188" s="183">
        <f t="shared" si="109"/>
        <v>3567.579336747006</v>
      </c>
      <c r="BI188" s="185">
        <f t="shared" si="109"/>
        <v>0</v>
      </c>
      <c r="BJ188" s="185">
        <f t="shared" si="109"/>
        <v>0</v>
      </c>
      <c r="BK188" s="185">
        <f t="shared" si="109"/>
        <v>0</v>
      </c>
      <c r="BL188" s="185">
        <f t="shared" si="112"/>
        <v>0</v>
      </c>
      <c r="BM188" s="185">
        <f t="shared" si="112"/>
        <v>0</v>
      </c>
      <c r="BN188" s="185">
        <f t="shared" si="112"/>
        <v>0</v>
      </c>
    </row>
    <row r="189" spans="3:66">
      <c r="C189" s="172">
        <f t="shared" si="102"/>
        <v>2046</v>
      </c>
      <c r="D189" s="186">
        <f t="shared" si="114"/>
        <v>29880.456404516175</v>
      </c>
      <c r="E189" s="230">
        <f t="shared" si="114"/>
        <v>0</v>
      </c>
      <c r="F189" s="185">
        <f t="shared" si="114"/>
        <v>0</v>
      </c>
      <c r="G189" s="185">
        <f t="shared" si="114"/>
        <v>0</v>
      </c>
      <c r="H189" s="185">
        <f t="shared" si="114"/>
        <v>0</v>
      </c>
      <c r="I189" s="185">
        <f t="shared" si="114"/>
        <v>0</v>
      </c>
      <c r="J189" s="185">
        <f t="shared" si="114"/>
        <v>0</v>
      </c>
      <c r="K189" s="185">
        <f t="shared" si="114"/>
        <v>0</v>
      </c>
      <c r="L189" s="185">
        <f t="shared" si="114"/>
        <v>0</v>
      </c>
      <c r="M189" s="185">
        <f t="shared" si="114"/>
        <v>0</v>
      </c>
      <c r="N189" s="185">
        <f t="shared" si="114"/>
        <v>0</v>
      </c>
      <c r="O189" s="185">
        <f t="shared" si="114"/>
        <v>0</v>
      </c>
      <c r="P189" s="185">
        <f t="shared" si="114"/>
        <v>0</v>
      </c>
      <c r="Q189" s="185">
        <f t="shared" si="114"/>
        <v>0</v>
      </c>
      <c r="R189" s="185">
        <f t="shared" si="114"/>
        <v>0</v>
      </c>
      <c r="S189" s="185">
        <f t="shared" si="114"/>
        <v>0</v>
      </c>
      <c r="T189" s="185">
        <f t="shared" si="114"/>
        <v>0</v>
      </c>
      <c r="U189" s="185">
        <f t="shared" si="114"/>
        <v>0</v>
      </c>
      <c r="V189" s="185">
        <f t="shared" si="114"/>
        <v>0</v>
      </c>
      <c r="W189" s="185">
        <f t="shared" si="114"/>
        <v>0</v>
      </c>
      <c r="X189" s="185">
        <f t="shared" si="114"/>
        <v>0</v>
      </c>
      <c r="Y189" s="185">
        <f t="shared" si="114"/>
        <v>0</v>
      </c>
      <c r="Z189" s="185">
        <f t="shared" si="114"/>
        <v>0</v>
      </c>
      <c r="AA189" s="185">
        <f t="shared" si="114"/>
        <v>0</v>
      </c>
      <c r="AB189" s="185">
        <f t="shared" si="114"/>
        <v>0</v>
      </c>
      <c r="AC189" s="185">
        <f t="shared" si="114"/>
        <v>0</v>
      </c>
      <c r="AD189" s="185">
        <f t="shared" si="114"/>
        <v>0</v>
      </c>
      <c r="AE189" s="183">
        <f t="shared" si="114"/>
        <v>22542.599597394339</v>
      </c>
      <c r="AF189" s="193">
        <f ca="1">-PMT(Fin_Assumptions!$B$20, COUNTIF(Fin_CCCT!AG189:BN189,"&gt;"&amp;0), NPV(Fin_Assumptions!$B$20, OFFSET(AF189,0,1,1,COUNTIF(AG189:BN189,"&gt;"&amp;0))))</f>
        <v>12190.350391354274</v>
      </c>
      <c r="AG189" s="183">
        <f t="shared" si="111"/>
        <v>21352.383923855738</v>
      </c>
      <c r="AH189" s="183">
        <f t="shared" si="111"/>
        <v>20150.779092042601</v>
      </c>
      <c r="AI189" s="183">
        <f t="shared" si="111"/>
        <v>19022.807669527443</v>
      </c>
      <c r="AJ189" s="183">
        <f t="shared" si="111"/>
        <v>17962.212021225419</v>
      </c>
      <c r="AK189" s="183">
        <f t="shared" si="111"/>
        <v>16963.584124626741</v>
      </c>
      <c r="AL189" s="183">
        <f t="shared" si="111"/>
        <v>16017.714183729573</v>
      </c>
      <c r="AM189" s="183">
        <f t="shared" si="111"/>
        <v>15112.497037794154</v>
      </c>
      <c r="AN189" s="183">
        <f t="shared" si="111"/>
        <v>14241.772026810899</v>
      </c>
      <c r="AO189" s="183">
        <f t="shared" si="111"/>
        <v>13404.531223955455</v>
      </c>
      <c r="AP189" s="183">
        <f t="shared" si="111"/>
        <v>12599.659233596934</v>
      </c>
      <c r="AQ189" s="183">
        <f t="shared" si="111"/>
        <v>11826.075150427865</v>
      </c>
      <c r="AR189" s="183">
        <f t="shared" si="111"/>
        <v>11082.731540540324</v>
      </c>
      <c r="AS189" s="183">
        <f t="shared" si="111"/>
        <v>10368.613451688092</v>
      </c>
      <c r="AT189" s="183">
        <f t="shared" si="111"/>
        <v>9682.7374519169607</v>
      </c>
      <c r="AU189" s="183">
        <f t="shared" si="111"/>
        <v>9057.9313303788331</v>
      </c>
      <c r="AV189" s="183">
        <f t="shared" si="111"/>
        <v>8523.8686017393811</v>
      </c>
      <c r="AW189" s="183">
        <f t="shared" si="109"/>
        <v>8042.6221894561104</v>
      </c>
      <c r="AX189" s="183">
        <f t="shared" si="109"/>
        <v>7579.7804988893658</v>
      </c>
      <c r="AY189" s="183">
        <f t="shared" si="109"/>
        <v>7134.7320245254868</v>
      </c>
      <c r="AZ189" s="183">
        <f t="shared" si="109"/>
        <v>6706.88414171364</v>
      </c>
      <c r="BA189" s="183">
        <f t="shared" si="109"/>
        <v>6295.6625494229274</v>
      </c>
      <c r="BB189" s="183">
        <f t="shared" si="109"/>
        <v>5900.5107289502575</v>
      </c>
      <c r="BC189" s="183">
        <f t="shared" si="109"/>
        <v>5520.8894181321612</v>
      </c>
      <c r="BD189" s="183">
        <f t="shared" si="109"/>
        <v>5156.2761006264545</v>
      </c>
      <c r="BE189" s="183">
        <f t="shared" si="109"/>
        <v>4806.1645098413564</v>
      </c>
      <c r="BF189" s="183">
        <f t="shared" si="109"/>
        <v>4470.0641471013205</v>
      </c>
      <c r="BG189" s="183">
        <f t="shared" si="109"/>
        <v>4147.4998136503036</v>
      </c>
      <c r="BH189" s="183">
        <f t="shared" si="109"/>
        <v>3838.0111561040376</v>
      </c>
      <c r="BI189" s="183">
        <f t="shared" si="109"/>
        <v>3541.1522249736809</v>
      </c>
      <c r="BJ189" s="185">
        <f t="shared" si="109"/>
        <v>0</v>
      </c>
      <c r="BK189" s="185">
        <f t="shared" si="109"/>
        <v>0</v>
      </c>
      <c r="BL189" s="185">
        <f t="shared" si="112"/>
        <v>0</v>
      </c>
      <c r="BM189" s="185">
        <f t="shared" si="112"/>
        <v>0</v>
      </c>
      <c r="BN189" s="185">
        <f t="shared" si="112"/>
        <v>0</v>
      </c>
    </row>
    <row r="190" spans="3:66">
      <c r="C190" s="172">
        <f t="shared" si="102"/>
        <v>2047</v>
      </c>
      <c r="D190" s="186">
        <f t="shared" si="114"/>
        <v>30398.904089420445</v>
      </c>
      <c r="E190" s="230">
        <f t="shared" si="114"/>
        <v>0</v>
      </c>
      <c r="F190" s="185">
        <f t="shared" si="114"/>
        <v>0</v>
      </c>
      <c r="G190" s="185">
        <f t="shared" si="114"/>
        <v>0</v>
      </c>
      <c r="H190" s="185">
        <f t="shared" si="114"/>
        <v>0</v>
      </c>
      <c r="I190" s="185">
        <f t="shared" si="114"/>
        <v>0</v>
      </c>
      <c r="J190" s="185">
        <f t="shared" si="114"/>
        <v>0</v>
      </c>
      <c r="K190" s="185">
        <f t="shared" si="114"/>
        <v>0</v>
      </c>
      <c r="L190" s="185">
        <f t="shared" si="114"/>
        <v>0</v>
      </c>
      <c r="M190" s="185">
        <f t="shared" si="114"/>
        <v>0</v>
      </c>
      <c r="N190" s="185">
        <f t="shared" si="114"/>
        <v>0</v>
      </c>
      <c r="O190" s="185">
        <f t="shared" si="114"/>
        <v>0</v>
      </c>
      <c r="P190" s="185">
        <f t="shared" si="114"/>
        <v>0</v>
      </c>
      <c r="Q190" s="185">
        <f t="shared" si="114"/>
        <v>0</v>
      </c>
      <c r="R190" s="185">
        <f t="shared" si="114"/>
        <v>0</v>
      </c>
      <c r="S190" s="185">
        <f t="shared" si="114"/>
        <v>0</v>
      </c>
      <c r="T190" s="185">
        <f t="shared" si="114"/>
        <v>0</v>
      </c>
      <c r="U190" s="185">
        <f t="shared" si="114"/>
        <v>0</v>
      </c>
      <c r="V190" s="185">
        <f t="shared" si="114"/>
        <v>0</v>
      </c>
      <c r="W190" s="185">
        <f t="shared" si="114"/>
        <v>0</v>
      </c>
      <c r="X190" s="185">
        <f t="shared" si="114"/>
        <v>0</v>
      </c>
      <c r="Y190" s="185">
        <f t="shared" si="114"/>
        <v>0</v>
      </c>
      <c r="Z190" s="185">
        <f t="shared" si="114"/>
        <v>0</v>
      </c>
      <c r="AA190" s="185">
        <f t="shared" si="114"/>
        <v>0</v>
      </c>
      <c r="AB190" s="185">
        <f t="shared" si="114"/>
        <v>0</v>
      </c>
      <c r="AC190" s="185">
        <f t="shared" si="114"/>
        <v>0</v>
      </c>
      <c r="AD190" s="185">
        <f t="shared" si="114"/>
        <v>0</v>
      </c>
      <c r="AE190" s="185">
        <f t="shared" si="114"/>
        <v>0</v>
      </c>
      <c r="AF190" s="193">
        <f ca="1">-PMT(Fin_Assumptions!$B$20, COUNTIF(Fin_CCCT!AG190:BN190,"&gt;"&amp;0), NPV(Fin_Assumptions!$B$20, OFFSET(AF190,0,1,1,COUNTIF(AG190:BN190,"&gt;"&amp;0))))</f>
        <v>12690.016259329428</v>
      </c>
      <c r="AG190" s="183">
        <f t="shared" si="111"/>
        <v>22374.370850210547</v>
      </c>
      <c r="AH190" s="183">
        <f t="shared" si="111"/>
        <v>21193.037403886814</v>
      </c>
      <c r="AI190" s="183">
        <f t="shared" si="111"/>
        <v>20000.399793205048</v>
      </c>
      <c r="AJ190" s="183">
        <f t="shared" si="111"/>
        <v>18880.84608748645</v>
      </c>
      <c r="AK190" s="183">
        <f t="shared" si="111"/>
        <v>17828.165350524232</v>
      </c>
      <c r="AL190" s="183">
        <f t="shared" si="111"/>
        <v>16836.989918279633</v>
      </c>
      <c r="AM190" s="183">
        <f t="shared" si="111"/>
        <v>15898.17872473183</v>
      </c>
      <c r="AN190" s="183">
        <f t="shared" si="111"/>
        <v>14999.716946372011</v>
      </c>
      <c r="AO190" s="183">
        <f t="shared" si="111"/>
        <v>14135.489898372418</v>
      </c>
      <c r="AP190" s="183">
        <f t="shared" si="111"/>
        <v>13304.497175768185</v>
      </c>
      <c r="AQ190" s="183">
        <f t="shared" si="111"/>
        <v>12505.631706795826</v>
      </c>
      <c r="AR190" s="183">
        <f t="shared" si="111"/>
        <v>11737.820652624168</v>
      </c>
      <c r="AS190" s="183">
        <f t="shared" si="111"/>
        <v>11000.024396034465</v>
      </c>
      <c r="AT190" s="183">
        <f t="shared" si="111"/>
        <v>10291.235559068638</v>
      </c>
      <c r="AU190" s="183">
        <f t="shared" si="111"/>
        <v>9610.4780488340148</v>
      </c>
      <c r="AV190" s="183">
        <f t="shared" si="111"/>
        <v>8990.3346704105406</v>
      </c>
      <c r="AW190" s="183">
        <f t="shared" si="109"/>
        <v>8460.2574938086163</v>
      </c>
      <c r="AX190" s="183">
        <f t="shared" si="109"/>
        <v>7982.6024810298859</v>
      </c>
      <c r="AY190" s="183">
        <f t="shared" si="109"/>
        <v>7523.2148409781221</v>
      </c>
      <c r="AZ190" s="183">
        <f t="shared" si="109"/>
        <v>7081.4876316242908</v>
      </c>
      <c r="BA190" s="183">
        <f t="shared" si="109"/>
        <v>6656.8326508998734</v>
      </c>
      <c r="BB190" s="183">
        <f t="shared" si="109"/>
        <v>6248.6798836125581</v>
      </c>
      <c r="BC190" s="183">
        <f t="shared" si="109"/>
        <v>5856.4769641935718</v>
      </c>
      <c r="BD190" s="183">
        <f t="shared" si="109"/>
        <v>5479.6886548333268</v>
      </c>
      <c r="BE190" s="183">
        <f t="shared" si="109"/>
        <v>5117.796338574416</v>
      </c>
      <c r="BF190" s="183">
        <f t="shared" si="109"/>
        <v>4770.2975269427516</v>
      </c>
      <c r="BG190" s="183">
        <f t="shared" si="109"/>
        <v>4436.7053817091983</v>
      </c>
      <c r="BH190" s="183">
        <f t="shared" si="109"/>
        <v>4116.5482503853436</v>
      </c>
      <c r="BI190" s="183">
        <f t="shared" si="109"/>
        <v>3809.3692150679453</v>
      </c>
      <c r="BJ190" s="183">
        <f t="shared" si="109"/>
        <v>3514.725654257174</v>
      </c>
      <c r="BK190" s="185">
        <f t="shared" si="109"/>
        <v>0</v>
      </c>
      <c r="BL190" s="185">
        <f t="shared" si="112"/>
        <v>0</v>
      </c>
      <c r="BM190" s="185">
        <f t="shared" si="112"/>
        <v>0</v>
      </c>
      <c r="BN190" s="185">
        <f t="shared" si="112"/>
        <v>0</v>
      </c>
    </row>
    <row r="191" spans="3:66">
      <c r="C191" s="172">
        <f t="shared" si="102"/>
        <v>2048</v>
      </c>
      <c r="D191" s="186">
        <f t="shared" si="114"/>
        <v>31158.876691655951</v>
      </c>
      <c r="E191" s="230">
        <f t="shared" si="114"/>
        <v>0</v>
      </c>
      <c r="F191" s="185">
        <f t="shared" si="114"/>
        <v>0</v>
      </c>
      <c r="G191" s="185">
        <f t="shared" si="114"/>
        <v>0</v>
      </c>
      <c r="H191" s="185">
        <f t="shared" si="114"/>
        <v>0</v>
      </c>
      <c r="I191" s="185">
        <f t="shared" si="114"/>
        <v>0</v>
      </c>
      <c r="J191" s="185">
        <f t="shared" si="114"/>
        <v>0</v>
      </c>
      <c r="K191" s="185">
        <f t="shared" si="114"/>
        <v>0</v>
      </c>
      <c r="L191" s="185">
        <f t="shared" si="114"/>
        <v>0</v>
      </c>
      <c r="M191" s="185">
        <f t="shared" si="114"/>
        <v>0</v>
      </c>
      <c r="N191" s="185">
        <f t="shared" si="114"/>
        <v>0</v>
      </c>
      <c r="O191" s="185">
        <f t="shared" si="114"/>
        <v>0</v>
      </c>
      <c r="P191" s="185">
        <f t="shared" si="114"/>
        <v>0</v>
      </c>
      <c r="Q191" s="185">
        <f t="shared" si="114"/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/>
      <c r="AG191" s="185">
        <f t="shared" si="111"/>
        <v>0</v>
      </c>
      <c r="AH191" s="183">
        <f t="shared" si="111"/>
        <v>22374.370850210544</v>
      </c>
      <c r="AI191" s="183">
        <f t="shared" si="111"/>
        <v>21193.037403886814</v>
      </c>
      <c r="AJ191" s="183">
        <f t="shared" si="111"/>
        <v>20000.399793205052</v>
      </c>
      <c r="AK191" s="183">
        <f t="shared" si="111"/>
        <v>18880.846087486443</v>
      </c>
      <c r="AL191" s="183">
        <f t="shared" si="111"/>
        <v>17828.165350524236</v>
      </c>
      <c r="AM191" s="183">
        <f t="shared" si="111"/>
        <v>16836.989918279633</v>
      </c>
      <c r="AN191" s="183">
        <f t="shared" si="111"/>
        <v>15898.17872473183</v>
      </c>
      <c r="AO191" s="183">
        <f t="shared" si="111"/>
        <v>14999.716946372009</v>
      </c>
      <c r="AP191" s="183">
        <f t="shared" si="111"/>
        <v>14135.489898372414</v>
      </c>
      <c r="AQ191" s="183">
        <f t="shared" si="111"/>
        <v>13304.497175768183</v>
      </c>
      <c r="AR191" s="183">
        <f t="shared" si="111"/>
        <v>12505.631706795826</v>
      </c>
      <c r="AS191" s="183">
        <f t="shared" si="111"/>
        <v>11737.820652624165</v>
      </c>
      <c r="AT191" s="183">
        <f t="shared" si="111"/>
        <v>11000.024396034463</v>
      </c>
      <c r="AU191" s="183">
        <f t="shared" si="111"/>
        <v>10291.23555906864</v>
      </c>
      <c r="AV191" s="183">
        <f t="shared" si="111"/>
        <v>9610.4780488340111</v>
      </c>
      <c r="AW191" s="183">
        <f t="shared" si="109"/>
        <v>8990.3346704105406</v>
      </c>
      <c r="AX191" s="183">
        <f t="shared" si="109"/>
        <v>8460.2574938086163</v>
      </c>
      <c r="AY191" s="183">
        <f t="shared" si="109"/>
        <v>7982.602481029885</v>
      </c>
      <c r="AZ191" s="183">
        <f t="shared" si="109"/>
        <v>7523.2148409781239</v>
      </c>
      <c r="BA191" s="183">
        <f t="shared" si="109"/>
        <v>7081.487631624289</v>
      </c>
      <c r="BB191" s="183">
        <f t="shared" si="109"/>
        <v>6656.8326508998744</v>
      </c>
      <c r="BC191" s="183">
        <f t="shared" si="109"/>
        <v>6248.6798836125572</v>
      </c>
      <c r="BD191" s="183">
        <f t="shared" si="109"/>
        <v>5856.4769641935709</v>
      </c>
      <c r="BE191" s="183">
        <f t="shared" si="109"/>
        <v>5479.6886548333259</v>
      </c>
      <c r="BF191" s="183">
        <f t="shared" si="109"/>
        <v>5117.796338574416</v>
      </c>
      <c r="BG191" s="183">
        <f t="shared" si="109"/>
        <v>4770.2975269427516</v>
      </c>
      <c r="BH191" s="183">
        <f t="shared" si="109"/>
        <v>4436.7053817091974</v>
      </c>
      <c r="BI191" s="183">
        <f t="shared" si="109"/>
        <v>4116.5482503853427</v>
      </c>
      <c r="BJ191" s="183">
        <f t="shared" si="109"/>
        <v>3809.3692150679453</v>
      </c>
      <c r="BK191" s="183">
        <f t="shared" si="109"/>
        <v>3514.7256542571745</v>
      </c>
      <c r="BL191" s="185">
        <f t="shared" si="112"/>
        <v>0</v>
      </c>
      <c r="BM191" s="185">
        <f t="shared" si="112"/>
        <v>0</v>
      </c>
      <c r="BN191" s="185">
        <f t="shared" si="112"/>
        <v>0</v>
      </c>
    </row>
    <row r="192" spans="3:66">
      <c r="C192" s="172">
        <f t="shared" si="102"/>
        <v>2049</v>
      </c>
      <c r="D192" s="186">
        <f t="shared" si="114"/>
        <v>31937.848608947352</v>
      </c>
      <c r="E192" s="230">
        <f t="shared" si="114"/>
        <v>0</v>
      </c>
      <c r="F192" s="185">
        <f t="shared" si="114"/>
        <v>0</v>
      </c>
      <c r="G192" s="185">
        <f t="shared" si="114"/>
        <v>0</v>
      </c>
      <c r="H192" s="185">
        <f t="shared" si="114"/>
        <v>0</v>
      </c>
      <c r="I192" s="185">
        <f t="shared" si="114"/>
        <v>0</v>
      </c>
      <c r="J192" s="185">
        <f t="shared" si="114"/>
        <v>0</v>
      </c>
      <c r="K192" s="185">
        <f t="shared" si="114"/>
        <v>0</v>
      </c>
      <c r="L192" s="185">
        <f t="shared" si="114"/>
        <v>0</v>
      </c>
      <c r="M192" s="185">
        <f t="shared" si="114"/>
        <v>0</v>
      </c>
      <c r="N192" s="185">
        <f t="shared" si="114"/>
        <v>0</v>
      </c>
      <c r="O192" s="185">
        <f t="shared" si="114"/>
        <v>0</v>
      </c>
      <c r="P192" s="185">
        <f t="shared" si="114"/>
        <v>0</v>
      </c>
      <c r="Q192" s="185">
        <f t="shared" si="114"/>
        <v>0</v>
      </c>
      <c r="R192" s="185">
        <f t="shared" si="114"/>
        <v>0</v>
      </c>
      <c r="S192" s="185">
        <f t="shared" si="114"/>
        <v>0</v>
      </c>
      <c r="T192" s="185">
        <f t="shared" si="114"/>
        <v>0</v>
      </c>
      <c r="U192" s="185">
        <f t="shared" si="114"/>
        <v>0</v>
      </c>
      <c r="V192" s="185">
        <f t="shared" si="114"/>
        <v>0</v>
      </c>
      <c r="W192" s="185">
        <f t="shared" si="114"/>
        <v>0</v>
      </c>
      <c r="X192" s="185">
        <f t="shared" si="114"/>
        <v>0</v>
      </c>
      <c r="Y192" s="185">
        <f t="shared" si="114"/>
        <v>0</v>
      </c>
      <c r="Z192" s="185">
        <f t="shared" si="114"/>
        <v>0</v>
      </c>
      <c r="AA192" s="185">
        <f t="shared" si="114"/>
        <v>0</v>
      </c>
      <c r="AB192" s="185">
        <f t="shared" si="114"/>
        <v>0</v>
      </c>
      <c r="AC192" s="185">
        <f t="shared" si="114"/>
        <v>0</v>
      </c>
      <c r="AD192" s="185">
        <f t="shared" si="114"/>
        <v>0</v>
      </c>
      <c r="AE192" s="185">
        <f t="shared" si="114"/>
        <v>0</v>
      </c>
      <c r="AF192" s="193"/>
      <c r="AG192" s="185">
        <f t="shared" si="111"/>
        <v>0</v>
      </c>
      <c r="AH192" s="185">
        <f t="shared" si="111"/>
        <v>0</v>
      </c>
      <c r="AI192" s="183">
        <f t="shared" si="111"/>
        <v>22374.37085021054</v>
      </c>
      <c r="AJ192" s="183">
        <f t="shared" si="111"/>
        <v>21193.037403886818</v>
      </c>
      <c r="AK192" s="183">
        <f t="shared" si="111"/>
        <v>20000.399793205048</v>
      </c>
      <c r="AL192" s="183">
        <f t="shared" si="111"/>
        <v>18880.846087486443</v>
      </c>
      <c r="AM192" s="183">
        <f t="shared" si="111"/>
        <v>17828.165350524236</v>
      </c>
      <c r="AN192" s="183">
        <f t="shared" si="111"/>
        <v>16836.989918279633</v>
      </c>
      <c r="AO192" s="183">
        <f t="shared" si="111"/>
        <v>15898.17872473183</v>
      </c>
      <c r="AP192" s="183">
        <f t="shared" si="111"/>
        <v>14999.716946372011</v>
      </c>
      <c r="AQ192" s="183">
        <f t="shared" si="111"/>
        <v>14135.489898372414</v>
      </c>
      <c r="AR192" s="183">
        <f t="shared" si="111"/>
        <v>13304.497175768187</v>
      </c>
      <c r="AS192" s="183">
        <f t="shared" si="111"/>
        <v>12505.631706795824</v>
      </c>
      <c r="AT192" s="183">
        <f t="shared" si="111"/>
        <v>11737.820652624167</v>
      </c>
      <c r="AU192" s="183">
        <f t="shared" si="111"/>
        <v>11000.024396034463</v>
      </c>
      <c r="AV192" s="183">
        <f t="shared" si="111"/>
        <v>10291.235559068637</v>
      </c>
      <c r="AW192" s="183">
        <f t="shared" si="109"/>
        <v>9610.4780488340111</v>
      </c>
      <c r="AX192" s="183">
        <f t="shared" si="109"/>
        <v>8990.3346704105425</v>
      </c>
      <c r="AY192" s="183">
        <f t="shared" si="109"/>
        <v>8460.2574938086163</v>
      </c>
      <c r="AZ192" s="183">
        <f t="shared" si="109"/>
        <v>7982.6024810298859</v>
      </c>
      <c r="BA192" s="183">
        <f t="shared" si="109"/>
        <v>7523.2148409781194</v>
      </c>
      <c r="BB192" s="183">
        <f t="shared" si="109"/>
        <v>7081.487631624289</v>
      </c>
      <c r="BC192" s="183">
        <f t="shared" si="109"/>
        <v>6656.8326508998744</v>
      </c>
      <c r="BD192" s="183">
        <f t="shared" si="109"/>
        <v>6248.6798836125572</v>
      </c>
      <c r="BE192" s="183">
        <f t="shared" si="109"/>
        <v>5856.4769641935718</v>
      </c>
      <c r="BF192" s="183">
        <f t="shared" si="109"/>
        <v>5479.6886548333268</v>
      </c>
      <c r="BG192" s="183">
        <f t="shared" si="109"/>
        <v>5117.7963385744151</v>
      </c>
      <c r="BH192" s="183">
        <f t="shared" si="109"/>
        <v>4770.2975269427516</v>
      </c>
      <c r="BI192" s="183">
        <f t="shared" si="109"/>
        <v>4436.7053817091974</v>
      </c>
      <c r="BJ192" s="183">
        <f t="shared" si="109"/>
        <v>4116.5482503853418</v>
      </c>
      <c r="BK192" s="183">
        <f t="shared" si="109"/>
        <v>3809.3692150679453</v>
      </c>
      <c r="BL192" s="183">
        <f t="shared" si="112"/>
        <v>3514.7256542571745</v>
      </c>
      <c r="BM192" s="185">
        <f t="shared" si="112"/>
        <v>0</v>
      </c>
      <c r="BN192" s="185">
        <f t="shared" si="112"/>
        <v>0</v>
      </c>
    </row>
    <row r="193" spans="3:66">
      <c r="C193" s="181">
        <f t="shared" si="102"/>
        <v>2050</v>
      </c>
      <c r="D193" s="186">
        <f t="shared" si="114"/>
        <v>32736.294824171007</v>
      </c>
      <c r="E193" s="230">
        <f t="shared" si="114"/>
        <v>0</v>
      </c>
      <c r="F193" s="185">
        <f t="shared" si="114"/>
        <v>0</v>
      </c>
      <c r="G193" s="185">
        <f t="shared" ref="G193:AE193" si="115">G153</f>
        <v>0</v>
      </c>
      <c r="H193" s="185">
        <f t="shared" si="115"/>
        <v>0</v>
      </c>
      <c r="I193" s="185">
        <f t="shared" si="115"/>
        <v>0</v>
      </c>
      <c r="J193" s="185">
        <f t="shared" si="115"/>
        <v>0</v>
      </c>
      <c r="K193" s="185">
        <f t="shared" si="115"/>
        <v>0</v>
      </c>
      <c r="L193" s="185">
        <f t="shared" si="115"/>
        <v>0</v>
      </c>
      <c r="M193" s="185">
        <f t="shared" si="115"/>
        <v>0</v>
      </c>
      <c r="N193" s="185">
        <f t="shared" si="115"/>
        <v>0</v>
      </c>
      <c r="O193" s="185">
        <f t="shared" si="115"/>
        <v>0</v>
      </c>
      <c r="P193" s="185">
        <f t="shared" si="115"/>
        <v>0</v>
      </c>
      <c r="Q193" s="185">
        <f t="shared" si="115"/>
        <v>0</v>
      </c>
      <c r="R193" s="185">
        <f t="shared" si="115"/>
        <v>0</v>
      </c>
      <c r="S193" s="185">
        <f t="shared" si="115"/>
        <v>0</v>
      </c>
      <c r="T193" s="185">
        <f t="shared" si="115"/>
        <v>0</v>
      </c>
      <c r="U193" s="185">
        <f t="shared" si="115"/>
        <v>0</v>
      </c>
      <c r="V193" s="185">
        <f t="shared" si="115"/>
        <v>0</v>
      </c>
      <c r="W193" s="185">
        <f t="shared" si="115"/>
        <v>0</v>
      </c>
      <c r="X193" s="185">
        <f t="shared" si="115"/>
        <v>0</v>
      </c>
      <c r="Y193" s="185">
        <f t="shared" si="115"/>
        <v>0</v>
      </c>
      <c r="Z193" s="185">
        <f t="shared" si="115"/>
        <v>0</v>
      </c>
      <c r="AA193" s="185">
        <f t="shared" si="115"/>
        <v>0</v>
      </c>
      <c r="AB193" s="185">
        <f t="shared" si="115"/>
        <v>0</v>
      </c>
      <c r="AC193" s="185">
        <f t="shared" si="115"/>
        <v>0</v>
      </c>
      <c r="AD193" s="185">
        <f t="shared" si="115"/>
        <v>0</v>
      </c>
      <c r="AE193" s="185">
        <f t="shared" si="115"/>
        <v>0</v>
      </c>
      <c r="AF193" s="193"/>
      <c r="AG193" s="185">
        <f t="shared" si="111"/>
        <v>0</v>
      </c>
      <c r="AH193" s="185">
        <f t="shared" si="111"/>
        <v>0</v>
      </c>
      <c r="AI193" s="185">
        <f t="shared" si="111"/>
        <v>0</v>
      </c>
      <c r="AJ193" s="183">
        <f t="shared" si="111"/>
        <v>22374.370850210544</v>
      </c>
      <c r="AK193" s="183">
        <f t="shared" si="111"/>
        <v>21193.037403886803</v>
      </c>
      <c r="AL193" s="183">
        <f t="shared" si="111"/>
        <v>20000.399793205048</v>
      </c>
      <c r="AM193" s="183">
        <f t="shared" si="111"/>
        <v>18880.846087486447</v>
      </c>
      <c r="AN193" s="183">
        <f t="shared" si="111"/>
        <v>17828.165350524236</v>
      </c>
      <c r="AO193" s="183">
        <f t="shared" si="111"/>
        <v>16836.989918279633</v>
      </c>
      <c r="AP193" s="183">
        <f t="shared" si="111"/>
        <v>15898.178724731828</v>
      </c>
      <c r="AQ193" s="183">
        <f t="shared" si="111"/>
        <v>14999.716946372007</v>
      </c>
      <c r="AR193" s="183">
        <f t="shared" si="111"/>
        <v>14135.489898372416</v>
      </c>
      <c r="AS193" s="183">
        <f t="shared" si="111"/>
        <v>13304.497175768181</v>
      </c>
      <c r="AT193" s="183">
        <f t="shared" si="111"/>
        <v>12505.631706795826</v>
      </c>
      <c r="AU193" s="183">
        <f t="shared" si="111"/>
        <v>11737.820652624165</v>
      </c>
      <c r="AV193" s="183">
        <f t="shared" si="111"/>
        <v>11000.024396034463</v>
      </c>
      <c r="AW193" s="183">
        <f t="shared" si="109"/>
        <v>10291.235559068635</v>
      </c>
      <c r="AX193" s="183">
        <f t="shared" si="109"/>
        <v>9610.478048834013</v>
      </c>
      <c r="AY193" s="183">
        <f t="shared" si="109"/>
        <v>8990.3346704105388</v>
      </c>
      <c r="AZ193" s="183">
        <f t="shared" si="109"/>
        <v>8460.2574938086182</v>
      </c>
      <c r="BA193" s="183">
        <f t="shared" si="109"/>
        <v>7982.6024810298823</v>
      </c>
      <c r="BB193" s="183">
        <f t="shared" si="109"/>
        <v>7523.2148409781203</v>
      </c>
      <c r="BC193" s="183">
        <f t="shared" si="109"/>
        <v>7081.487631624289</v>
      </c>
      <c r="BD193" s="183">
        <f t="shared" si="109"/>
        <v>6656.8326508998734</v>
      </c>
      <c r="BE193" s="183">
        <f t="shared" si="109"/>
        <v>6248.6798836125554</v>
      </c>
      <c r="BF193" s="183">
        <f t="shared" si="109"/>
        <v>5856.4769641935718</v>
      </c>
      <c r="BG193" s="183">
        <f t="shared" si="109"/>
        <v>5479.6886548333268</v>
      </c>
      <c r="BH193" s="183">
        <f t="shared" si="109"/>
        <v>5117.796338574416</v>
      </c>
      <c r="BI193" s="183">
        <f t="shared" si="109"/>
        <v>4770.2975269427516</v>
      </c>
      <c r="BJ193" s="183">
        <f t="shared" si="109"/>
        <v>4436.7053817091974</v>
      </c>
      <c r="BK193" s="183">
        <f t="shared" si="109"/>
        <v>4116.5482503853427</v>
      </c>
      <c r="BL193" s="183">
        <f t="shared" si="112"/>
        <v>3809.3692150679444</v>
      </c>
      <c r="BM193" s="183">
        <f t="shared" si="112"/>
        <v>3514.725654257174</v>
      </c>
      <c r="BN193" s="185">
        <f t="shared" si="112"/>
        <v>0</v>
      </c>
    </row>
  </sheetData>
  <conditionalFormatting sqref="E8:BH8">
    <cfRule type="cellIs" dxfId="32" priority="2" stopIfTrue="1" operator="lessThanOrEqual">
      <formula>#REF!</formula>
    </cfRule>
  </conditionalFormatting>
  <conditionalFormatting sqref="BI8:BL8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0</v>
      </c>
      <c r="D2" s="25" t="s">
        <v>148</v>
      </c>
      <c r="E2" s="164">
        <v>100</v>
      </c>
      <c r="F2" s="25">
        <v>99.95</v>
      </c>
      <c r="G2" s="25">
        <v>99.9</v>
      </c>
      <c r="H2" s="25">
        <v>99.850000000000009</v>
      </c>
      <c r="I2" s="25">
        <v>99.800000000000011</v>
      </c>
      <c r="J2" s="25">
        <v>99.750000000000014</v>
      </c>
      <c r="K2" s="25">
        <v>99.700000000000017</v>
      </c>
      <c r="L2" s="25">
        <v>99.65000000000002</v>
      </c>
      <c r="M2" s="25">
        <v>99.600000000000023</v>
      </c>
      <c r="N2" s="25">
        <v>99.550000000000026</v>
      </c>
      <c r="O2" s="25">
        <v>99.500000000000028</v>
      </c>
      <c r="P2" s="25">
        <v>99.450000000000031</v>
      </c>
      <c r="Q2" s="25">
        <v>99.400000000000034</v>
      </c>
      <c r="R2" s="25">
        <v>99.350000000000037</v>
      </c>
      <c r="S2" s="25">
        <v>99.30000000000004</v>
      </c>
      <c r="T2" s="25">
        <v>99.250000000000043</v>
      </c>
      <c r="U2" s="25">
        <v>99.200000000000045</v>
      </c>
      <c r="V2" s="25">
        <v>99.150000000000048</v>
      </c>
      <c r="W2" s="25">
        <v>99.100000000000051</v>
      </c>
      <c r="X2" s="25">
        <v>99.050000000000054</v>
      </c>
      <c r="Y2" s="25">
        <v>99.000000000000057</v>
      </c>
      <c r="Z2" s="25">
        <v>98.95000000000006</v>
      </c>
      <c r="AA2" s="25">
        <v>98.900000000000063</v>
      </c>
      <c r="AB2" s="25">
        <v>98.850000000000065</v>
      </c>
      <c r="AC2" s="25">
        <v>98.800000000000068</v>
      </c>
      <c r="AD2" s="25">
        <v>98.750000000000071</v>
      </c>
      <c r="AE2" s="25">
        <v>98.700000000000074</v>
      </c>
      <c r="AF2" s="25">
        <v>98.650000000000077</v>
      </c>
      <c r="AG2" s="25">
        <v>98.60000000000008</v>
      </c>
      <c r="AH2" s="25">
        <v>98.550000000000082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27*Fin_Assumptions!J24</f>
        <v>108871.07631573384</v>
      </c>
    </row>
    <row r="13" spans="1:64">
      <c r="B13" s="25" t="s">
        <v>7454</v>
      </c>
      <c r="E13" s="203">
        <f>$C$11</f>
        <v>108871.07631573384</v>
      </c>
      <c r="F13" s="203">
        <f t="shared" ref="F13:AH13" si="6">$C$11</f>
        <v>108871.07631573384</v>
      </c>
      <c r="G13" s="203">
        <f t="shared" si="6"/>
        <v>108871.07631573384</v>
      </c>
      <c r="H13" s="203">
        <f t="shared" si="6"/>
        <v>108871.07631573384</v>
      </c>
      <c r="I13" s="203">
        <f t="shared" si="6"/>
        <v>108871.07631573384</v>
      </c>
      <c r="J13" s="203">
        <f t="shared" si="6"/>
        <v>108871.07631573384</v>
      </c>
      <c r="K13" s="203">
        <f t="shared" si="6"/>
        <v>108871.07631573384</v>
      </c>
      <c r="L13" s="203">
        <f t="shared" si="6"/>
        <v>108871.07631573384</v>
      </c>
      <c r="M13" s="203">
        <f t="shared" si="6"/>
        <v>108871.07631573384</v>
      </c>
      <c r="N13" s="203">
        <f t="shared" si="6"/>
        <v>108871.07631573384</v>
      </c>
      <c r="O13" s="203">
        <f t="shared" si="6"/>
        <v>108871.07631573384</v>
      </c>
      <c r="P13" s="203">
        <f t="shared" si="6"/>
        <v>108871.07631573384</v>
      </c>
      <c r="Q13" s="203">
        <f t="shared" si="6"/>
        <v>108871.07631573384</v>
      </c>
      <c r="R13" s="203">
        <f t="shared" si="6"/>
        <v>108871.07631573384</v>
      </c>
      <c r="S13" s="203">
        <f t="shared" si="6"/>
        <v>108871.07631573384</v>
      </c>
      <c r="T13" s="203">
        <f t="shared" si="6"/>
        <v>108871.07631573384</v>
      </c>
      <c r="U13" s="203">
        <f t="shared" si="6"/>
        <v>108871.07631573384</v>
      </c>
      <c r="V13" s="203">
        <f t="shared" si="6"/>
        <v>108871.07631573384</v>
      </c>
      <c r="W13" s="203">
        <f t="shared" si="6"/>
        <v>108871.07631573384</v>
      </c>
      <c r="X13" s="203">
        <f t="shared" si="6"/>
        <v>108871.07631573384</v>
      </c>
      <c r="Y13" s="203">
        <f t="shared" si="6"/>
        <v>108871.07631573384</v>
      </c>
      <c r="Z13" s="203">
        <f t="shared" si="6"/>
        <v>108871.07631573384</v>
      </c>
      <c r="AA13" s="203">
        <f t="shared" si="6"/>
        <v>108871.07631573384</v>
      </c>
      <c r="AB13" s="203">
        <f t="shared" si="6"/>
        <v>108871.07631573384</v>
      </c>
      <c r="AC13" s="203">
        <f t="shared" si="6"/>
        <v>108871.07631573384</v>
      </c>
      <c r="AD13" s="203">
        <f t="shared" si="6"/>
        <v>108871.07631573384</v>
      </c>
      <c r="AE13" s="203">
        <f t="shared" si="6"/>
        <v>108871.07631573384</v>
      </c>
      <c r="AF13" s="203">
        <f t="shared" si="6"/>
        <v>108871.07631573384</v>
      </c>
      <c r="AG13" s="203">
        <f t="shared" si="6"/>
        <v>108871.07631573384</v>
      </c>
      <c r="AH13" s="203">
        <f t="shared" si="6"/>
        <v>108871.07631573384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629.0358771911278</v>
      </c>
      <c r="F14" s="216">
        <f t="shared" ref="F14:W14" si="7">E14+F30</f>
        <v>7258.0717543822557</v>
      </c>
      <c r="G14" s="216">
        <f t="shared" si="7"/>
        <v>10887.107631573384</v>
      </c>
      <c r="H14" s="216">
        <f t="shared" si="7"/>
        <v>14516.143508764511</v>
      </c>
      <c r="I14" s="216">
        <f t="shared" si="7"/>
        <v>18145.179385955638</v>
      </c>
      <c r="J14" s="216">
        <f t="shared" si="7"/>
        <v>21774.215263146765</v>
      </c>
      <c r="K14" s="216">
        <f t="shared" si="7"/>
        <v>25403.251140337892</v>
      </c>
      <c r="L14" s="216">
        <f t="shared" si="7"/>
        <v>29032.287017529019</v>
      </c>
      <c r="M14" s="216">
        <f t="shared" si="7"/>
        <v>32661.322894720146</v>
      </c>
      <c r="N14" s="216">
        <f t="shared" si="7"/>
        <v>36290.358771911277</v>
      </c>
      <c r="O14" s="216">
        <f t="shared" si="7"/>
        <v>39919.394649102403</v>
      </c>
      <c r="P14" s="216">
        <f t="shared" si="7"/>
        <v>43548.43052629353</v>
      </c>
      <c r="Q14" s="216">
        <f t="shared" si="7"/>
        <v>47177.466403484657</v>
      </c>
      <c r="R14" s="216">
        <f t="shared" si="7"/>
        <v>50806.502280675784</v>
      </c>
      <c r="S14" s="216">
        <f t="shared" si="7"/>
        <v>54435.538157866911</v>
      </c>
      <c r="T14" s="216">
        <f t="shared" si="7"/>
        <v>58064.574035058038</v>
      </c>
      <c r="U14" s="216">
        <f t="shared" si="7"/>
        <v>61693.609912249165</v>
      </c>
      <c r="V14" s="216">
        <f t="shared" si="7"/>
        <v>65322.645789440292</v>
      </c>
      <c r="W14" s="216">
        <f t="shared" si="7"/>
        <v>68951.681666631426</v>
      </c>
      <c r="X14" s="216">
        <f>W14+X30</f>
        <v>72580.717543822553</v>
      </c>
      <c r="Y14" s="216">
        <f t="shared" ref="Y14:AH14" si="8">X14+Y30</f>
        <v>76209.75342101368</v>
      </c>
      <c r="Z14" s="216">
        <f t="shared" si="8"/>
        <v>79838.789298204807</v>
      </c>
      <c r="AA14" s="216">
        <f t="shared" si="8"/>
        <v>83467.825175395934</v>
      </c>
      <c r="AB14" s="216">
        <f t="shared" si="8"/>
        <v>87096.861052587061</v>
      </c>
      <c r="AC14" s="216">
        <f t="shared" si="8"/>
        <v>90725.896929778188</v>
      </c>
      <c r="AD14" s="216">
        <f t="shared" si="8"/>
        <v>94354.932806969315</v>
      </c>
      <c r="AE14" s="216">
        <f t="shared" si="8"/>
        <v>97983.968684160442</v>
      </c>
      <c r="AF14" s="216">
        <f t="shared" si="8"/>
        <v>101613.00456135157</v>
      </c>
      <c r="AG14" s="216">
        <f t="shared" si="8"/>
        <v>105242.0404385427</v>
      </c>
      <c r="AH14" s="216">
        <f t="shared" si="8"/>
        <v>108871.0763157338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9">E13-E14</f>
        <v>105242.04043854271</v>
      </c>
      <c r="F15" s="203">
        <f t="shared" si="9"/>
        <v>101613.00456135158</v>
      </c>
      <c r="G15" s="203">
        <f t="shared" si="9"/>
        <v>97983.968684160456</v>
      </c>
      <c r="H15" s="203">
        <f t="shared" si="9"/>
        <v>94354.932806969329</v>
      </c>
      <c r="I15" s="203">
        <f t="shared" si="9"/>
        <v>90725.896929778202</v>
      </c>
      <c r="J15" s="203">
        <f t="shared" si="9"/>
        <v>87096.861052587075</v>
      </c>
      <c r="K15" s="203">
        <f t="shared" si="9"/>
        <v>83467.825175395948</v>
      </c>
      <c r="L15" s="203">
        <f t="shared" si="9"/>
        <v>79838.789298204822</v>
      </c>
      <c r="M15" s="203">
        <f t="shared" si="9"/>
        <v>76209.753421013695</v>
      </c>
      <c r="N15" s="203">
        <f t="shared" si="9"/>
        <v>72580.717543822568</v>
      </c>
      <c r="O15" s="203">
        <f t="shared" si="9"/>
        <v>68951.681666631426</v>
      </c>
      <c r="P15" s="203">
        <f t="shared" si="9"/>
        <v>65322.645789440307</v>
      </c>
      <c r="Q15" s="203">
        <f t="shared" si="9"/>
        <v>61693.60991224918</v>
      </c>
      <c r="R15" s="203">
        <f t="shared" si="9"/>
        <v>58064.574035058053</v>
      </c>
      <c r="S15" s="203">
        <f t="shared" si="9"/>
        <v>54435.538157866926</v>
      </c>
      <c r="T15" s="203">
        <f t="shared" si="9"/>
        <v>50806.502280675799</v>
      </c>
      <c r="U15" s="203">
        <f t="shared" si="9"/>
        <v>47177.466403484672</v>
      </c>
      <c r="V15" s="203">
        <f t="shared" si="9"/>
        <v>43548.430526293545</v>
      </c>
      <c r="W15" s="203">
        <f t="shared" si="9"/>
        <v>39919.394649102411</v>
      </c>
      <c r="X15" s="203">
        <f>X13-X14</f>
        <v>36290.358771911284</v>
      </c>
      <c r="Y15" s="203">
        <f t="shared" ref="Y15:AH15" si="10">Y13-Y14</f>
        <v>32661.322894720157</v>
      </c>
      <c r="Z15" s="203">
        <f t="shared" si="10"/>
        <v>29032.28701752903</v>
      </c>
      <c r="AA15" s="203">
        <f t="shared" si="10"/>
        <v>25403.251140337903</v>
      </c>
      <c r="AB15" s="203">
        <f t="shared" si="10"/>
        <v>21774.215263146776</v>
      </c>
      <c r="AC15" s="203">
        <f t="shared" si="10"/>
        <v>18145.179385955649</v>
      </c>
      <c r="AD15" s="203">
        <f t="shared" si="10"/>
        <v>14516.143508764522</v>
      </c>
      <c r="AE15" s="203">
        <f t="shared" si="10"/>
        <v>10887.107631573395</v>
      </c>
      <c r="AF15" s="203">
        <f t="shared" si="10"/>
        <v>7258.0717543822684</v>
      </c>
      <c r="AG15" s="203">
        <f t="shared" si="10"/>
        <v>3629.0358771911415</v>
      </c>
      <c r="AH15" s="203">
        <f t="shared" si="10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-10524.204043854272</v>
      </c>
      <c r="F16" s="203">
        <f t="shared" ref="F16:AH16" si="11">-F214</f>
        <v>-10161.300456135159</v>
      </c>
      <c r="G16" s="203">
        <f t="shared" si="11"/>
        <v>-9798.3968684160463</v>
      </c>
      <c r="H16" s="203">
        <f t="shared" si="11"/>
        <v>-9435.4932806969337</v>
      </c>
      <c r="I16" s="203">
        <f t="shared" si="11"/>
        <v>-9072.589692977821</v>
      </c>
      <c r="J16" s="203">
        <f t="shared" si="11"/>
        <v>-8709.6861052587083</v>
      </c>
      <c r="K16" s="203">
        <f t="shared" si="11"/>
        <v>-8346.7825175395956</v>
      </c>
      <c r="L16" s="203">
        <f t="shared" si="11"/>
        <v>-7983.8789298204829</v>
      </c>
      <c r="M16" s="203">
        <f t="shared" si="11"/>
        <v>-7620.9753421013702</v>
      </c>
      <c r="N16" s="203">
        <f t="shared" si="11"/>
        <v>-7258.0717543822575</v>
      </c>
      <c r="O16" s="203">
        <f t="shared" si="11"/>
        <v>-6895.1681666631448</v>
      </c>
      <c r="P16" s="203">
        <f t="shared" si="11"/>
        <v>-6532.2645789440312</v>
      </c>
      <c r="Q16" s="203">
        <f t="shared" si="11"/>
        <v>-6169.3609912249185</v>
      </c>
      <c r="R16" s="203">
        <f t="shared" si="11"/>
        <v>-5806.4574035058058</v>
      </c>
      <c r="S16" s="203">
        <f t="shared" si="11"/>
        <v>-5443.5538157866931</v>
      </c>
      <c r="T16" s="203">
        <f t="shared" si="11"/>
        <v>-5080.6502280675804</v>
      </c>
      <c r="U16" s="203">
        <f t="shared" si="11"/>
        <v>-4717.7466403484677</v>
      </c>
      <c r="V16" s="203">
        <f t="shared" si="11"/>
        <v>-4354.843052629355</v>
      </c>
      <c r="W16" s="203">
        <f t="shared" si="11"/>
        <v>-3991.9394649102424</v>
      </c>
      <c r="X16" s="203">
        <f t="shared" si="11"/>
        <v>-3629.0358771911297</v>
      </c>
      <c r="Y16" s="203">
        <f t="shared" si="11"/>
        <v>-3266.132289472017</v>
      </c>
      <c r="Z16" s="203">
        <f t="shared" si="11"/>
        <v>-2903.2287017529043</v>
      </c>
      <c r="AA16" s="203">
        <f t="shared" si="11"/>
        <v>-2540.3251140337907</v>
      </c>
      <c r="AB16" s="203">
        <f t="shared" si="11"/>
        <v>-2177.421526314678</v>
      </c>
      <c r="AC16" s="203">
        <f t="shared" si="11"/>
        <v>-1814.5179385955653</v>
      </c>
      <c r="AD16" s="203">
        <f t="shared" si="11"/>
        <v>-1451.6143508764526</v>
      </c>
      <c r="AE16" s="203">
        <f t="shared" si="11"/>
        <v>-1088.7107631573399</v>
      </c>
      <c r="AF16" s="203">
        <f t="shared" si="11"/>
        <v>-725.8071754382272</v>
      </c>
      <c r="AG16" s="203">
        <f t="shared" si="11"/>
        <v>-362.90358771911451</v>
      </c>
      <c r="AH16" s="203">
        <f t="shared" si="11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3619.9632874981503</v>
      </c>
      <c r="F17" s="216">
        <f t="shared" ref="F17:W17" si="12">F222</f>
        <v>-9846.3001419949687</v>
      </c>
      <c r="G17" s="216">
        <f t="shared" si="12"/>
        <v>-13292.505191693208</v>
      </c>
      <c r="H17" s="216">
        <f t="shared" si="12"/>
        <v>-15070.631158512298</v>
      </c>
      <c r="I17" s="216">
        <f t="shared" si="12"/>
        <v>-16848.757125331391</v>
      </c>
      <c r="J17" s="216">
        <f t="shared" si="12"/>
        <v>-17375.823779991122</v>
      </c>
      <c r="K17" s="216">
        <f t="shared" si="12"/>
        <v>-16651.831122491491</v>
      </c>
      <c r="L17" s="216">
        <f t="shared" si="12"/>
        <v>-15927.838464991861</v>
      </c>
      <c r="M17" s="216">
        <f t="shared" si="12"/>
        <v>-15203.845807492231</v>
      </c>
      <c r="N17" s="216">
        <f t="shared" si="12"/>
        <v>-14479.853149992601</v>
      </c>
      <c r="O17" s="216">
        <f t="shared" si="12"/>
        <v>-13755.860492492971</v>
      </c>
      <c r="P17" s="216">
        <f t="shared" si="12"/>
        <v>-13031.867834993342</v>
      </c>
      <c r="Q17" s="216">
        <f t="shared" si="12"/>
        <v>-12307.875177493712</v>
      </c>
      <c r="R17" s="216">
        <f t="shared" si="12"/>
        <v>-11583.882519994082</v>
      </c>
      <c r="S17" s="216">
        <f t="shared" si="12"/>
        <v>-10859.889862494452</v>
      </c>
      <c r="T17" s="216">
        <f t="shared" si="12"/>
        <v>-10135.897204994822</v>
      </c>
      <c r="U17" s="216">
        <f t="shared" si="12"/>
        <v>-9411.9045474951927</v>
      </c>
      <c r="V17" s="216">
        <f t="shared" si="12"/>
        <v>-8687.9118899955629</v>
      </c>
      <c r="W17" s="216">
        <f t="shared" si="12"/>
        <v>-7963.9192324959331</v>
      </c>
      <c r="X17" s="216">
        <f>X222</f>
        <v>-7239.9265749963033</v>
      </c>
      <c r="Y17" s="216">
        <f t="shared" ref="Y17:AH17" si="13">Y222</f>
        <v>-6515.9339174966735</v>
      </c>
      <c r="Z17" s="216">
        <f t="shared" si="13"/>
        <v>-5791.9412599970437</v>
      </c>
      <c r="AA17" s="216">
        <f t="shared" si="13"/>
        <v>-5067.948602497414</v>
      </c>
      <c r="AB17" s="216">
        <f t="shared" si="13"/>
        <v>-4343.9559449977842</v>
      </c>
      <c r="AC17" s="216">
        <f t="shared" si="13"/>
        <v>-3619.9632874981544</v>
      </c>
      <c r="AD17" s="216">
        <f t="shared" si="13"/>
        <v>-2895.9706299985246</v>
      </c>
      <c r="AE17" s="216">
        <f t="shared" si="13"/>
        <v>-2171.9779724988948</v>
      </c>
      <c r="AF17" s="216">
        <f t="shared" si="13"/>
        <v>-1447.9853149992648</v>
      </c>
      <c r="AG17" s="216">
        <f t="shared" si="13"/>
        <v>-723.99265749963479</v>
      </c>
      <c r="AH17" s="216">
        <f t="shared" si="13"/>
        <v>-4.7748471843078732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91097.873107190288</v>
      </c>
      <c r="F18" s="203">
        <f t="shared" ref="F18:W18" si="14">SUM(F15:F17)</f>
        <v>81605.403963221455</v>
      </c>
      <c r="G18" s="203">
        <f t="shared" si="14"/>
        <v>74893.066624051193</v>
      </c>
      <c r="H18" s="203">
        <f t="shared" si="14"/>
        <v>69848.808367760095</v>
      </c>
      <c r="I18" s="203">
        <f t="shared" si="14"/>
        <v>64804.550111468983</v>
      </c>
      <c r="J18" s="203">
        <f t="shared" si="14"/>
        <v>61011.351167337249</v>
      </c>
      <c r="K18" s="203">
        <f t="shared" si="14"/>
        <v>58469.211535364855</v>
      </c>
      <c r="L18" s="203">
        <f t="shared" si="14"/>
        <v>55927.071903392483</v>
      </c>
      <c r="M18" s="203">
        <f t="shared" si="14"/>
        <v>53384.93227142009</v>
      </c>
      <c r="N18" s="203">
        <f t="shared" si="14"/>
        <v>50842.792639447711</v>
      </c>
      <c r="O18" s="203">
        <f t="shared" si="14"/>
        <v>48300.65300747531</v>
      </c>
      <c r="P18" s="203">
        <f t="shared" si="14"/>
        <v>45758.513375502938</v>
      </c>
      <c r="Q18" s="203">
        <f t="shared" si="14"/>
        <v>43216.373743530552</v>
      </c>
      <c r="R18" s="203">
        <f t="shared" si="14"/>
        <v>40674.234111558166</v>
      </c>
      <c r="S18" s="203">
        <f t="shared" si="14"/>
        <v>38132.094479585779</v>
      </c>
      <c r="T18" s="203">
        <f t="shared" si="14"/>
        <v>35589.9548476134</v>
      </c>
      <c r="U18" s="203">
        <f t="shared" si="14"/>
        <v>33047.815215641014</v>
      </c>
      <c r="V18" s="203">
        <f t="shared" si="14"/>
        <v>30505.675583668628</v>
      </c>
      <c r="W18" s="203">
        <f t="shared" si="14"/>
        <v>27963.535951696238</v>
      </c>
      <c r="X18" s="203">
        <f>SUM(X15:X17)</f>
        <v>25421.396319723848</v>
      </c>
      <c r="Y18" s="203">
        <f t="shared" ref="Y18:AH18" si="15">SUM(Y15:Y17)</f>
        <v>22879.256687751466</v>
      </c>
      <c r="Z18" s="203">
        <f t="shared" si="15"/>
        <v>20337.117055779083</v>
      </c>
      <c r="AA18" s="203">
        <f t="shared" si="15"/>
        <v>17794.9774238067</v>
      </c>
      <c r="AB18" s="203">
        <f t="shared" si="15"/>
        <v>15252.837791834316</v>
      </c>
      <c r="AC18" s="203">
        <f t="shared" si="15"/>
        <v>12710.69815986193</v>
      </c>
      <c r="AD18" s="203">
        <f t="shared" si="15"/>
        <v>10168.558527889545</v>
      </c>
      <c r="AE18" s="203">
        <f t="shared" si="15"/>
        <v>7626.4188959171606</v>
      </c>
      <c r="AF18" s="203">
        <f t="shared" si="15"/>
        <v>5084.2792639447762</v>
      </c>
      <c r="AG18" s="203">
        <f t="shared" si="15"/>
        <v>2542.1396319723922</v>
      </c>
      <c r="AH18" s="203">
        <f t="shared" si="15"/>
        <v>-4.7748471843078732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99984.47471146207</v>
      </c>
      <c r="F20" s="203">
        <f>AVERAGE(E18:F18)</f>
        <v>86351.638535205871</v>
      </c>
      <c r="G20" s="203">
        <f t="shared" ref="G20:W20" si="16">AVERAGE(F18:G18)</f>
        <v>78249.235293636331</v>
      </c>
      <c r="H20" s="203">
        <f t="shared" si="16"/>
        <v>72370.937495905644</v>
      </c>
      <c r="I20" s="203">
        <f t="shared" si="16"/>
        <v>67326.679239614547</v>
      </c>
      <c r="J20" s="203">
        <f t="shared" si="16"/>
        <v>62907.95063940312</v>
      </c>
      <c r="K20" s="203">
        <f t="shared" si="16"/>
        <v>59740.281351351048</v>
      </c>
      <c r="L20" s="203">
        <f t="shared" si="16"/>
        <v>57198.141719378669</v>
      </c>
      <c r="M20" s="203">
        <f t="shared" si="16"/>
        <v>54656.00208740629</v>
      </c>
      <c r="N20" s="203">
        <f t="shared" si="16"/>
        <v>52113.862455433904</v>
      </c>
      <c r="O20" s="203">
        <f t="shared" si="16"/>
        <v>49571.72282346151</v>
      </c>
      <c r="P20" s="203">
        <f t="shared" si="16"/>
        <v>47029.583191489124</v>
      </c>
      <c r="Q20" s="203">
        <f t="shared" si="16"/>
        <v>44487.443559516745</v>
      </c>
      <c r="R20" s="203">
        <f t="shared" si="16"/>
        <v>41945.303927544359</v>
      </c>
      <c r="S20" s="203">
        <f t="shared" si="16"/>
        <v>39403.164295571973</v>
      </c>
      <c r="T20" s="203">
        <f t="shared" si="16"/>
        <v>36861.024663599586</v>
      </c>
      <c r="U20" s="203">
        <f t="shared" si="16"/>
        <v>34318.885031627207</v>
      </c>
      <c r="V20" s="203">
        <f t="shared" si="16"/>
        <v>31776.745399654821</v>
      </c>
      <c r="W20" s="203">
        <f t="shared" si="16"/>
        <v>29234.605767682435</v>
      </c>
      <c r="X20" s="203">
        <f>AVERAGE(W18:X18)</f>
        <v>26692.466135710041</v>
      </c>
      <c r="Y20" s="203">
        <f t="shared" ref="Y20:AH20" si="17">AVERAGE(X18:Y18)</f>
        <v>24150.326503737655</v>
      </c>
      <c r="Z20" s="203">
        <f t="shared" si="17"/>
        <v>21608.186871765276</v>
      </c>
      <c r="AA20" s="203">
        <f t="shared" si="17"/>
        <v>19066.04723979289</v>
      </c>
      <c r="AB20" s="203">
        <f t="shared" si="17"/>
        <v>16523.907607820507</v>
      </c>
      <c r="AC20" s="203">
        <f t="shared" si="17"/>
        <v>13981.767975848123</v>
      </c>
      <c r="AD20" s="203">
        <f t="shared" si="17"/>
        <v>11439.628343875738</v>
      </c>
      <c r="AE20" s="203">
        <f t="shared" si="17"/>
        <v>8897.4887119033519</v>
      </c>
      <c r="AF20" s="203">
        <f t="shared" si="17"/>
        <v>6355.3490799309684</v>
      </c>
      <c r="AG20" s="203">
        <f t="shared" si="17"/>
        <v>3813.209447958584</v>
      </c>
      <c r="AH20" s="203">
        <f t="shared" si="17"/>
        <v>1271.0698159861936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8606.2585827587609</v>
      </c>
      <c r="F22" s="150">
        <f t="shared" ref="F22:W22" si="18">F20*$C$22</f>
        <v>7432.7992663215182</v>
      </c>
      <c r="G22" s="150">
        <f t="shared" si="18"/>
        <v>6735.3772151484436</v>
      </c>
      <c r="H22" s="150">
        <f t="shared" si="18"/>
        <v>6229.397151546309</v>
      </c>
      <c r="I22" s="150">
        <f t="shared" si="18"/>
        <v>5795.2078332832771</v>
      </c>
      <c r="J22" s="150">
        <f t="shared" si="18"/>
        <v>5414.8615740245723</v>
      </c>
      <c r="K22" s="150">
        <f t="shared" si="18"/>
        <v>5142.201432774521</v>
      </c>
      <c r="L22" s="150">
        <f t="shared" si="18"/>
        <v>4923.3843505287969</v>
      </c>
      <c r="M22" s="150">
        <f t="shared" si="18"/>
        <v>4704.5672682830727</v>
      </c>
      <c r="N22" s="150">
        <f t="shared" si="18"/>
        <v>4485.7501860373486</v>
      </c>
      <c r="O22" s="150">
        <f t="shared" si="18"/>
        <v>4266.9331037916236</v>
      </c>
      <c r="P22" s="150">
        <f t="shared" si="18"/>
        <v>4048.1160215458995</v>
      </c>
      <c r="Q22" s="150">
        <f t="shared" si="18"/>
        <v>3829.2989393001758</v>
      </c>
      <c r="R22" s="150">
        <f t="shared" si="18"/>
        <v>3610.4818570544512</v>
      </c>
      <c r="S22" s="150">
        <f t="shared" si="18"/>
        <v>3391.6647748087266</v>
      </c>
      <c r="T22" s="150">
        <f t="shared" si="18"/>
        <v>3172.8476925630025</v>
      </c>
      <c r="U22" s="150">
        <f t="shared" si="18"/>
        <v>2954.0306103172788</v>
      </c>
      <c r="V22" s="150">
        <f t="shared" si="18"/>
        <v>2735.2135280715543</v>
      </c>
      <c r="W22" s="150">
        <f t="shared" si="18"/>
        <v>2516.3964458258297</v>
      </c>
      <c r="X22" s="150">
        <f>X20*$C$22</f>
        <v>2297.5793635801047</v>
      </c>
      <c r="Y22" s="150">
        <f t="shared" ref="Y22:AH22" si="19">Y20*$C$22</f>
        <v>2078.7622813343805</v>
      </c>
      <c r="Z22" s="150">
        <f t="shared" si="19"/>
        <v>1859.9451990886566</v>
      </c>
      <c r="AA22" s="150">
        <f t="shared" si="19"/>
        <v>1641.1281168429323</v>
      </c>
      <c r="AB22" s="150">
        <f t="shared" si="19"/>
        <v>1422.3110345972082</v>
      </c>
      <c r="AC22" s="150">
        <f t="shared" si="19"/>
        <v>1203.493952351484</v>
      </c>
      <c r="AD22" s="150">
        <f t="shared" si="19"/>
        <v>984.6768701057598</v>
      </c>
      <c r="AE22" s="150">
        <f t="shared" si="19"/>
        <v>765.85978786003534</v>
      </c>
      <c r="AF22" s="150">
        <f t="shared" si="19"/>
        <v>547.04270561431122</v>
      </c>
      <c r="AG22" s="150">
        <f t="shared" si="19"/>
        <v>328.22562336858698</v>
      </c>
      <c r="AH22" s="150">
        <f t="shared" si="19"/>
        <v>109.40854112286223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629.0358771911278</v>
      </c>
      <c r="F23" s="203">
        <f t="shared" ref="F23:W23" si="20">F30</f>
        <v>3629.0358771911278</v>
      </c>
      <c r="G23" s="203">
        <f t="shared" si="20"/>
        <v>3629.0358771911278</v>
      </c>
      <c r="H23" s="203">
        <f t="shared" si="20"/>
        <v>3629.0358771911278</v>
      </c>
      <c r="I23" s="203">
        <f t="shared" si="20"/>
        <v>3629.0358771911278</v>
      </c>
      <c r="J23" s="203">
        <f t="shared" si="20"/>
        <v>3629.0358771911278</v>
      </c>
      <c r="K23" s="203">
        <f t="shared" si="20"/>
        <v>3629.0358771911278</v>
      </c>
      <c r="L23" s="203">
        <f t="shared" si="20"/>
        <v>3629.0358771911278</v>
      </c>
      <c r="M23" s="203">
        <f t="shared" si="20"/>
        <v>3629.0358771911278</v>
      </c>
      <c r="N23" s="203">
        <f t="shared" si="20"/>
        <v>3629.0358771911278</v>
      </c>
      <c r="O23" s="203">
        <f t="shared" si="20"/>
        <v>3629.0358771911278</v>
      </c>
      <c r="P23" s="203">
        <f t="shared" si="20"/>
        <v>3629.0358771911278</v>
      </c>
      <c r="Q23" s="203">
        <f t="shared" si="20"/>
        <v>3629.0358771911278</v>
      </c>
      <c r="R23" s="203">
        <f t="shared" si="20"/>
        <v>3629.0358771911278</v>
      </c>
      <c r="S23" s="203">
        <f t="shared" si="20"/>
        <v>3629.0358771911278</v>
      </c>
      <c r="T23" s="203">
        <f t="shared" si="20"/>
        <v>3629.0358771911278</v>
      </c>
      <c r="U23" s="203">
        <f t="shared" si="20"/>
        <v>3629.0358771911278</v>
      </c>
      <c r="V23" s="203">
        <f t="shared" si="20"/>
        <v>3629.0358771911278</v>
      </c>
      <c r="W23" s="203">
        <f t="shared" si="20"/>
        <v>3629.0358771911278</v>
      </c>
      <c r="X23" s="203">
        <f>X30</f>
        <v>3629.0358771911278</v>
      </c>
      <c r="Y23" s="203">
        <f t="shared" ref="Y23:AH23" si="21">Y30</f>
        <v>3629.0358771911278</v>
      </c>
      <c r="Z23" s="203">
        <f t="shared" si="21"/>
        <v>3629.0358771911278</v>
      </c>
      <c r="AA23" s="203">
        <f t="shared" si="21"/>
        <v>3629.0358771911278</v>
      </c>
      <c r="AB23" s="203">
        <f t="shared" si="21"/>
        <v>3629.0358771911278</v>
      </c>
      <c r="AC23" s="203">
        <f t="shared" si="21"/>
        <v>3629.0358771911278</v>
      </c>
      <c r="AD23" s="203">
        <f t="shared" si="21"/>
        <v>3629.0358771911278</v>
      </c>
      <c r="AE23" s="203">
        <f t="shared" si="21"/>
        <v>3629.0358771911278</v>
      </c>
      <c r="AF23" s="203">
        <f t="shared" si="21"/>
        <v>3629.0358771911278</v>
      </c>
      <c r="AG23" s="203">
        <f t="shared" si="21"/>
        <v>3629.0358771911278</v>
      </c>
      <c r="AH23" s="203">
        <f t="shared" si="21"/>
        <v>3629.035877191127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2">E13*InsRate</f>
        <v>52.149245555236504</v>
      </c>
      <c r="F24" s="203">
        <f t="shared" si="22"/>
        <v>52.149245555236504</v>
      </c>
      <c r="G24" s="203">
        <f t="shared" si="22"/>
        <v>52.149245555236504</v>
      </c>
      <c r="H24" s="203">
        <f t="shared" si="22"/>
        <v>52.149245555236504</v>
      </c>
      <c r="I24" s="203">
        <f t="shared" si="22"/>
        <v>52.149245555236504</v>
      </c>
      <c r="J24" s="203">
        <f t="shared" si="22"/>
        <v>52.149245555236504</v>
      </c>
      <c r="K24" s="203">
        <f t="shared" si="22"/>
        <v>52.149245555236504</v>
      </c>
      <c r="L24" s="203">
        <f t="shared" si="22"/>
        <v>52.149245555236504</v>
      </c>
      <c r="M24" s="203">
        <f t="shared" si="22"/>
        <v>52.149245555236504</v>
      </c>
      <c r="N24" s="203">
        <f t="shared" si="22"/>
        <v>52.149245555236504</v>
      </c>
      <c r="O24" s="203">
        <f t="shared" si="22"/>
        <v>52.149245555236504</v>
      </c>
      <c r="P24" s="203">
        <f t="shared" si="22"/>
        <v>52.149245555236504</v>
      </c>
      <c r="Q24" s="203">
        <f t="shared" si="22"/>
        <v>52.149245555236504</v>
      </c>
      <c r="R24" s="203">
        <f t="shared" si="22"/>
        <v>52.149245555236504</v>
      </c>
      <c r="S24" s="203">
        <f t="shared" si="22"/>
        <v>52.149245555236504</v>
      </c>
      <c r="T24" s="203">
        <f t="shared" si="22"/>
        <v>52.149245555236504</v>
      </c>
      <c r="U24" s="203">
        <f t="shared" si="22"/>
        <v>52.149245555236504</v>
      </c>
      <c r="V24" s="203">
        <f t="shared" si="22"/>
        <v>52.149245555236504</v>
      </c>
      <c r="W24" s="203">
        <f t="shared" si="22"/>
        <v>52.149245555236504</v>
      </c>
      <c r="X24" s="203">
        <f t="shared" si="22"/>
        <v>52.149245555236504</v>
      </c>
      <c r="Y24" s="203">
        <f t="shared" si="22"/>
        <v>52.149245555236504</v>
      </c>
      <c r="Z24" s="203">
        <f t="shared" si="22"/>
        <v>52.149245555236504</v>
      </c>
      <c r="AA24" s="203">
        <f t="shared" si="22"/>
        <v>52.149245555236504</v>
      </c>
      <c r="AB24" s="203">
        <f t="shared" si="22"/>
        <v>52.149245555236504</v>
      </c>
      <c r="AC24" s="203">
        <f t="shared" si="22"/>
        <v>52.149245555236504</v>
      </c>
      <c r="AD24" s="203">
        <f t="shared" si="22"/>
        <v>52.149245555236504</v>
      </c>
      <c r="AE24" s="203">
        <f t="shared" si="22"/>
        <v>52.149245555236504</v>
      </c>
      <c r="AF24" s="203">
        <f t="shared" si="22"/>
        <v>52.149245555236504</v>
      </c>
      <c r="AG24" s="203">
        <f t="shared" si="22"/>
        <v>52.149245555236504</v>
      </c>
      <c r="AH24" s="203">
        <f t="shared" si="22"/>
        <v>52.149245555236504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3">PropTaxRate*E13*PropTaxRatio</f>
        <v>494.91387073990279</v>
      </c>
      <c r="F26" s="218">
        <f t="shared" si="23"/>
        <v>494.91387073990279</v>
      </c>
      <c r="G26" s="218">
        <f t="shared" si="23"/>
        <v>494.91387073990279</v>
      </c>
      <c r="H26" s="218">
        <f t="shared" si="23"/>
        <v>494.91387073990279</v>
      </c>
      <c r="I26" s="218">
        <f t="shared" si="23"/>
        <v>494.91387073990279</v>
      </c>
      <c r="J26" s="218">
        <f t="shared" si="23"/>
        <v>494.91387073990279</v>
      </c>
      <c r="K26" s="218">
        <f t="shared" si="23"/>
        <v>494.91387073990279</v>
      </c>
      <c r="L26" s="218">
        <f t="shared" si="23"/>
        <v>494.91387073990279</v>
      </c>
      <c r="M26" s="218">
        <f t="shared" si="23"/>
        <v>494.91387073990279</v>
      </c>
      <c r="N26" s="218">
        <f t="shared" si="23"/>
        <v>494.91387073990279</v>
      </c>
      <c r="O26" s="218">
        <f t="shared" si="23"/>
        <v>494.91387073990279</v>
      </c>
      <c r="P26" s="218">
        <f t="shared" si="23"/>
        <v>494.91387073990279</v>
      </c>
      <c r="Q26" s="218">
        <f t="shared" si="23"/>
        <v>494.91387073990279</v>
      </c>
      <c r="R26" s="218">
        <f t="shared" si="23"/>
        <v>494.91387073990279</v>
      </c>
      <c r="S26" s="218">
        <f t="shared" si="23"/>
        <v>494.91387073990279</v>
      </c>
      <c r="T26" s="218">
        <f t="shared" si="23"/>
        <v>494.91387073990279</v>
      </c>
      <c r="U26" s="218">
        <f t="shared" si="23"/>
        <v>494.91387073990279</v>
      </c>
      <c r="V26" s="218">
        <f t="shared" si="23"/>
        <v>494.91387073990279</v>
      </c>
      <c r="W26" s="218">
        <f t="shared" si="23"/>
        <v>494.91387073990279</v>
      </c>
      <c r="X26" s="218">
        <f t="shared" si="23"/>
        <v>494.91387073990279</v>
      </c>
      <c r="Y26" s="218">
        <f t="shared" si="23"/>
        <v>494.91387073990279</v>
      </c>
      <c r="Z26" s="218">
        <f t="shared" si="23"/>
        <v>494.91387073990279</v>
      </c>
      <c r="AA26" s="218">
        <f t="shared" si="23"/>
        <v>494.91387073990279</v>
      </c>
      <c r="AB26" s="218">
        <f t="shared" si="23"/>
        <v>494.91387073990279</v>
      </c>
      <c r="AC26" s="218">
        <f t="shared" si="23"/>
        <v>494.91387073990279</v>
      </c>
      <c r="AD26" s="218">
        <f t="shared" si="23"/>
        <v>494.91387073990279</v>
      </c>
      <c r="AE26" s="218">
        <f t="shared" si="23"/>
        <v>494.91387073990279</v>
      </c>
      <c r="AF26" s="218">
        <f t="shared" si="23"/>
        <v>494.91387073990279</v>
      </c>
      <c r="AG26" s="218">
        <f t="shared" si="23"/>
        <v>494.91387073990279</v>
      </c>
      <c r="AH26" s="218">
        <f t="shared" si="23"/>
        <v>494.9138707399027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782.357576245027</v>
      </c>
      <c r="F27" s="219">
        <f t="shared" ref="F27:W27" si="24">SUM(F22:F26)</f>
        <v>11608.898259807786</v>
      </c>
      <c r="G27" s="219">
        <f t="shared" si="24"/>
        <v>10911.476208634711</v>
      </c>
      <c r="H27" s="219">
        <f t="shared" si="24"/>
        <v>10405.496145032575</v>
      </c>
      <c r="I27" s="219">
        <f t="shared" si="24"/>
        <v>9971.3068267695453</v>
      </c>
      <c r="J27" s="219">
        <f t="shared" si="24"/>
        <v>9590.9605675108396</v>
      </c>
      <c r="K27" s="219">
        <f t="shared" si="24"/>
        <v>9318.3004262607883</v>
      </c>
      <c r="L27" s="219">
        <f t="shared" si="24"/>
        <v>9099.4833440150651</v>
      </c>
      <c r="M27" s="219">
        <f t="shared" si="24"/>
        <v>8880.6662617693401</v>
      </c>
      <c r="N27" s="219">
        <f t="shared" si="24"/>
        <v>8661.849179523615</v>
      </c>
      <c r="O27" s="219">
        <f t="shared" si="24"/>
        <v>8443.03209727789</v>
      </c>
      <c r="P27" s="219">
        <f t="shared" si="24"/>
        <v>8224.2150150321668</v>
      </c>
      <c r="Q27" s="219">
        <f t="shared" si="24"/>
        <v>8005.3979327864427</v>
      </c>
      <c r="R27" s="219">
        <f t="shared" si="24"/>
        <v>7786.5808505407176</v>
      </c>
      <c r="S27" s="219">
        <f t="shared" si="24"/>
        <v>7567.7637682949926</v>
      </c>
      <c r="T27" s="219">
        <f t="shared" si="24"/>
        <v>7348.9466860492694</v>
      </c>
      <c r="U27" s="219">
        <f t="shared" si="24"/>
        <v>7130.1296038035453</v>
      </c>
      <c r="V27" s="219">
        <f t="shared" si="24"/>
        <v>6911.3125215578211</v>
      </c>
      <c r="W27" s="219">
        <f t="shared" si="24"/>
        <v>6692.4954393120961</v>
      </c>
      <c r="X27" s="219">
        <f>SUM(X22:X26)</f>
        <v>6473.6783570663711</v>
      </c>
      <c r="Y27" s="219">
        <f t="shared" ref="Y27:AH27" si="25">SUM(Y22:Y26)</f>
        <v>6254.8612748206469</v>
      </c>
      <c r="Z27" s="219">
        <f t="shared" si="25"/>
        <v>6036.0441925749228</v>
      </c>
      <c r="AA27" s="219">
        <f t="shared" si="25"/>
        <v>5817.2271103291987</v>
      </c>
      <c r="AB27" s="219">
        <f t="shared" si="25"/>
        <v>5598.4100280834746</v>
      </c>
      <c r="AC27" s="219">
        <f t="shared" si="25"/>
        <v>5379.5929458377504</v>
      </c>
      <c r="AD27" s="219">
        <f t="shared" si="25"/>
        <v>5160.7758635920263</v>
      </c>
      <c r="AE27" s="219">
        <f t="shared" si="25"/>
        <v>4941.9587813463013</v>
      </c>
      <c r="AF27" s="219">
        <f t="shared" si="25"/>
        <v>4723.1416991005781</v>
      </c>
      <c r="AG27" s="219">
        <f t="shared" si="25"/>
        <v>4504.324616854854</v>
      </c>
      <c r="AH27" s="219">
        <f t="shared" si="25"/>
        <v>4285.5075346091289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6">E13/$D$117</f>
        <v>3629.0358771911278</v>
      </c>
      <c r="F30" s="150">
        <f t="shared" si="26"/>
        <v>3629.0358771911278</v>
      </c>
      <c r="G30" s="150">
        <f t="shared" si="26"/>
        <v>3629.0358771911278</v>
      </c>
      <c r="H30" s="150">
        <f t="shared" si="26"/>
        <v>3629.0358771911278</v>
      </c>
      <c r="I30" s="150">
        <f t="shared" si="26"/>
        <v>3629.0358771911278</v>
      </c>
      <c r="J30" s="150">
        <f t="shared" si="26"/>
        <v>3629.0358771911278</v>
      </c>
      <c r="K30" s="150">
        <f t="shared" si="26"/>
        <v>3629.0358771911278</v>
      </c>
      <c r="L30" s="150">
        <f t="shared" si="26"/>
        <v>3629.0358771911278</v>
      </c>
      <c r="M30" s="150">
        <f t="shared" si="26"/>
        <v>3629.0358771911278</v>
      </c>
      <c r="N30" s="150">
        <f t="shared" si="26"/>
        <v>3629.0358771911278</v>
      </c>
      <c r="O30" s="150">
        <f t="shared" si="26"/>
        <v>3629.0358771911278</v>
      </c>
      <c r="P30" s="150">
        <f t="shared" si="26"/>
        <v>3629.0358771911278</v>
      </c>
      <c r="Q30" s="150">
        <f t="shared" si="26"/>
        <v>3629.0358771911278</v>
      </c>
      <c r="R30" s="150">
        <f t="shared" si="26"/>
        <v>3629.0358771911278</v>
      </c>
      <c r="S30" s="150">
        <f t="shared" si="26"/>
        <v>3629.0358771911278</v>
      </c>
      <c r="T30" s="150">
        <f t="shared" si="26"/>
        <v>3629.0358771911278</v>
      </c>
      <c r="U30" s="150">
        <f t="shared" si="26"/>
        <v>3629.0358771911278</v>
      </c>
      <c r="V30" s="150">
        <f t="shared" si="26"/>
        <v>3629.0358771911278</v>
      </c>
      <c r="W30" s="150">
        <f t="shared" si="26"/>
        <v>3629.0358771911278</v>
      </c>
      <c r="X30" s="150">
        <f>X13/$D$117</f>
        <v>3629.0358771911278</v>
      </c>
      <c r="Y30" s="150">
        <f t="shared" ref="Y30:AH30" si="27">Y13/$D$117</f>
        <v>3629.0358771911278</v>
      </c>
      <c r="Z30" s="150">
        <f t="shared" si="27"/>
        <v>3629.0358771911278</v>
      </c>
      <c r="AA30" s="150">
        <f t="shared" si="27"/>
        <v>3629.0358771911278</v>
      </c>
      <c r="AB30" s="150">
        <f t="shared" si="27"/>
        <v>3629.0358771911278</v>
      </c>
      <c r="AC30" s="150">
        <f t="shared" si="27"/>
        <v>3629.0358771911278</v>
      </c>
      <c r="AD30" s="150">
        <f t="shared" si="27"/>
        <v>3629.0358771911278</v>
      </c>
      <c r="AE30" s="150">
        <f t="shared" si="27"/>
        <v>3629.0358771911278</v>
      </c>
      <c r="AF30" s="150">
        <f t="shared" si="27"/>
        <v>3629.0358771911278</v>
      </c>
      <c r="AG30" s="150">
        <f t="shared" si="27"/>
        <v>3629.0358771911278</v>
      </c>
      <c r="AH30" s="150">
        <f t="shared" si="27"/>
        <v>3629.035877191127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8">E13*E38</f>
        <v>21774.215263146769</v>
      </c>
      <c r="F31" s="216">
        <f t="shared" si="28"/>
        <v>34838.744421034826</v>
      </c>
      <c r="G31" s="216">
        <f t="shared" si="28"/>
        <v>20903.246652620895</v>
      </c>
      <c r="H31" s="216">
        <f t="shared" si="28"/>
        <v>12541.947991572537</v>
      </c>
      <c r="I31" s="216">
        <f t="shared" si="28"/>
        <v>12541.947991572537</v>
      </c>
      <c r="J31" s="216">
        <f t="shared" si="28"/>
        <v>6270.9739957862685</v>
      </c>
      <c r="K31" s="216">
        <f t="shared" si="28"/>
        <v>0</v>
      </c>
      <c r="L31" s="216">
        <f t="shared" si="28"/>
        <v>0</v>
      </c>
      <c r="M31" s="216">
        <f t="shared" si="28"/>
        <v>0</v>
      </c>
      <c r="N31" s="216">
        <f t="shared" si="28"/>
        <v>0</v>
      </c>
      <c r="O31" s="216">
        <f t="shared" si="28"/>
        <v>0</v>
      </c>
      <c r="P31" s="216">
        <f t="shared" si="28"/>
        <v>0</v>
      </c>
      <c r="Q31" s="216">
        <f t="shared" si="28"/>
        <v>0</v>
      </c>
      <c r="R31" s="216">
        <f t="shared" si="28"/>
        <v>0</v>
      </c>
      <c r="S31" s="216">
        <f t="shared" si="28"/>
        <v>0</v>
      </c>
      <c r="T31" s="216">
        <f t="shared" si="28"/>
        <v>0</v>
      </c>
      <c r="U31" s="216">
        <f t="shared" si="28"/>
        <v>0</v>
      </c>
      <c r="V31" s="216">
        <f t="shared" si="28"/>
        <v>0</v>
      </c>
      <c r="W31" s="216">
        <f t="shared" si="28"/>
        <v>0</v>
      </c>
      <c r="X31" s="216">
        <f>X13*X38</f>
        <v>0</v>
      </c>
      <c r="Y31" s="216">
        <f t="shared" ref="Y31:AH31" si="29">Y13*Y38</f>
        <v>0</v>
      </c>
      <c r="Z31" s="216">
        <f t="shared" si="29"/>
        <v>0</v>
      </c>
      <c r="AA31" s="216">
        <f t="shared" si="29"/>
        <v>0</v>
      </c>
      <c r="AB31" s="216">
        <f t="shared" si="29"/>
        <v>0</v>
      </c>
      <c r="AC31" s="216">
        <f t="shared" si="29"/>
        <v>0</v>
      </c>
      <c r="AD31" s="216">
        <f t="shared" si="29"/>
        <v>0</v>
      </c>
      <c r="AE31" s="216">
        <f t="shared" si="29"/>
        <v>0</v>
      </c>
      <c r="AF31" s="216">
        <f t="shared" si="29"/>
        <v>0</v>
      </c>
      <c r="AG31" s="216">
        <f t="shared" si="29"/>
        <v>0</v>
      </c>
      <c r="AH31" s="216">
        <f t="shared" si="29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8145.179385955642</v>
      </c>
      <c r="F32" s="203">
        <f t="shared" ref="F32:W32" si="30">F30-F31</f>
        <v>-31209.708543843699</v>
      </c>
      <c r="G32" s="203">
        <f t="shared" si="30"/>
        <v>-17274.210775429769</v>
      </c>
      <c r="H32" s="203">
        <f t="shared" si="30"/>
        <v>-8912.9121143814082</v>
      </c>
      <c r="I32" s="203">
        <f t="shared" si="30"/>
        <v>-8912.9121143814082</v>
      </c>
      <c r="J32" s="203">
        <f t="shared" si="30"/>
        <v>-2641.9381185951406</v>
      </c>
      <c r="K32" s="203">
        <f t="shared" si="30"/>
        <v>3629.0358771911278</v>
      </c>
      <c r="L32" s="203">
        <f t="shared" si="30"/>
        <v>3629.0358771911278</v>
      </c>
      <c r="M32" s="203">
        <f t="shared" si="30"/>
        <v>3629.0358771911278</v>
      </c>
      <c r="N32" s="203">
        <f t="shared" si="30"/>
        <v>3629.0358771911278</v>
      </c>
      <c r="O32" s="203">
        <f t="shared" si="30"/>
        <v>3629.0358771911278</v>
      </c>
      <c r="P32" s="203">
        <f t="shared" si="30"/>
        <v>3629.0358771911278</v>
      </c>
      <c r="Q32" s="203">
        <f t="shared" si="30"/>
        <v>3629.0358771911278</v>
      </c>
      <c r="R32" s="203">
        <f t="shared" si="30"/>
        <v>3629.0358771911278</v>
      </c>
      <c r="S32" s="203">
        <f t="shared" si="30"/>
        <v>3629.0358771911278</v>
      </c>
      <c r="T32" s="203">
        <f t="shared" si="30"/>
        <v>3629.0358771911278</v>
      </c>
      <c r="U32" s="203">
        <f t="shared" si="30"/>
        <v>3629.0358771911278</v>
      </c>
      <c r="V32" s="203">
        <f t="shared" si="30"/>
        <v>3629.0358771911278</v>
      </c>
      <c r="W32" s="203">
        <f t="shared" si="30"/>
        <v>3629.0358771911278</v>
      </c>
      <c r="X32" s="203">
        <f>X30-X31</f>
        <v>3629.0358771911278</v>
      </c>
      <c r="Y32" s="203">
        <f t="shared" ref="Y32:AH32" si="31">Y30-Y31</f>
        <v>3629.0358771911278</v>
      </c>
      <c r="Z32" s="203">
        <f t="shared" si="31"/>
        <v>3629.0358771911278</v>
      </c>
      <c r="AA32" s="203">
        <f t="shared" si="31"/>
        <v>3629.0358771911278</v>
      </c>
      <c r="AB32" s="203">
        <f t="shared" si="31"/>
        <v>3629.0358771911278</v>
      </c>
      <c r="AC32" s="203">
        <f t="shared" si="31"/>
        <v>3629.0358771911278</v>
      </c>
      <c r="AD32" s="203">
        <f t="shared" si="31"/>
        <v>3629.0358771911278</v>
      </c>
      <c r="AE32" s="203">
        <f t="shared" si="31"/>
        <v>3629.0358771911278</v>
      </c>
      <c r="AF32" s="203">
        <f t="shared" si="31"/>
        <v>3629.0358771911278</v>
      </c>
      <c r="AG32" s="203">
        <f t="shared" si="31"/>
        <v>3629.0358771911278</v>
      </c>
      <c r="AH32" s="203">
        <f t="shared" si="31"/>
        <v>3629.035877191127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521</v>
      </c>
      <c r="E34" s="203">
        <f t="shared" ref="E34:AH34" si="32">E32*FedTaxRate</f>
        <v>-3810.4876710506846</v>
      </c>
      <c r="F34" s="203">
        <f t="shared" si="32"/>
        <v>-6554.0387942071766</v>
      </c>
      <c r="G34" s="203">
        <f t="shared" si="32"/>
        <v>-3627.5842628402511</v>
      </c>
      <c r="H34" s="203">
        <f t="shared" si="32"/>
        <v>-1871.7115440200957</v>
      </c>
      <c r="I34" s="203">
        <f t="shared" si="32"/>
        <v>-1871.7115440200957</v>
      </c>
      <c r="J34" s="203">
        <f t="shared" si="32"/>
        <v>-554.80700490497952</v>
      </c>
      <c r="K34" s="203">
        <f t="shared" si="32"/>
        <v>762.09753421013681</v>
      </c>
      <c r="L34" s="203">
        <f t="shared" si="32"/>
        <v>762.09753421013681</v>
      </c>
      <c r="M34" s="203">
        <f t="shared" si="32"/>
        <v>762.09753421013681</v>
      </c>
      <c r="N34" s="203">
        <f t="shared" si="32"/>
        <v>762.09753421013681</v>
      </c>
      <c r="O34" s="203">
        <f t="shared" si="32"/>
        <v>762.09753421013681</v>
      </c>
      <c r="P34" s="203">
        <f t="shared" si="32"/>
        <v>762.09753421013681</v>
      </c>
      <c r="Q34" s="203">
        <f t="shared" si="32"/>
        <v>762.09753421013681</v>
      </c>
      <c r="R34" s="203">
        <f t="shared" si="32"/>
        <v>762.09753421013681</v>
      </c>
      <c r="S34" s="203">
        <f t="shared" si="32"/>
        <v>762.09753421013681</v>
      </c>
      <c r="T34" s="203">
        <f t="shared" si="32"/>
        <v>762.09753421013681</v>
      </c>
      <c r="U34" s="203">
        <f t="shared" si="32"/>
        <v>762.09753421013681</v>
      </c>
      <c r="V34" s="203">
        <f t="shared" si="32"/>
        <v>762.09753421013681</v>
      </c>
      <c r="W34" s="203">
        <f t="shared" si="32"/>
        <v>762.09753421013681</v>
      </c>
      <c r="X34" s="203">
        <f t="shared" si="32"/>
        <v>762.09753421013681</v>
      </c>
      <c r="Y34" s="203">
        <f t="shared" si="32"/>
        <v>762.09753421013681</v>
      </c>
      <c r="Z34" s="203">
        <f t="shared" si="32"/>
        <v>762.09753421013681</v>
      </c>
      <c r="AA34" s="203">
        <f t="shared" si="32"/>
        <v>762.09753421013681</v>
      </c>
      <c r="AB34" s="203">
        <f t="shared" si="32"/>
        <v>762.09753421013681</v>
      </c>
      <c r="AC34" s="203">
        <f t="shared" si="32"/>
        <v>762.09753421013681</v>
      </c>
      <c r="AD34" s="203">
        <f t="shared" si="32"/>
        <v>762.09753421013681</v>
      </c>
      <c r="AE34" s="203">
        <f t="shared" si="32"/>
        <v>762.09753421013681</v>
      </c>
      <c r="AF34" s="203">
        <f t="shared" si="32"/>
        <v>762.09753421013681</v>
      </c>
      <c r="AG34" s="203">
        <f t="shared" si="32"/>
        <v>762.09753421013681</v>
      </c>
      <c r="AH34" s="203">
        <f t="shared" si="32"/>
        <v>762.09753421013681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3">(F39 * $D$39) + (F40 * $D$40) + (F41 * $D$41) + (F42 * $D$42)</f>
        <v>0.32</v>
      </c>
      <c r="G38" s="169">
        <f t="shared" si="33"/>
        <v>0.192</v>
      </c>
      <c r="H38" s="169">
        <f t="shared" si="33"/>
        <v>0.1152</v>
      </c>
      <c r="I38" s="169">
        <f t="shared" si="33"/>
        <v>0.1152</v>
      </c>
      <c r="J38" s="169">
        <f t="shared" si="33"/>
        <v>5.7599999999999998E-2</v>
      </c>
      <c r="K38" s="169">
        <f t="shared" si="33"/>
        <v>0</v>
      </c>
      <c r="L38" s="169">
        <f t="shared" si="33"/>
        <v>0</v>
      </c>
      <c r="M38" s="169">
        <f t="shared" si="33"/>
        <v>0</v>
      </c>
      <c r="N38" s="169">
        <f t="shared" si="33"/>
        <v>0</v>
      </c>
      <c r="O38" s="169">
        <f t="shared" si="33"/>
        <v>0</v>
      </c>
      <c r="P38" s="169">
        <f t="shared" si="33"/>
        <v>0</v>
      </c>
      <c r="Q38" s="169">
        <f t="shared" si="33"/>
        <v>0</v>
      </c>
      <c r="R38" s="169">
        <f t="shared" si="33"/>
        <v>0</v>
      </c>
      <c r="S38" s="169">
        <f t="shared" si="33"/>
        <v>0</v>
      </c>
      <c r="T38" s="169">
        <f t="shared" si="33"/>
        <v>0</v>
      </c>
      <c r="U38" s="169">
        <f t="shared" si="33"/>
        <v>0</v>
      </c>
      <c r="V38" s="169">
        <f t="shared" si="33"/>
        <v>0</v>
      </c>
      <c r="W38" s="169">
        <f t="shared" si="33"/>
        <v>0</v>
      </c>
      <c r="X38" s="169">
        <f t="shared" si="33"/>
        <v>0</v>
      </c>
      <c r="Y38" s="169">
        <f t="shared" si="33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4">F46+1</f>
        <v>2022</v>
      </c>
      <c r="H46" s="25">
        <f t="shared" si="34"/>
        <v>2023</v>
      </c>
      <c r="I46" s="25">
        <f t="shared" si="34"/>
        <v>2024</v>
      </c>
      <c r="J46" s="25">
        <f t="shared" si="34"/>
        <v>2025</v>
      </c>
      <c r="K46" s="25">
        <f t="shared" si="34"/>
        <v>2026</v>
      </c>
      <c r="L46" s="25">
        <f t="shared" si="34"/>
        <v>2027</v>
      </c>
      <c r="M46" s="25">
        <f t="shared" si="34"/>
        <v>2028</v>
      </c>
      <c r="N46" s="25">
        <f t="shared" si="34"/>
        <v>2029</v>
      </c>
      <c r="O46" s="25">
        <f t="shared" si="34"/>
        <v>2030</v>
      </c>
      <c r="P46" s="25">
        <f t="shared" si="34"/>
        <v>2031</v>
      </c>
      <c r="Q46" s="25">
        <f t="shared" si="34"/>
        <v>2032</v>
      </c>
      <c r="R46" s="25">
        <f t="shared" si="34"/>
        <v>2033</v>
      </c>
      <c r="S46" s="25">
        <f t="shared" si="34"/>
        <v>2034</v>
      </c>
      <c r="T46" s="25">
        <f t="shared" si="34"/>
        <v>2035</v>
      </c>
      <c r="U46" s="25">
        <f t="shared" si="34"/>
        <v>2036</v>
      </c>
      <c r="V46" s="25">
        <f t="shared" si="34"/>
        <v>2037</v>
      </c>
      <c r="W46" s="25">
        <f t="shared" si="34"/>
        <v>2038</v>
      </c>
      <c r="X46" s="25">
        <f t="shared" si="34"/>
        <v>2039</v>
      </c>
      <c r="Y46" s="25">
        <f t="shared" si="34"/>
        <v>2040</v>
      </c>
      <c r="Z46" s="25">
        <f t="shared" si="34"/>
        <v>2041</v>
      </c>
      <c r="AA46" s="25">
        <f t="shared" si="34"/>
        <v>2042</v>
      </c>
      <c r="AB46" s="25">
        <f t="shared" si="34"/>
        <v>2043</v>
      </c>
      <c r="AC46" s="25">
        <f t="shared" si="34"/>
        <v>2044</v>
      </c>
      <c r="AD46" s="25">
        <f t="shared" si="34"/>
        <v>2045</v>
      </c>
      <c r="AE46" s="25">
        <f t="shared" si="34"/>
        <v>2046</v>
      </c>
      <c r="AF46" s="25">
        <f t="shared" si="34"/>
        <v>2047</v>
      </c>
      <c r="AG46" s="25">
        <f t="shared" si="34"/>
        <v>2048</v>
      </c>
      <c r="AH46" s="25">
        <f t="shared" si="34"/>
        <v>2049</v>
      </c>
      <c r="AI46" s="25">
        <f t="shared" si="34"/>
        <v>2050</v>
      </c>
      <c r="AJ46" s="25">
        <f t="shared" si="34"/>
        <v>2051</v>
      </c>
      <c r="AK46" s="25">
        <f t="shared" si="34"/>
        <v>2052</v>
      </c>
      <c r="AL46" s="25">
        <f t="shared" si="34"/>
        <v>2053</v>
      </c>
      <c r="AM46" s="25">
        <f t="shared" si="34"/>
        <v>2054</v>
      </c>
      <c r="AN46" s="25">
        <f t="shared" si="34"/>
        <v>2055</v>
      </c>
      <c r="AO46" s="25">
        <f t="shared" si="34"/>
        <v>2056</v>
      </c>
      <c r="AP46" s="25">
        <f t="shared" si="34"/>
        <v>2057</v>
      </c>
      <c r="AQ46" s="25">
        <f t="shared" si="34"/>
        <v>2058</v>
      </c>
      <c r="AR46" s="25">
        <f t="shared" si="34"/>
        <v>2059</v>
      </c>
      <c r="AS46" s="25">
        <f t="shared" si="34"/>
        <v>2060</v>
      </c>
      <c r="AT46" s="25">
        <f t="shared" si="34"/>
        <v>2061</v>
      </c>
      <c r="AU46" s="25">
        <f t="shared" si="34"/>
        <v>2062</v>
      </c>
      <c r="AV46" s="25">
        <f t="shared" si="34"/>
        <v>2063</v>
      </c>
      <c r="AW46" s="25">
        <f t="shared" si="34"/>
        <v>2064</v>
      </c>
      <c r="AX46" s="25">
        <f t="shared" si="34"/>
        <v>2065</v>
      </c>
      <c r="AY46" s="25">
        <f t="shared" si="34"/>
        <v>2066</v>
      </c>
      <c r="AZ46" s="25">
        <f t="shared" si="34"/>
        <v>2067</v>
      </c>
      <c r="BA46" s="25">
        <f t="shared" si="34"/>
        <v>2068</v>
      </c>
      <c r="BB46" s="25">
        <f t="shared" si="34"/>
        <v>2069</v>
      </c>
      <c r="BC46" s="25">
        <f t="shared" si="34"/>
        <v>2070</v>
      </c>
      <c r="BD46" s="25">
        <f t="shared" si="34"/>
        <v>2071</v>
      </c>
      <c r="BE46" s="25">
        <f t="shared" si="34"/>
        <v>2072</v>
      </c>
      <c r="BF46" s="25">
        <f t="shared" si="34"/>
        <v>2073</v>
      </c>
      <c r="BG46" s="25">
        <f t="shared" si="34"/>
        <v>2074</v>
      </c>
      <c r="BH46" s="25">
        <f t="shared" si="34"/>
        <v>2075</v>
      </c>
      <c r="BI46" s="25">
        <f t="shared" si="34"/>
        <v>2076</v>
      </c>
      <c r="BJ46" s="25">
        <f t="shared" si="34"/>
        <v>2077</v>
      </c>
      <c r="BK46" s="25">
        <f t="shared" si="34"/>
        <v>2078</v>
      </c>
      <c r="BL46" s="25">
        <f t="shared" si="34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12782.357576245027</v>
      </c>
      <c r="F47" s="184">
        <f t="shared" ref="F47:BF47" si="35">F27</f>
        <v>11608.898259807786</v>
      </c>
      <c r="G47" s="184">
        <f t="shared" si="35"/>
        <v>10911.476208634711</v>
      </c>
      <c r="H47" s="184">
        <f t="shared" si="35"/>
        <v>10405.496145032575</v>
      </c>
      <c r="I47" s="184">
        <f t="shared" si="35"/>
        <v>9971.3068267695453</v>
      </c>
      <c r="J47" s="184">
        <f t="shared" si="35"/>
        <v>9590.9605675108396</v>
      </c>
      <c r="K47" s="184">
        <f t="shared" si="35"/>
        <v>9318.3004262607883</v>
      </c>
      <c r="L47" s="184">
        <f t="shared" si="35"/>
        <v>9099.4833440150651</v>
      </c>
      <c r="M47" s="184">
        <f t="shared" si="35"/>
        <v>8880.6662617693401</v>
      </c>
      <c r="N47" s="184">
        <f t="shared" si="35"/>
        <v>8661.849179523615</v>
      </c>
      <c r="O47" s="184">
        <f t="shared" si="35"/>
        <v>8443.03209727789</v>
      </c>
      <c r="P47" s="184">
        <f t="shared" si="35"/>
        <v>8224.2150150321668</v>
      </c>
      <c r="Q47" s="184">
        <f t="shared" si="35"/>
        <v>8005.3979327864427</v>
      </c>
      <c r="R47" s="184">
        <f t="shared" si="35"/>
        <v>7786.5808505407176</v>
      </c>
      <c r="S47" s="184">
        <f t="shared" si="35"/>
        <v>7567.7637682949926</v>
      </c>
      <c r="T47" s="184">
        <f t="shared" si="35"/>
        <v>7348.9466860492694</v>
      </c>
      <c r="U47" s="184">
        <f t="shared" si="35"/>
        <v>7130.1296038035453</v>
      </c>
      <c r="V47" s="184">
        <f t="shared" si="35"/>
        <v>6911.3125215578211</v>
      </c>
      <c r="W47" s="184">
        <f t="shared" si="35"/>
        <v>6692.4954393120961</v>
      </c>
      <c r="X47" s="184">
        <f t="shared" si="35"/>
        <v>6473.6783570663711</v>
      </c>
      <c r="Y47" s="184">
        <f t="shared" si="35"/>
        <v>6254.8612748206469</v>
      </c>
      <c r="Z47" s="184">
        <f t="shared" si="35"/>
        <v>6036.0441925749228</v>
      </c>
      <c r="AA47" s="184">
        <f t="shared" si="35"/>
        <v>5817.2271103291987</v>
      </c>
      <c r="AB47" s="184">
        <f t="shared" si="35"/>
        <v>5598.4100280834746</v>
      </c>
      <c r="AC47" s="184">
        <f t="shared" si="35"/>
        <v>5379.5929458377504</v>
      </c>
      <c r="AD47" s="184">
        <f t="shared" si="35"/>
        <v>5160.7758635920263</v>
      </c>
      <c r="AE47" s="184">
        <f t="shared" si="35"/>
        <v>4941.9587813463013</v>
      </c>
      <c r="AF47" s="184">
        <f t="shared" si="35"/>
        <v>4723.1416991005781</v>
      </c>
      <c r="AG47" s="184">
        <f t="shared" si="35"/>
        <v>4504.324616854854</v>
      </c>
      <c r="AH47" s="184">
        <f t="shared" si="35"/>
        <v>4285.5075346091289</v>
      </c>
      <c r="AI47" s="184">
        <f t="shared" si="35"/>
        <v>0</v>
      </c>
      <c r="AJ47" s="184">
        <f t="shared" si="35"/>
        <v>0</v>
      </c>
      <c r="AK47" s="184">
        <f t="shared" si="35"/>
        <v>0</v>
      </c>
      <c r="AL47" s="184">
        <f t="shared" si="35"/>
        <v>0</v>
      </c>
      <c r="AM47" s="184">
        <f t="shared" si="35"/>
        <v>0</v>
      </c>
      <c r="AN47" s="184">
        <f t="shared" si="35"/>
        <v>0</v>
      </c>
      <c r="AO47" s="184">
        <f t="shared" si="35"/>
        <v>0</v>
      </c>
      <c r="AP47" s="184">
        <f t="shared" si="35"/>
        <v>0</v>
      </c>
      <c r="AQ47" s="184">
        <f t="shared" si="35"/>
        <v>0</v>
      </c>
      <c r="AR47" s="184">
        <f t="shared" si="35"/>
        <v>0</v>
      </c>
      <c r="AS47" s="184">
        <f t="shared" si="35"/>
        <v>0</v>
      </c>
      <c r="AT47" s="184">
        <f t="shared" si="35"/>
        <v>0</v>
      </c>
      <c r="AU47" s="184">
        <f t="shared" si="35"/>
        <v>0</v>
      </c>
      <c r="AV47" s="184">
        <f t="shared" si="35"/>
        <v>0</v>
      </c>
      <c r="AW47" s="184">
        <f t="shared" si="35"/>
        <v>0</v>
      </c>
      <c r="AX47" s="184">
        <f t="shared" si="35"/>
        <v>0</v>
      </c>
      <c r="AY47" s="184">
        <f t="shared" si="35"/>
        <v>0</v>
      </c>
      <c r="AZ47" s="184">
        <f t="shared" si="35"/>
        <v>0</v>
      </c>
      <c r="BA47" s="184">
        <f t="shared" si="35"/>
        <v>0</v>
      </c>
      <c r="BB47" s="184">
        <f t="shared" si="35"/>
        <v>0</v>
      </c>
      <c r="BC47" s="184">
        <f t="shared" si="35"/>
        <v>0</v>
      </c>
      <c r="BD47" s="184">
        <f t="shared" si="35"/>
        <v>0</v>
      </c>
      <c r="BE47" s="184">
        <f t="shared" si="35"/>
        <v>0</v>
      </c>
      <c r="BF47" s="184">
        <f t="shared" si="35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13101.916515651152</v>
      </c>
      <c r="G48" s="185">
        <f>F47*(1+$D48)*(1+Fin_Assumptions!$E$7)</f>
        <v>11899.120716302979</v>
      </c>
      <c r="H48" s="185">
        <f>G47*(1+$D48)*(1+Fin_Assumptions!$E$7)</f>
        <v>11184.263113850579</v>
      </c>
      <c r="I48" s="185">
        <f>H47*(1+$D48)*(1+Fin_Assumptions!$E$7)</f>
        <v>10665.633548658388</v>
      </c>
      <c r="J48" s="185">
        <f>I47*(1+$D48)*(1+Fin_Assumptions!$E$7)</f>
        <v>10220.589497438783</v>
      </c>
      <c r="K48" s="185">
        <f>J47*(1+$D48)*(1+Fin_Assumptions!$E$7)</f>
        <v>9830.734581698609</v>
      </c>
      <c r="L48" s="185">
        <f>K47*(1+$D48)*(1+Fin_Assumptions!$E$7)</f>
        <v>9551.2579369173072</v>
      </c>
      <c r="M48" s="185">
        <f>L47*(1+$D48)*(1+Fin_Assumptions!$E$7)</f>
        <v>9326.9704276154407</v>
      </c>
      <c r="N48" s="185">
        <f>M47*(1+$D48)*(1+Fin_Assumptions!$E$7)</f>
        <v>9102.6829183135724</v>
      </c>
      <c r="O48" s="185">
        <f>N47*(1+$D48)*(1+Fin_Assumptions!$E$7)</f>
        <v>8878.395409011704</v>
      </c>
      <c r="P48" s="185">
        <f>O47*(1+$D48)*(1+Fin_Assumptions!$E$7)</f>
        <v>8654.1078997098357</v>
      </c>
      <c r="Q48" s="185">
        <f>P47*(1+$D48)*(1+Fin_Assumptions!$E$7)</f>
        <v>8429.820390407971</v>
      </c>
      <c r="R48" s="185">
        <f>Q47*(1+$D48)*(1+Fin_Assumptions!$E$7)</f>
        <v>8205.5328811061026</v>
      </c>
      <c r="S48" s="185">
        <f>R47*(1+$D48)*(1+Fin_Assumptions!$E$7)</f>
        <v>7981.2453718042352</v>
      </c>
      <c r="T48" s="185">
        <f>S47*(1+$D48)*(1+Fin_Assumptions!$E$7)</f>
        <v>7756.9578625023669</v>
      </c>
      <c r="U48" s="185">
        <f>T47*(1+$D48)*(1+Fin_Assumptions!$E$7)</f>
        <v>7532.6703532005004</v>
      </c>
      <c r="V48" s="185">
        <f>U47*(1+$D48)*(1+Fin_Assumptions!$E$7)</f>
        <v>7308.3828438986329</v>
      </c>
      <c r="W48" s="185">
        <f>V47*(1+$D48)*(1+Fin_Assumptions!$E$7)</f>
        <v>7084.0953345967664</v>
      </c>
      <c r="X48" s="185">
        <f>W47*(1+$D48)*(1+Fin_Assumptions!$E$7)</f>
        <v>6859.8078252948981</v>
      </c>
      <c r="Y48" s="185">
        <f>X47*(1+$D48)*(1+Fin_Assumptions!$E$7)</f>
        <v>6635.5203159930297</v>
      </c>
      <c r="Z48" s="185">
        <f>Y47*(1+$D48)*(1+Fin_Assumptions!$E$7)</f>
        <v>6411.2328066911623</v>
      </c>
      <c r="AA48" s="185">
        <f>Z47*(1+$D48)*(1+Fin_Assumptions!$E$7)</f>
        <v>6186.9452973892958</v>
      </c>
      <c r="AB48" s="185">
        <f>AA47*(1+$D48)*(1+Fin_Assumptions!$E$7)</f>
        <v>5962.6577880874283</v>
      </c>
      <c r="AC48" s="185">
        <f>AB47*(1+$D48)*(1+Fin_Assumptions!$E$7)</f>
        <v>5738.3702787855609</v>
      </c>
      <c r="AD48" s="185">
        <f>AC47*(1+$D48)*(1+Fin_Assumptions!$E$7)</f>
        <v>5514.0827694836935</v>
      </c>
      <c r="AE48" s="185">
        <f>AD47*(1+$D48)*(1+Fin_Assumptions!$E$7)</f>
        <v>5289.795260181827</v>
      </c>
      <c r="AF48" s="185">
        <f>AE47*(1+$D48)*(1+Fin_Assumptions!$E$7)</f>
        <v>5065.5077508799586</v>
      </c>
      <c r="AG48" s="185">
        <f>AF47*(1+$D48)*(1+Fin_Assumptions!$E$7)</f>
        <v>4841.2202415780921</v>
      </c>
      <c r="AH48" s="185">
        <f>AG47*(1+$D48)*(1+Fin_Assumptions!$E$7)</f>
        <v>4616.9327322762247</v>
      </c>
      <c r="AI48" s="185">
        <f>AH47*(1+$D48)*(1+Fin_Assumptions!$E$7)</f>
        <v>4392.6452229743563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6">C48+1</f>
        <v>2022</v>
      </c>
      <c r="D49" s="182">
        <v>0</v>
      </c>
      <c r="E49" s="230"/>
      <c r="F49" s="185"/>
      <c r="G49" s="185">
        <f>F48*(1+$D49)*(1+Fin_Assumptions!$E$7)</f>
        <v>13429.464428542429</v>
      </c>
      <c r="H49" s="185">
        <f>G48*(1+$D49)*(1+Fin_Assumptions!$E$7)</f>
        <v>12196.598734210553</v>
      </c>
      <c r="I49" s="185">
        <f>H48*(1+$D49)*(1+Fin_Assumptions!$E$7)</f>
        <v>11463.869691696842</v>
      </c>
      <c r="J49" s="185">
        <f>I48*(1+$D49)*(1+Fin_Assumptions!$E$7)</f>
        <v>10932.274387374848</v>
      </c>
      <c r="K49" s="185">
        <f>J48*(1+$D49)*(1+Fin_Assumptions!$E$7)</f>
        <v>10476.104234874752</v>
      </c>
      <c r="L49" s="185">
        <f>K48*(1+$D49)*(1+Fin_Assumptions!$E$7)</f>
        <v>10076.502946241073</v>
      </c>
      <c r="M49" s="185">
        <f>L48*(1+$D49)*(1+Fin_Assumptions!$E$7)</f>
        <v>9790.0393853402384</v>
      </c>
      <c r="N49" s="185">
        <f>M48*(1+$D49)*(1+Fin_Assumptions!$E$7)</f>
        <v>9560.1446883058252</v>
      </c>
      <c r="O49" s="185">
        <f>N48*(1+$D49)*(1+Fin_Assumptions!$E$7)</f>
        <v>9330.2499912714102</v>
      </c>
      <c r="P49" s="185">
        <f>O48*(1+$D49)*(1+Fin_Assumptions!$E$7)</f>
        <v>9100.3552942369952</v>
      </c>
      <c r="Q49" s="185">
        <f>P48*(1+$D49)*(1+Fin_Assumptions!$E$7)</f>
        <v>8870.4605972025802</v>
      </c>
      <c r="R49" s="185">
        <f>Q48*(1+$D49)*(1+Fin_Assumptions!$E$7)</f>
        <v>8640.5659001681688</v>
      </c>
      <c r="S49" s="185">
        <f>R48*(1+$D49)*(1+Fin_Assumptions!$E$7)</f>
        <v>8410.6712031337538</v>
      </c>
      <c r="T49" s="185">
        <f>S48*(1+$D49)*(1+Fin_Assumptions!$E$7)</f>
        <v>8180.7765060993406</v>
      </c>
      <c r="U49" s="185">
        <f>T48*(1+$D49)*(1+Fin_Assumptions!$E$7)</f>
        <v>7950.8818090649256</v>
      </c>
      <c r="V49" s="185">
        <f>U48*(1+$D49)*(1+Fin_Assumptions!$E$7)</f>
        <v>7720.9871120305124</v>
      </c>
      <c r="W49" s="185">
        <f>V48*(1+$D49)*(1+Fin_Assumptions!$E$7)</f>
        <v>7491.0924149960983</v>
      </c>
      <c r="X49" s="185">
        <f>W48*(1+$D49)*(1+Fin_Assumptions!$E$7)</f>
        <v>7261.1977179616852</v>
      </c>
      <c r="Y49" s="185">
        <f>X48*(1+$D49)*(1+Fin_Assumptions!$E$7)</f>
        <v>7031.3030209272702</v>
      </c>
      <c r="Z49" s="185">
        <f>Y48*(1+$D49)*(1+Fin_Assumptions!$E$7)</f>
        <v>6801.4083238928552</v>
      </c>
      <c r="AA49" s="185">
        <f>Z48*(1+$D49)*(1+Fin_Assumptions!$E$7)</f>
        <v>6571.5136268584411</v>
      </c>
      <c r="AB49" s="185">
        <f>AA48*(1+$D49)*(1+Fin_Assumptions!$E$7)</f>
        <v>6341.6189298240279</v>
      </c>
      <c r="AC49" s="185">
        <f>AB48*(1+$D49)*(1+Fin_Assumptions!$E$7)</f>
        <v>6111.7242327896138</v>
      </c>
      <c r="AD49" s="185">
        <f>AC48*(1+$D49)*(1+Fin_Assumptions!$E$7)</f>
        <v>5881.8295357551997</v>
      </c>
      <c r="AE49" s="185">
        <f>AD48*(1+$D49)*(1+Fin_Assumptions!$E$7)</f>
        <v>5651.9348387207856</v>
      </c>
      <c r="AF49" s="185">
        <f>AE48*(1+$D49)*(1+Fin_Assumptions!$E$7)</f>
        <v>5422.0401416863724</v>
      </c>
      <c r="AG49" s="185">
        <f>AF48*(1+$D49)*(1+Fin_Assumptions!$E$7)</f>
        <v>5192.1454446519574</v>
      </c>
      <c r="AH49" s="185">
        <f>AG48*(1+$D49)*(1+Fin_Assumptions!$E$7)</f>
        <v>4962.2507476175442</v>
      </c>
      <c r="AI49" s="185">
        <f>AH48*(1+$D49)*(1+Fin_Assumptions!$E$7)</f>
        <v>4732.3560505831301</v>
      </c>
      <c r="AJ49" s="185">
        <f>AI48*(1+$D49)*(1+Fin_Assumptions!$E$7)</f>
        <v>4502.4613535487151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6"/>
        <v>2023</v>
      </c>
      <c r="D50" s="182">
        <v>0</v>
      </c>
      <c r="E50" s="230"/>
      <c r="F50" s="185"/>
      <c r="G50" s="185"/>
      <c r="H50" s="185">
        <f>G49*(1+$D50)*(1+Fin_Assumptions!$E$7)</f>
        <v>13765.20103925599</v>
      </c>
      <c r="I50" s="185">
        <f>H49*(1+$D50)*(1+Fin_Assumptions!$E$7)</f>
        <v>12501.513702565815</v>
      </c>
      <c r="J50" s="185">
        <f>I49*(1+$D50)*(1+Fin_Assumptions!$E$7)</f>
        <v>11750.466433989262</v>
      </c>
      <c r="K50" s="185">
        <f>J49*(1+$D50)*(1+Fin_Assumptions!$E$7)</f>
        <v>11205.581247059217</v>
      </c>
      <c r="L50" s="185">
        <f>K49*(1+$D50)*(1+Fin_Assumptions!$E$7)</f>
        <v>10738.006840746621</v>
      </c>
      <c r="M50" s="185">
        <f>L49*(1+$D50)*(1+Fin_Assumptions!$E$7)</f>
        <v>10328.415519897098</v>
      </c>
      <c r="N50" s="185">
        <f>M49*(1+$D50)*(1+Fin_Assumptions!$E$7)</f>
        <v>10034.790369973744</v>
      </c>
      <c r="O50" s="185">
        <f>N49*(1+$D50)*(1+Fin_Assumptions!$E$7)</f>
        <v>9799.1483055134704</v>
      </c>
      <c r="P50" s="185">
        <f>O49*(1+$D50)*(1+Fin_Assumptions!$E$7)</f>
        <v>9563.5062410531955</v>
      </c>
      <c r="Q50" s="185">
        <f>P49*(1+$D50)*(1+Fin_Assumptions!$E$7)</f>
        <v>9327.8641765929187</v>
      </c>
      <c r="R50" s="185">
        <f>Q49*(1+$D50)*(1+Fin_Assumptions!$E$7)</f>
        <v>9092.2221121326438</v>
      </c>
      <c r="S50" s="185">
        <f>R49*(1+$D50)*(1+Fin_Assumptions!$E$7)</f>
        <v>8856.5800476723725</v>
      </c>
      <c r="T50" s="185">
        <f>S49*(1+$D50)*(1+Fin_Assumptions!$E$7)</f>
        <v>8620.9379832120976</v>
      </c>
      <c r="U50" s="185">
        <f>T49*(1+$D50)*(1+Fin_Assumptions!$E$7)</f>
        <v>8385.2959187518227</v>
      </c>
      <c r="V50" s="185">
        <f>U49*(1+$D50)*(1+Fin_Assumptions!$E$7)</f>
        <v>8149.6538542915478</v>
      </c>
      <c r="W50" s="185">
        <f>V49*(1+$D50)*(1+Fin_Assumptions!$E$7)</f>
        <v>7914.0117898312747</v>
      </c>
      <c r="X50" s="185">
        <f>W49*(1+$D50)*(1+Fin_Assumptions!$E$7)</f>
        <v>7678.3697253709997</v>
      </c>
      <c r="Y50" s="185">
        <f>X49*(1+$D50)*(1+Fin_Assumptions!$E$7)</f>
        <v>7442.7276609107266</v>
      </c>
      <c r="Z50" s="185">
        <f>Y49*(1+$D50)*(1+Fin_Assumptions!$E$7)</f>
        <v>7207.0855964504517</v>
      </c>
      <c r="AA50" s="185">
        <f>Z49*(1+$D50)*(1+Fin_Assumptions!$E$7)</f>
        <v>6971.4435319901759</v>
      </c>
      <c r="AB50" s="185">
        <f>AA49*(1+$D50)*(1+Fin_Assumptions!$E$7)</f>
        <v>6735.8014675299019</v>
      </c>
      <c r="AC50" s="185">
        <f>AB49*(1+$D50)*(1+Fin_Assumptions!$E$7)</f>
        <v>6500.1594030696278</v>
      </c>
      <c r="AD50" s="185">
        <f>AC49*(1+$D50)*(1+Fin_Assumptions!$E$7)</f>
        <v>6264.5173386093538</v>
      </c>
      <c r="AE50" s="185">
        <f>AD49*(1+$D50)*(1+Fin_Assumptions!$E$7)</f>
        <v>6028.8752741490789</v>
      </c>
      <c r="AF50" s="185">
        <f>AE49*(1+$D50)*(1+Fin_Assumptions!$E$7)</f>
        <v>5793.2332096888049</v>
      </c>
      <c r="AG50" s="185">
        <f>AF49*(1+$D50)*(1+Fin_Assumptions!$E$7)</f>
        <v>5557.5911452285309</v>
      </c>
      <c r="AH50" s="185">
        <f>AG49*(1+$D50)*(1+Fin_Assumptions!$E$7)</f>
        <v>5321.949080768256</v>
      </c>
      <c r="AI50" s="185">
        <f>AH49*(1+$D50)*(1+Fin_Assumptions!$E$7)</f>
        <v>5086.3070163079819</v>
      </c>
      <c r="AJ50" s="185">
        <f>AI49*(1+$D50)*(1+Fin_Assumptions!$E$7)</f>
        <v>4850.6649518477079</v>
      </c>
      <c r="AK50" s="185">
        <f>AJ49*(1+$D50)*(1+Fin_Assumptions!$E$7)</f>
        <v>4615.022887387433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6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3504.396694724464</v>
      </c>
      <c r="J51" s="185">
        <f>I50*(1+$D51)*(1+Fin_Assumptions!$E$7)</f>
        <v>12264.651990372053</v>
      </c>
      <c r="K51" s="185">
        <f>J50*(1+$D51)*(1+Fin_Assumptions!$E$7)</f>
        <v>11527.834545975669</v>
      </c>
      <c r="L51" s="185">
        <f>K50*(1+$D51)*(1+Fin_Assumptions!$E$7)</f>
        <v>10993.273103945314</v>
      </c>
      <c r="M51" s="185">
        <f>L50*(1+$D51)*(1+Fin_Assumptions!$E$7)</f>
        <v>10534.557662802226</v>
      </c>
      <c r="N51" s="185">
        <f>M50*(1+$D51)*(1+Fin_Assumptions!$E$7)</f>
        <v>10132.72672232458</v>
      </c>
      <c r="O51" s="185">
        <f>N50*(1+$D51)*(1+Fin_Assumptions!$E$7)</f>
        <v>9844.6647831778319</v>
      </c>
      <c r="P51" s="185">
        <f>O50*(1+$D51)*(1+Fin_Assumptions!$E$7)</f>
        <v>9613.4873446965285</v>
      </c>
      <c r="Q51" s="185">
        <f>P50*(1+$D51)*(1+Fin_Assumptions!$E$7)</f>
        <v>9382.3099062152232</v>
      </c>
      <c r="R51" s="185">
        <f>Q50*(1+$D51)*(1+Fin_Assumptions!$E$7)</f>
        <v>9151.1324677339162</v>
      </c>
      <c r="S51" s="185">
        <f>R50*(1+$D51)*(1+Fin_Assumptions!$E$7)</f>
        <v>8919.9550292526146</v>
      </c>
      <c r="T51" s="185">
        <f>S50*(1+$D51)*(1+Fin_Assumptions!$E$7)</f>
        <v>8688.777590771313</v>
      </c>
      <c r="U51" s="185">
        <f>T50*(1+$D51)*(1+Fin_Assumptions!$E$7)</f>
        <v>8457.6001522900078</v>
      </c>
      <c r="V51" s="185">
        <f>U50*(1+$D51)*(1+Fin_Assumptions!$E$7)</f>
        <v>8226.4227138087044</v>
      </c>
      <c r="W51" s="185">
        <f>V50*(1+$D51)*(1+Fin_Assumptions!$E$7)</f>
        <v>7995.2452753274001</v>
      </c>
      <c r="X51" s="185">
        <f>W50*(1+$D51)*(1+Fin_Assumptions!$E$7)</f>
        <v>7764.0678368460985</v>
      </c>
      <c r="Y51" s="185">
        <f>X50*(1+$D51)*(1+Fin_Assumptions!$E$7)</f>
        <v>7532.8903983647942</v>
      </c>
      <c r="Z51" s="185">
        <f>Y50*(1+$D51)*(1+Fin_Assumptions!$E$7)</f>
        <v>7301.7129598834917</v>
      </c>
      <c r="AA51" s="185">
        <f>Z50*(1+$D51)*(1+Fin_Assumptions!$E$7)</f>
        <v>7070.5355214021874</v>
      </c>
      <c r="AB51" s="185">
        <f>AA50*(1+$D51)*(1+Fin_Assumptions!$E$7)</f>
        <v>6839.3580829208831</v>
      </c>
      <c r="AC51" s="185">
        <f>AB50*(1+$D51)*(1+Fin_Assumptions!$E$7)</f>
        <v>6608.1806444395788</v>
      </c>
      <c r="AD51" s="185">
        <f>AC50*(1+$D51)*(1+Fin_Assumptions!$E$7)</f>
        <v>6377.0032059582754</v>
      </c>
      <c r="AE51" s="185">
        <f>AD50*(1+$D51)*(1+Fin_Assumptions!$E$7)</f>
        <v>6145.825767476972</v>
      </c>
      <c r="AF51" s="185">
        <f>AE50*(1+$D51)*(1+Fin_Assumptions!$E$7)</f>
        <v>5914.6483289956677</v>
      </c>
      <c r="AG51" s="185">
        <f>AF50*(1+$D51)*(1+Fin_Assumptions!$E$7)</f>
        <v>5683.4708905143652</v>
      </c>
      <c r="AH51" s="185">
        <f>AG50*(1+$D51)*(1+Fin_Assumptions!$E$7)</f>
        <v>5452.2934520330609</v>
      </c>
      <c r="AI51" s="185">
        <f>AH50*(1+$D51)*(1+Fin_Assumptions!$E$7)</f>
        <v>5221.1160135517575</v>
      </c>
      <c r="AJ51" s="185">
        <f>AI50*(1+$D51)*(1+Fin_Assumptions!$E$7)</f>
        <v>4989.9385750704541</v>
      </c>
      <c r="AK51" s="185">
        <f>AJ50*(1+$D51)*(1+Fin_Assumptions!$E$7)</f>
        <v>4758.7611365891507</v>
      </c>
      <c r="AL51" s="185">
        <f>AK50*(1+$D51)*(1+Fin_Assumptions!$E$7)</f>
        <v>4527.5836981078464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6"/>
        <v>2025</v>
      </c>
      <c r="D52" s="182">
        <v>-4.4795364368201973E-2</v>
      </c>
      <c r="E52" s="230"/>
      <c r="F52" s="185"/>
      <c r="G52" s="185"/>
      <c r="H52" s="185"/>
      <c r="I52" s="185"/>
      <c r="J52" s="185">
        <f>I51*(1+$D52)*(1+Fin_Assumptions!$E$7)</f>
        <v>13221.948882316827</v>
      </c>
      <c r="K52" s="185">
        <f>J51*(1+$D52)*(1+Fin_Assumptions!$E$7)</f>
        <v>12008.133746504496</v>
      </c>
      <c r="L52" s="185">
        <f>K51*(1+$D52)*(1+Fin_Assumptions!$E$7)</f>
        <v>11286.72702204015</v>
      </c>
      <c r="M52" s="185">
        <f>L51*(1+$D52)*(1+Fin_Assumptions!$E$7)</f>
        <v>10763.346065396301</v>
      </c>
      <c r="N52" s="185">
        <f>M51*(1+$D52)*(1+Fin_Assumptions!$E$7)</f>
        <v>10314.224771685145</v>
      </c>
      <c r="O52" s="185">
        <f>N51*(1+$D52)*(1+Fin_Assumptions!$E$7)</f>
        <v>9920.7982251734993</v>
      </c>
      <c r="P52" s="185">
        <f>O51*(1+$D52)*(1+Fin_Assumptions!$E$7)</f>
        <v>9638.7611730608896</v>
      </c>
      <c r="Q52" s="185">
        <f>P51*(1+$D52)*(1+Fin_Assumptions!$E$7)</f>
        <v>9412.4188681477917</v>
      </c>
      <c r="R52" s="185">
        <f>Q51*(1+$D52)*(1+Fin_Assumptions!$E$7)</f>
        <v>9186.0765632346938</v>
      </c>
      <c r="S52" s="185">
        <f>R51*(1+$D52)*(1+Fin_Assumptions!$E$7)</f>
        <v>8959.7342583215941</v>
      </c>
      <c r="T52" s="185">
        <f>S51*(1+$D52)*(1+Fin_Assumptions!$E$7)</f>
        <v>8733.391953408498</v>
      </c>
      <c r="U52" s="185">
        <f>T51*(1+$D52)*(1+Fin_Assumptions!$E$7)</f>
        <v>8507.0496484954037</v>
      </c>
      <c r="V52" s="185">
        <f>U51*(1+$D52)*(1+Fin_Assumptions!$E$7)</f>
        <v>8280.7073435823058</v>
      </c>
      <c r="W52" s="185">
        <f>V51*(1+$D52)*(1+Fin_Assumptions!$E$7)</f>
        <v>8054.3650386692098</v>
      </c>
      <c r="X52" s="185">
        <f>W51*(1+$D52)*(1+Fin_Assumptions!$E$7)</f>
        <v>7828.0227337561128</v>
      </c>
      <c r="Y52" s="185">
        <f>X51*(1+$D52)*(1+Fin_Assumptions!$E$7)</f>
        <v>7601.6804288430176</v>
      </c>
      <c r="Z52" s="185">
        <f>Y51*(1+$D52)*(1+Fin_Assumptions!$E$7)</f>
        <v>7375.3381239299206</v>
      </c>
      <c r="AA52" s="185">
        <f>Z51*(1+$D52)*(1+Fin_Assumptions!$E$7)</f>
        <v>7148.9958190168245</v>
      </c>
      <c r="AB52" s="185">
        <f>AA51*(1+$D52)*(1+Fin_Assumptions!$E$7)</f>
        <v>6922.6535141037275</v>
      </c>
      <c r="AC52" s="185">
        <f>AB51*(1+$D52)*(1+Fin_Assumptions!$E$7)</f>
        <v>6696.3112091906296</v>
      </c>
      <c r="AD52" s="185">
        <f>AC51*(1+$D52)*(1+Fin_Assumptions!$E$7)</f>
        <v>6469.9689042775335</v>
      </c>
      <c r="AE52" s="185">
        <f>AD51*(1+$D52)*(1+Fin_Assumptions!$E$7)</f>
        <v>6243.6265993644365</v>
      </c>
      <c r="AF52" s="185">
        <f>AE51*(1+$D52)*(1+Fin_Assumptions!$E$7)</f>
        <v>6017.2842944513404</v>
      </c>
      <c r="AG52" s="185">
        <f>AF51*(1+$D52)*(1+Fin_Assumptions!$E$7)</f>
        <v>5790.9419895382425</v>
      </c>
      <c r="AH52" s="185">
        <f>AG51*(1+$D52)*(1+Fin_Assumptions!$E$7)</f>
        <v>5564.5996846251464</v>
      </c>
      <c r="AI52" s="185">
        <f>AH51*(1+$D52)*(1+Fin_Assumptions!$E$7)</f>
        <v>5338.2573797120494</v>
      </c>
      <c r="AJ52" s="185">
        <f>AI51*(1+$D52)*(1+Fin_Assumptions!$E$7)</f>
        <v>5111.9150747989534</v>
      </c>
      <c r="AK52" s="185">
        <f>AJ51*(1+$D52)*(1+Fin_Assumptions!$E$7)</f>
        <v>4885.5727698858573</v>
      </c>
      <c r="AL52" s="185">
        <f>AK51*(1+$D52)*(1+Fin_Assumptions!$E$7)</f>
        <v>4659.2304649727603</v>
      </c>
      <c r="AM52" s="185">
        <f>AL51*(1+$D52)*(1+Fin_Assumptions!$E$7)</f>
        <v>4432.8881600596633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6"/>
        <v>2026</v>
      </c>
      <c r="D53" s="182">
        <v>-4.6164104195735134E-2</v>
      </c>
      <c r="E53" s="230"/>
      <c r="F53" s="185"/>
      <c r="G53" s="185"/>
      <c r="H53" s="185"/>
      <c r="I53" s="185"/>
      <c r="J53" s="185"/>
      <c r="K53" s="185">
        <f>J52*(1+$D53)*(1+Fin_Assumptions!$E$7)</f>
        <v>12926.858692853939</v>
      </c>
      <c r="L53" s="185">
        <f>K52*(1+$D53)*(1+Fin_Assumptions!$E$7)</f>
        <v>11740.133734260402</v>
      </c>
      <c r="M53" s="185">
        <f>L52*(1+$D53)*(1+Fin_Assumptions!$E$7)</f>
        <v>11034.827514260016</v>
      </c>
      <c r="N53" s="185">
        <f>M52*(1+$D53)*(1+Fin_Assumptions!$E$7)</f>
        <v>10523.127482042053</v>
      </c>
      <c r="O53" s="185">
        <f>N52*(1+$D53)*(1+Fin_Assumptions!$E$7)</f>
        <v>10084.02977024251</v>
      </c>
      <c r="P53" s="185">
        <f>O52*(1+$D53)*(1+Fin_Assumptions!$E$7)</f>
        <v>9699.3837987567676</v>
      </c>
      <c r="Q53" s="185">
        <f>P52*(1+$D53)*(1+Fin_Assumptions!$E$7)</f>
        <v>9423.6413078986461</v>
      </c>
      <c r="R53" s="185">
        <f>Q52*(1+$D53)*(1+Fin_Assumptions!$E$7)</f>
        <v>9202.3505573543298</v>
      </c>
      <c r="S53" s="185">
        <f>R52*(1+$D53)*(1+Fin_Assumptions!$E$7)</f>
        <v>8981.0598068100135</v>
      </c>
      <c r="T53" s="185">
        <f>S52*(1+$D53)*(1+Fin_Assumptions!$E$7)</f>
        <v>8759.7690562656971</v>
      </c>
      <c r="U53" s="185">
        <f>T52*(1+$D53)*(1+Fin_Assumptions!$E$7)</f>
        <v>8538.4783057213826</v>
      </c>
      <c r="V53" s="185">
        <f>U52*(1+$D53)*(1+Fin_Assumptions!$E$7)</f>
        <v>8317.1875551770681</v>
      </c>
      <c r="W53" s="185">
        <f>V52*(1+$D53)*(1+Fin_Assumptions!$E$7)</f>
        <v>8095.8968046327527</v>
      </c>
      <c r="X53" s="185">
        <f>W52*(1+$D53)*(1+Fin_Assumptions!$E$7)</f>
        <v>7874.6060540884373</v>
      </c>
      <c r="Y53" s="185">
        <f>X52*(1+$D53)*(1+Fin_Assumptions!$E$7)</f>
        <v>7653.3153035441219</v>
      </c>
      <c r="Z53" s="185">
        <f>Y52*(1+$D53)*(1+Fin_Assumptions!$E$7)</f>
        <v>7432.0245529998074</v>
      </c>
      <c r="AA53" s="185">
        <f>Z52*(1+$D53)*(1+Fin_Assumptions!$E$7)</f>
        <v>7210.7338024554929</v>
      </c>
      <c r="AB53" s="185">
        <f>AA52*(1+$D53)*(1+Fin_Assumptions!$E$7)</f>
        <v>6989.4430519111784</v>
      </c>
      <c r="AC53" s="185">
        <f>AB52*(1+$D53)*(1+Fin_Assumptions!$E$7)</f>
        <v>6768.152301366862</v>
      </c>
      <c r="AD53" s="185">
        <f>AC52*(1+$D53)*(1+Fin_Assumptions!$E$7)</f>
        <v>6546.8615508225457</v>
      </c>
      <c r="AE53" s="185">
        <f>AD52*(1+$D53)*(1+Fin_Assumptions!$E$7)</f>
        <v>6325.5708002782312</v>
      </c>
      <c r="AF53" s="185">
        <f>AE52*(1+$D53)*(1+Fin_Assumptions!$E$7)</f>
        <v>6104.2800497339149</v>
      </c>
      <c r="AG53" s="185">
        <f>AF52*(1+$D53)*(1+Fin_Assumptions!$E$7)</f>
        <v>5882.9892991896013</v>
      </c>
      <c r="AH53" s="185">
        <f>AG52*(1+$D53)*(1+Fin_Assumptions!$E$7)</f>
        <v>5661.698548645285</v>
      </c>
      <c r="AI53" s="185">
        <f>AH52*(1+$D53)*(1+Fin_Assumptions!$E$7)</f>
        <v>5440.4077981009696</v>
      </c>
      <c r="AJ53" s="185">
        <f>AI52*(1+$D53)*(1+Fin_Assumptions!$E$7)</f>
        <v>5219.1170475566541</v>
      </c>
      <c r="AK53" s="185">
        <f>AJ52*(1+$D53)*(1+Fin_Assumptions!$E$7)</f>
        <v>4997.8262970123387</v>
      </c>
      <c r="AL53" s="185">
        <f>AK52*(1+$D53)*(1+Fin_Assumptions!$E$7)</f>
        <v>4776.5355464680251</v>
      </c>
      <c r="AM53" s="185">
        <f>AL52*(1+$D53)*(1+Fin_Assumptions!$E$7)</f>
        <v>4555.2447959237097</v>
      </c>
      <c r="AN53" s="185">
        <f>AM52*(1+$D53)*(1+Fin_Assumptions!$E$7)</f>
        <v>4333.9540453793934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6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2607.74032766468</v>
      </c>
      <c r="M54" s="185">
        <f>L53*(1+$D54)*(1+Fin_Assumptions!$E$7)</f>
        <v>11450.311405928496</v>
      </c>
      <c r="N54" s="185">
        <f>M53*(1+$D54)*(1+Fin_Assumptions!$E$7)</f>
        <v>10762.416698905256</v>
      </c>
      <c r="O54" s="185">
        <f>N53*(1+$D54)*(1+Fin_Assumptions!$E$7)</f>
        <v>10263.348728476514</v>
      </c>
      <c r="P54" s="185">
        <f>O53*(1+$D54)*(1+Fin_Assumptions!$E$7)</f>
        <v>9835.0907842707256</v>
      </c>
      <c r="Q54" s="185">
        <f>P53*(1+$D54)*(1+Fin_Assumptions!$E$7)</f>
        <v>9459.9403597321325</v>
      </c>
      <c r="R54" s="185">
        <f>Q53*(1+$D54)*(1+Fin_Assumptions!$E$7)</f>
        <v>9191.0049745279557</v>
      </c>
      <c r="S54" s="185">
        <f>R53*(1+$D54)*(1+Fin_Assumptions!$E$7)</f>
        <v>8975.177108990978</v>
      </c>
      <c r="T54" s="185">
        <f>S53*(1+$D54)*(1+Fin_Assumptions!$E$7)</f>
        <v>8759.349243454004</v>
      </c>
      <c r="U54" s="185">
        <f>T53*(1+$D54)*(1+Fin_Assumptions!$E$7)</f>
        <v>8543.5213779170281</v>
      </c>
      <c r="V54" s="185">
        <f>U53*(1+$D54)*(1+Fin_Assumptions!$E$7)</f>
        <v>8327.693512380054</v>
      </c>
      <c r="W54" s="185">
        <f>V53*(1+$D54)*(1+Fin_Assumptions!$E$7)</f>
        <v>8111.8656468430809</v>
      </c>
      <c r="X54" s="185">
        <f>W53*(1+$D54)*(1+Fin_Assumptions!$E$7)</f>
        <v>7896.0377813061059</v>
      </c>
      <c r="Y54" s="185">
        <f>X53*(1+$D54)*(1+Fin_Assumptions!$E$7)</f>
        <v>7680.2099157691318</v>
      </c>
      <c r="Z54" s="185">
        <f>Y53*(1+$D54)*(1+Fin_Assumptions!$E$7)</f>
        <v>7464.3820502321569</v>
      </c>
      <c r="AA54" s="185">
        <f>Z53*(1+$D54)*(1+Fin_Assumptions!$E$7)</f>
        <v>7248.5541846951837</v>
      </c>
      <c r="AB54" s="185">
        <f>AA53*(1+$D54)*(1+Fin_Assumptions!$E$7)</f>
        <v>7032.7263191582097</v>
      </c>
      <c r="AC54" s="185">
        <f>AB53*(1+$D54)*(1+Fin_Assumptions!$E$7)</f>
        <v>6816.8984536212365</v>
      </c>
      <c r="AD54" s="185">
        <f>AC53*(1+$D54)*(1+Fin_Assumptions!$E$7)</f>
        <v>6601.0705880842606</v>
      </c>
      <c r="AE54" s="185">
        <f>AD53*(1+$D54)*(1+Fin_Assumptions!$E$7)</f>
        <v>6385.2427225472857</v>
      </c>
      <c r="AF54" s="185">
        <f>AE53*(1+$D54)*(1+Fin_Assumptions!$E$7)</f>
        <v>6169.4148570103116</v>
      </c>
      <c r="AG54" s="185">
        <f>AF53*(1+$D54)*(1+Fin_Assumptions!$E$7)</f>
        <v>5953.5869914733366</v>
      </c>
      <c r="AH54" s="185">
        <f>AG53*(1+$D54)*(1+Fin_Assumptions!$E$7)</f>
        <v>5737.7591259363635</v>
      </c>
      <c r="AI54" s="185">
        <f>AH53*(1+$D54)*(1+Fin_Assumptions!$E$7)</f>
        <v>5521.9312603993885</v>
      </c>
      <c r="AJ54" s="185">
        <f>AI53*(1+$D54)*(1+Fin_Assumptions!$E$7)</f>
        <v>5306.1033948624136</v>
      </c>
      <c r="AK54" s="185">
        <f>AJ53*(1+$D54)*(1+Fin_Assumptions!$E$7)</f>
        <v>5090.2755293254395</v>
      </c>
      <c r="AL54" s="185">
        <f>AK53*(1+$D54)*(1+Fin_Assumptions!$E$7)</f>
        <v>4874.4476637884654</v>
      </c>
      <c r="AM54" s="185">
        <f>AL53*(1+$D54)*(1+Fin_Assumptions!$E$7)</f>
        <v>4658.6197982514923</v>
      </c>
      <c r="AN54" s="185">
        <f>AM53*(1+$D54)*(1+Fin_Assumptions!$E$7)</f>
        <v>4442.7919327145173</v>
      </c>
      <c r="AO54" s="185">
        <f>AN53*(1+$D54)*(1+Fin_Assumptions!$E$7)</f>
        <v>4226.9640671775423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6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2263.553069627096</v>
      </c>
      <c r="N55" s="185">
        <f>M54*(1+$D55)*(1+Fin_Assumptions!$E$7)</f>
        <v>11137.721585385056</v>
      </c>
      <c r="O55" s="185">
        <f>N54*(1+$D55)*(1+Fin_Assumptions!$E$7)</f>
        <v>10468.606182731639</v>
      </c>
      <c r="P55" s="185">
        <f>O54*(1+$D55)*(1+Fin_Assumptions!$E$7)</f>
        <v>9983.1626074642827</v>
      </c>
      <c r="Q55" s="185">
        <f>P54*(1+$D55)*(1+Fin_Assumptions!$E$7)</f>
        <v>9566.5959674667174</v>
      </c>
      <c r="R55" s="185">
        <f>Q54*(1+$D55)*(1+Fin_Assumptions!$E$7)</f>
        <v>9201.687028921473</v>
      </c>
      <c r="S55" s="185">
        <f>R54*(1+$D55)*(1+Fin_Assumptions!$E$7)</f>
        <v>8940.0934932809032</v>
      </c>
      <c r="T55" s="185">
        <f>S54*(1+$D55)*(1+Fin_Assumptions!$E$7)</f>
        <v>8730.1576590926561</v>
      </c>
      <c r="U55" s="185">
        <f>T54*(1+$D55)*(1+Fin_Assumptions!$E$7)</f>
        <v>8520.2218249044145</v>
      </c>
      <c r="V55" s="185">
        <f>U54*(1+$D55)*(1+Fin_Assumptions!$E$7)</f>
        <v>8310.285990716171</v>
      </c>
      <c r="W55" s="185">
        <f>V54*(1+$D55)*(1+Fin_Assumptions!$E$7)</f>
        <v>8100.3501565279284</v>
      </c>
      <c r="X55" s="185">
        <f>W54*(1+$D55)*(1+Fin_Assumptions!$E$7)</f>
        <v>7890.4143223396877</v>
      </c>
      <c r="Y55" s="185">
        <f>X54*(1+$D55)*(1+Fin_Assumptions!$E$7)</f>
        <v>7680.4784881514452</v>
      </c>
      <c r="Z55" s="185">
        <f>Y54*(1+$D55)*(1+Fin_Assumptions!$E$7)</f>
        <v>7470.5426539632035</v>
      </c>
      <c r="AA55" s="185">
        <f>Z54*(1+$D55)*(1+Fin_Assumptions!$E$7)</f>
        <v>7260.606819774961</v>
      </c>
      <c r="AB55" s="185">
        <f>AA54*(1+$D55)*(1+Fin_Assumptions!$E$7)</f>
        <v>7050.6709855867193</v>
      </c>
      <c r="AC55" s="185">
        <f>AB54*(1+$D55)*(1+Fin_Assumptions!$E$7)</f>
        <v>6840.7351513984777</v>
      </c>
      <c r="AD55" s="185">
        <f>AC54*(1+$D55)*(1+Fin_Assumptions!$E$7)</f>
        <v>6630.799317210236</v>
      </c>
      <c r="AE55" s="185">
        <f>AD54*(1+$D55)*(1+Fin_Assumptions!$E$7)</f>
        <v>6420.8634830219926</v>
      </c>
      <c r="AF55" s="185">
        <f>AE54*(1+$D55)*(1+Fin_Assumptions!$E$7)</f>
        <v>6210.9276488337509</v>
      </c>
      <c r="AG55" s="185">
        <f>AF54*(1+$D55)*(1+Fin_Assumptions!$E$7)</f>
        <v>6000.9918146455084</v>
      </c>
      <c r="AH55" s="185">
        <f>AG54*(1+$D55)*(1+Fin_Assumptions!$E$7)</f>
        <v>5791.0559804572658</v>
      </c>
      <c r="AI55" s="185">
        <f>AH54*(1+$D55)*(1+Fin_Assumptions!$E$7)</f>
        <v>5581.1201462690242</v>
      </c>
      <c r="AJ55" s="185">
        <f>AI54*(1+$D55)*(1+Fin_Assumptions!$E$7)</f>
        <v>5371.1843120807816</v>
      </c>
      <c r="AK55" s="185">
        <f>AJ54*(1+$D55)*(1+Fin_Assumptions!$E$7)</f>
        <v>5161.2484778925391</v>
      </c>
      <c r="AL55" s="185">
        <f>AK54*(1+$D55)*(1+Fin_Assumptions!$E$7)</f>
        <v>4951.3126437042974</v>
      </c>
      <c r="AM55" s="185">
        <f>AL54*(1+$D55)*(1+Fin_Assumptions!$E$7)</f>
        <v>4741.3768095160549</v>
      </c>
      <c r="AN55" s="185">
        <f>AM54*(1+$D55)*(1+Fin_Assumptions!$E$7)</f>
        <v>4531.4409753278142</v>
      </c>
      <c r="AO55" s="185">
        <f>AN54*(1+$D55)*(1+Fin_Assumptions!$E$7)</f>
        <v>4321.5051411395716</v>
      </c>
      <c r="AP55" s="185">
        <f>AO54*(1+$D55)*(1+Fin_Assumptions!$E$7)</f>
        <v>4111.5693069513291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6"/>
        <v>2029</v>
      </c>
      <c r="D56" s="182">
        <v>-5.385168125495032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1893.218621635078</v>
      </c>
      <c r="O56" s="185">
        <f>N55*(1+$D56)*(1+Fin_Assumptions!$E$7)</f>
        <v>10801.384966479083</v>
      </c>
      <c r="P56" s="185">
        <f>O55*(1+$D56)*(1+Fin_Assumptions!$E$7)</f>
        <v>10152.475492880461</v>
      </c>
      <c r="Q56" s="185">
        <f>P55*(1+$D56)*(1+Fin_Assumptions!$E$7)</f>
        <v>9681.6913297310457</v>
      </c>
      <c r="R56" s="185">
        <f>Q55*(1+$D56)*(1+Fin_Assumptions!$E$7)</f>
        <v>9277.7041580001023</v>
      </c>
      <c r="S56" s="185">
        <f>R55*(1+$D56)*(1+Fin_Assumptions!$E$7)</f>
        <v>8923.8147298329859</v>
      </c>
      <c r="T56" s="185">
        <f>S55*(1+$D56)*(1+Fin_Assumptions!$E$7)</f>
        <v>8670.1207887935652</v>
      </c>
      <c r="U56" s="185">
        <f>T55*(1+$D56)*(1+Fin_Assumptions!$E$7)</f>
        <v>8466.524591317977</v>
      </c>
      <c r="V56" s="185">
        <f>U55*(1+$D56)*(1+Fin_Assumptions!$E$7)</f>
        <v>8262.9283938423941</v>
      </c>
      <c r="W56" s="185">
        <f>V55*(1+$D56)*(1+Fin_Assumptions!$E$7)</f>
        <v>8059.3321963668104</v>
      </c>
      <c r="X56" s="185">
        <f>W55*(1+$D56)*(1+Fin_Assumptions!$E$7)</f>
        <v>7855.7359988912267</v>
      </c>
      <c r="Y56" s="185">
        <f>X55*(1+$D56)*(1+Fin_Assumptions!$E$7)</f>
        <v>7652.1398014156439</v>
      </c>
      <c r="Z56" s="185">
        <f>Y55*(1+$D56)*(1+Fin_Assumptions!$E$7)</f>
        <v>7448.5436039400602</v>
      </c>
      <c r="AA56" s="185">
        <f>Z55*(1+$D56)*(1+Fin_Assumptions!$E$7)</f>
        <v>7244.9474064644774</v>
      </c>
      <c r="AB56" s="185">
        <f>AA55*(1+$D56)*(1+Fin_Assumptions!$E$7)</f>
        <v>7041.3512089888936</v>
      </c>
      <c r="AC56" s="185">
        <f>AB55*(1+$D56)*(1+Fin_Assumptions!$E$7)</f>
        <v>6837.7550115133108</v>
      </c>
      <c r="AD56" s="185">
        <f>AC55*(1+$D56)*(1+Fin_Assumptions!$E$7)</f>
        <v>6634.158814037728</v>
      </c>
      <c r="AE56" s="185">
        <f>AD55*(1+$D56)*(1+Fin_Assumptions!$E$7)</f>
        <v>6430.5626165621452</v>
      </c>
      <c r="AF56" s="185">
        <f>AE55*(1+$D56)*(1+Fin_Assumptions!$E$7)</f>
        <v>6226.9664190865606</v>
      </c>
      <c r="AG56" s="185">
        <f>AF55*(1+$D56)*(1+Fin_Assumptions!$E$7)</f>
        <v>6023.3702216109778</v>
      </c>
      <c r="AH56" s="185">
        <f>AG55*(1+$D56)*(1+Fin_Assumptions!$E$7)</f>
        <v>5819.774024135394</v>
      </c>
      <c r="AI56" s="185">
        <f>AH55*(1+$D56)*(1+Fin_Assumptions!$E$7)</f>
        <v>5616.1778266598094</v>
      </c>
      <c r="AJ56" s="185">
        <f>AI55*(1+$D56)*(1+Fin_Assumptions!$E$7)</f>
        <v>5412.5816291842266</v>
      </c>
      <c r="AK56" s="185">
        <f>AJ55*(1+$D56)*(1+Fin_Assumptions!$E$7)</f>
        <v>5208.9854317086429</v>
      </c>
      <c r="AL56" s="185">
        <f>AK55*(1+$D56)*(1+Fin_Assumptions!$E$7)</f>
        <v>5005.3892342330591</v>
      </c>
      <c r="AM56" s="185">
        <f>AL55*(1+$D56)*(1+Fin_Assumptions!$E$7)</f>
        <v>4801.7930367574763</v>
      </c>
      <c r="AN56" s="185">
        <f>AM55*(1+$D56)*(1+Fin_Assumptions!$E$7)</f>
        <v>4598.1968392818926</v>
      </c>
      <c r="AO56" s="185">
        <f>AN55*(1+$D56)*(1+Fin_Assumptions!$E$7)</f>
        <v>4394.6006418063107</v>
      </c>
      <c r="AP56" s="185">
        <f>AO55*(1+$D56)*(1+Fin_Assumptions!$E$7)</f>
        <v>4191.0044443307261</v>
      </c>
      <c r="AQ56" s="185">
        <f>AP55*(1+$D56)*(1+Fin_Assumptions!$E$7)</f>
        <v>3987.4082468551424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6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1495.619864685268</v>
      </c>
      <c r="P57" s="185">
        <f>O56*(1+$D57)*(1+Fin_Assumptions!$E$7)</f>
        <v>10440.286985130613</v>
      </c>
      <c r="Q57" s="185">
        <f>P56*(1+$D57)*(1+Fin_Assumptions!$E$7)</f>
        <v>9813.0710167372563</v>
      </c>
      <c r="R57" s="185">
        <f>Q56*(1+$D57)*(1+Fin_Assumptions!$E$7)</f>
        <v>9358.0255029824912</v>
      </c>
      <c r="S57" s="185">
        <f>R56*(1+$D57)*(1+Fin_Assumptions!$E$7)</f>
        <v>8967.5439097172202</v>
      </c>
      <c r="T57" s="185">
        <f>S56*(1+$D57)*(1+Fin_Assumptions!$E$7)</f>
        <v>8625.4852568190436</v>
      </c>
      <c r="U57" s="185">
        <f>T56*(1+$D57)*(1+Fin_Assumptions!$E$7)</f>
        <v>8380.2724846550918</v>
      </c>
      <c r="V57" s="185">
        <f>U56*(1+$D57)*(1+Fin_Assumptions!$E$7)</f>
        <v>8183.4826528582407</v>
      </c>
      <c r="W57" s="185">
        <f>V56*(1+$D57)*(1+Fin_Assumptions!$E$7)</f>
        <v>7986.6928210613942</v>
      </c>
      <c r="X57" s="185">
        <f>W56*(1+$D57)*(1+Fin_Assumptions!$E$7)</f>
        <v>7789.9029892645467</v>
      </c>
      <c r="Y57" s="185">
        <f>X56*(1+$D57)*(1+Fin_Assumptions!$E$7)</f>
        <v>7593.1131574676983</v>
      </c>
      <c r="Z57" s="185">
        <f>Y56*(1+$D57)*(1+Fin_Assumptions!$E$7)</f>
        <v>7396.3233256708509</v>
      </c>
      <c r="AA57" s="185">
        <f>Z56*(1+$D57)*(1+Fin_Assumptions!$E$7)</f>
        <v>7199.5334938740034</v>
      </c>
      <c r="AB57" s="185">
        <f>AA56*(1+$D57)*(1+Fin_Assumptions!$E$7)</f>
        <v>7002.7436620771559</v>
      </c>
      <c r="AC57" s="185">
        <f>AB56*(1+$D57)*(1+Fin_Assumptions!$E$7)</f>
        <v>6805.9538302803085</v>
      </c>
      <c r="AD57" s="185">
        <f>AC56*(1+$D57)*(1+Fin_Assumptions!$E$7)</f>
        <v>6609.1639984834619</v>
      </c>
      <c r="AE57" s="185">
        <f>AD56*(1+$D57)*(1+Fin_Assumptions!$E$7)</f>
        <v>6412.3741666866144</v>
      </c>
      <c r="AF57" s="185">
        <f>AE56*(1+$D57)*(1+Fin_Assumptions!$E$7)</f>
        <v>6215.5843348897679</v>
      </c>
      <c r="AG57" s="185">
        <f>AF56*(1+$D57)*(1+Fin_Assumptions!$E$7)</f>
        <v>6018.7945030929195</v>
      </c>
      <c r="AH57" s="185">
        <f>AG56*(1+$D57)*(1+Fin_Assumptions!$E$7)</f>
        <v>5822.004671296073</v>
      </c>
      <c r="AI57" s="185">
        <f>AH56*(1+$D57)*(1+Fin_Assumptions!$E$7)</f>
        <v>5625.2148394992246</v>
      </c>
      <c r="AJ57" s="185">
        <f>AI56*(1+$D57)*(1+Fin_Assumptions!$E$7)</f>
        <v>5428.4250077023762</v>
      </c>
      <c r="AK57" s="185">
        <f>AJ56*(1+$D57)*(1+Fin_Assumptions!$E$7)</f>
        <v>5231.6351759055296</v>
      </c>
      <c r="AL57" s="185">
        <f>AK56*(1+$D57)*(1+Fin_Assumptions!$E$7)</f>
        <v>5034.8453441086813</v>
      </c>
      <c r="AM57" s="185">
        <f>AL56*(1+$D57)*(1+Fin_Assumptions!$E$7)</f>
        <v>4838.0555123118329</v>
      </c>
      <c r="AN57" s="185">
        <f>AM56*(1+$D57)*(1+Fin_Assumptions!$E$7)</f>
        <v>4641.2656805149863</v>
      </c>
      <c r="AO57" s="185">
        <f>AN56*(1+$D57)*(1+Fin_Assumptions!$E$7)</f>
        <v>4444.4758487181389</v>
      </c>
      <c r="AP57" s="185">
        <f>AO56*(1+$D57)*(1+Fin_Assumptions!$E$7)</f>
        <v>4247.6860169212923</v>
      </c>
      <c r="AQ57" s="185">
        <f>AP56*(1+$D57)*(1+Fin_Assumptions!$E$7)</f>
        <v>4050.8961851244439</v>
      </c>
      <c r="AR57" s="185">
        <f>AQ56*(1+$D57)*(1+Fin_Assumptions!$E$7)</f>
        <v>3854.1063533275965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6"/>
        <v>2031</v>
      </c>
      <c r="D58" s="182">
        <v>-8.910856162698155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1678.013650809251</v>
      </c>
      <c r="Q58" s="185">
        <f>P57*(1+$D58)*(1+Fin_Assumptions!$E$7)</f>
        <v>10605.936466746543</v>
      </c>
      <c r="R58" s="185">
        <f>Q57*(1+$D58)*(1+Fin_Assumptions!$E$7)</f>
        <v>9968.7688562025869</v>
      </c>
      <c r="S58" s="185">
        <f>R57*(1+$D58)*(1+Fin_Assumptions!$E$7)</f>
        <v>9506.5034208525158</v>
      </c>
      <c r="T58" s="185">
        <f>S57*(1+$D58)*(1+Fin_Assumptions!$E$7)</f>
        <v>9109.8263012001771</v>
      </c>
      <c r="U58" s="185">
        <f>T57*(1+$D58)*(1+Fin_Assumptions!$E$7)</f>
        <v>8762.340418321106</v>
      </c>
      <c r="V58" s="185">
        <f>U57*(1+$D58)*(1+Fin_Assumptions!$E$7)</f>
        <v>8513.2370089886153</v>
      </c>
      <c r="W58" s="185">
        <f>V57*(1+$D58)*(1+Fin_Assumptions!$E$7)</f>
        <v>8313.3248364294013</v>
      </c>
      <c r="X58" s="185">
        <f>W57*(1+$D58)*(1+Fin_Assumptions!$E$7)</f>
        <v>8113.4126638701928</v>
      </c>
      <c r="Y58" s="185">
        <f>X57*(1+$D58)*(1+Fin_Assumptions!$E$7)</f>
        <v>7913.5004913109833</v>
      </c>
      <c r="Z58" s="185">
        <f>Y57*(1+$D58)*(1+Fin_Assumptions!$E$7)</f>
        <v>7713.588318751772</v>
      </c>
      <c r="AA58" s="185">
        <f>Z57*(1+$D58)*(1+Fin_Assumptions!$E$7)</f>
        <v>7513.6761461925635</v>
      </c>
      <c r="AB58" s="185">
        <f>AA57*(1+$D58)*(1+Fin_Assumptions!$E$7)</f>
        <v>7313.7639736333531</v>
      </c>
      <c r="AC58" s="185">
        <f>AB57*(1+$D58)*(1+Fin_Assumptions!$E$7)</f>
        <v>7113.8518010741427</v>
      </c>
      <c r="AD58" s="185">
        <f>AC57*(1+$D58)*(1+Fin_Assumptions!$E$7)</f>
        <v>6913.9396285149332</v>
      </c>
      <c r="AE58" s="185">
        <f>AD57*(1+$D58)*(1+Fin_Assumptions!$E$7)</f>
        <v>6714.0274559557238</v>
      </c>
      <c r="AF58" s="185">
        <f>AE57*(1+$D58)*(1+Fin_Assumptions!$E$7)</f>
        <v>6514.1152833965152</v>
      </c>
      <c r="AG58" s="185">
        <f>AF57*(1+$D58)*(1+Fin_Assumptions!$E$7)</f>
        <v>6314.2031108373058</v>
      </c>
      <c r="AH58" s="185">
        <f>AG57*(1+$D58)*(1+Fin_Assumptions!$E$7)</f>
        <v>6114.2909382780954</v>
      </c>
      <c r="AI58" s="185">
        <f>AH57*(1+$D58)*(1+Fin_Assumptions!$E$7)</f>
        <v>5914.3787657188859</v>
      </c>
      <c r="AJ58" s="185">
        <f>AI57*(1+$D58)*(1+Fin_Assumptions!$E$7)</f>
        <v>5714.4665931596755</v>
      </c>
      <c r="AK58" s="185">
        <f>AJ57*(1+$D58)*(1+Fin_Assumptions!$E$7)</f>
        <v>5514.5544206004652</v>
      </c>
      <c r="AL58" s="185">
        <f>AK57*(1+$D58)*(1+Fin_Assumptions!$E$7)</f>
        <v>5314.6422480412566</v>
      </c>
      <c r="AM58" s="185">
        <f>AL57*(1+$D58)*(1+Fin_Assumptions!$E$7)</f>
        <v>5114.7300754820453</v>
      </c>
      <c r="AN58" s="185">
        <f>AM57*(1+$D58)*(1+Fin_Assumptions!$E$7)</f>
        <v>4914.817902922834</v>
      </c>
      <c r="AO58" s="185">
        <f>AN57*(1+$D58)*(1+Fin_Assumptions!$E$7)</f>
        <v>4714.9057303636255</v>
      </c>
      <c r="AP58" s="185">
        <f>AO57*(1+$D58)*(1+Fin_Assumptions!$E$7)</f>
        <v>4514.993557804416</v>
      </c>
      <c r="AQ58" s="185">
        <f>AP57*(1+$D58)*(1+Fin_Assumptions!$E$7)</f>
        <v>4315.0813852452075</v>
      </c>
      <c r="AR58" s="185">
        <f>AQ57*(1+$D58)*(1+Fin_Assumptions!$E$7)</f>
        <v>4115.1692126859962</v>
      </c>
      <c r="AS58" s="185">
        <f>AR57*(1+$D58)*(1+Fin_Assumptions!$E$7)</f>
        <v>3915.2570401267867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6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1862.342363824006</v>
      </c>
      <c r="R59" s="185">
        <f>Q58*(1+$D59)*(1+Fin_Assumptions!$E$7)</f>
        <v>10773.343243077565</v>
      </c>
      <c r="S59" s="185">
        <f>R58*(1+$D59)*(1+Fin_Assumptions!$E$7)</f>
        <v>10126.118418255723</v>
      </c>
      <c r="T59" s="185">
        <f>S58*(1+$D59)*(1+Fin_Assumptions!$E$7)</f>
        <v>9656.5564686766775</v>
      </c>
      <c r="U59" s="185">
        <f>T58*(1+$D59)*(1+Fin_Assumptions!$E$7)</f>
        <v>9253.618097313707</v>
      </c>
      <c r="V59" s="185">
        <f>U58*(1+$D59)*(1+Fin_Assumptions!$E$7)</f>
        <v>8900.6474096127604</v>
      </c>
      <c r="W59" s="185">
        <f>V58*(1+$D59)*(1+Fin_Assumptions!$E$7)</f>
        <v>8647.6120892359049</v>
      </c>
      <c r="X59" s="185">
        <f>W58*(1+$D59)*(1+Fin_Assumptions!$E$7)</f>
        <v>8444.5444525210842</v>
      </c>
      <c r="Y59" s="185">
        <f>X58*(1+$D59)*(1+Fin_Assumptions!$E$7)</f>
        <v>8241.476815806267</v>
      </c>
      <c r="Z59" s="185">
        <f>Y58*(1+$D59)*(1+Fin_Assumptions!$E$7)</f>
        <v>8038.4091790914517</v>
      </c>
      <c r="AA59" s="185">
        <f>Z58*(1+$D59)*(1+Fin_Assumptions!$E$7)</f>
        <v>7835.3415423766319</v>
      </c>
      <c r="AB59" s="185">
        <f>AA58*(1+$D59)*(1+Fin_Assumptions!$E$7)</f>
        <v>7632.2739056618166</v>
      </c>
      <c r="AC59" s="185">
        <f>AB58*(1+$D59)*(1+Fin_Assumptions!$E$7)</f>
        <v>7429.2062689469985</v>
      </c>
      <c r="AD59" s="185">
        <f>AC58*(1+$D59)*(1+Fin_Assumptions!$E$7)</f>
        <v>7226.1386322321805</v>
      </c>
      <c r="AE59" s="185">
        <f>AD58*(1+$D59)*(1+Fin_Assumptions!$E$7)</f>
        <v>7023.0709955173634</v>
      </c>
      <c r="AF59" s="185">
        <f>AE58*(1+$D59)*(1+Fin_Assumptions!$E$7)</f>
        <v>6820.0033588025472</v>
      </c>
      <c r="AG59" s="185">
        <f>AF58*(1+$D59)*(1+Fin_Assumptions!$E$7)</f>
        <v>6616.9357220877318</v>
      </c>
      <c r="AH59" s="185">
        <f>AG58*(1+$D59)*(1+Fin_Assumptions!$E$7)</f>
        <v>6413.8680853729138</v>
      </c>
      <c r="AI59" s="185">
        <f>AH58*(1+$D59)*(1+Fin_Assumptions!$E$7)</f>
        <v>6210.8004486580967</v>
      </c>
      <c r="AJ59" s="185">
        <f>AI58*(1+$D59)*(1+Fin_Assumptions!$E$7)</f>
        <v>6007.7328119432796</v>
      </c>
      <c r="AK59" s="185">
        <f>AJ58*(1+$D59)*(1+Fin_Assumptions!$E$7)</f>
        <v>5804.6651752284624</v>
      </c>
      <c r="AL59" s="185">
        <f>AK58*(1+$D59)*(1+Fin_Assumptions!$E$7)</f>
        <v>5601.5975385136435</v>
      </c>
      <c r="AM59" s="185">
        <f>AL58*(1+$D59)*(1+Fin_Assumptions!$E$7)</f>
        <v>5398.5299017988282</v>
      </c>
      <c r="AN59" s="185">
        <f>AM58*(1+$D59)*(1+Fin_Assumptions!$E$7)</f>
        <v>5195.4622650840101</v>
      </c>
      <c r="AO59" s="185">
        <f>AN58*(1+$D59)*(1+Fin_Assumptions!$E$7)</f>
        <v>4992.3946283691903</v>
      </c>
      <c r="AP59" s="185">
        <f>AO58*(1+$D59)*(1+Fin_Assumptions!$E$7)</f>
        <v>4789.326991654375</v>
      </c>
      <c r="AQ59" s="185">
        <f>AP58*(1+$D59)*(1+Fin_Assumptions!$E$7)</f>
        <v>4586.2593549395579</v>
      </c>
      <c r="AR59" s="185">
        <f>AQ58*(1+$D59)*(1+Fin_Assumptions!$E$7)</f>
        <v>4383.1917182247425</v>
      </c>
      <c r="AS59" s="185">
        <f>AR58*(1+$D59)*(1+Fin_Assumptions!$E$7)</f>
        <v>4180.1240815099236</v>
      </c>
      <c r="AT59" s="185">
        <f>AS58*(1+$D59)*(1+Fin_Assumptions!$E$7)</f>
        <v>3977.0564447951065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6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2048.588753957742</v>
      </c>
      <c r="S60" s="185">
        <f>R59*(1+$D60)*(1+Fin_Assumptions!$E$7)</f>
        <v>10942.491647933421</v>
      </c>
      <c r="T60" s="185">
        <f>S59*(1+$D60)*(1+Fin_Assumptions!$E$7)</f>
        <v>10285.10497787639</v>
      </c>
      <c r="U60" s="185">
        <f>T59*(1+$D60)*(1+Fin_Assumptions!$E$7)</f>
        <v>9808.1706042540154</v>
      </c>
      <c r="V60" s="185">
        <f>U59*(1+$D60)*(1+Fin_Assumptions!$E$7)</f>
        <v>9398.9058417946635</v>
      </c>
      <c r="W60" s="185">
        <f>V59*(1+$D60)*(1+Fin_Assumptions!$E$7)</f>
        <v>9040.3932877075458</v>
      </c>
      <c r="X60" s="185">
        <f>W59*(1+$D60)*(1+Fin_Assumptions!$E$7)</f>
        <v>8783.3851503649421</v>
      </c>
      <c r="Y60" s="185">
        <f>X59*(1+$D60)*(1+Fin_Assumptions!$E$7)</f>
        <v>8577.1292213945817</v>
      </c>
      <c r="Z60" s="185">
        <f>Y59*(1+$D60)*(1+Fin_Assumptions!$E$7)</f>
        <v>8370.8732924242267</v>
      </c>
      <c r="AA60" s="185">
        <f>Z59*(1+$D60)*(1+Fin_Assumptions!$E$7)</f>
        <v>8164.6173634538736</v>
      </c>
      <c r="AB60" s="185">
        <f>AA59*(1+$D60)*(1+Fin_Assumptions!$E$7)</f>
        <v>7958.3614344835159</v>
      </c>
      <c r="AC60" s="185">
        <f>AB59*(1+$D60)*(1+Fin_Assumptions!$E$7)</f>
        <v>7752.1055055131619</v>
      </c>
      <c r="AD60" s="185">
        <f>AC59*(1+$D60)*(1+Fin_Assumptions!$E$7)</f>
        <v>7545.8495765428052</v>
      </c>
      <c r="AE60" s="185">
        <f>AD59*(1+$D60)*(1+Fin_Assumptions!$E$7)</f>
        <v>7339.5936475724493</v>
      </c>
      <c r="AF60" s="185">
        <f>AE59*(1+$D60)*(1+Fin_Assumptions!$E$7)</f>
        <v>7133.3377186020934</v>
      </c>
      <c r="AG60" s="185">
        <f>AF59*(1+$D60)*(1+Fin_Assumptions!$E$7)</f>
        <v>6927.0817896317394</v>
      </c>
      <c r="AH60" s="185">
        <f>AG59*(1+$D60)*(1+Fin_Assumptions!$E$7)</f>
        <v>6720.8258606613854</v>
      </c>
      <c r="AI60" s="185">
        <f>AH59*(1+$D60)*(1+Fin_Assumptions!$E$7)</f>
        <v>6514.5699316910295</v>
      </c>
      <c r="AJ60" s="185">
        <f>AI59*(1+$D60)*(1+Fin_Assumptions!$E$7)</f>
        <v>6308.3140027206746</v>
      </c>
      <c r="AK60" s="185">
        <f>AJ59*(1+$D60)*(1+Fin_Assumptions!$E$7)</f>
        <v>6102.0580737503187</v>
      </c>
      <c r="AL60" s="185">
        <f>AK59*(1+$D60)*(1+Fin_Assumptions!$E$7)</f>
        <v>5895.8021447799638</v>
      </c>
      <c r="AM60" s="185">
        <f>AL59*(1+$D60)*(1+Fin_Assumptions!$E$7)</f>
        <v>5689.5462158096061</v>
      </c>
      <c r="AN60" s="185">
        <f>AM59*(1+$D60)*(1+Fin_Assumptions!$E$7)</f>
        <v>5483.290286839253</v>
      </c>
      <c r="AO60" s="185">
        <f>AN59*(1+$D60)*(1+Fin_Assumptions!$E$7)</f>
        <v>5277.0343578688962</v>
      </c>
      <c r="AP60" s="185">
        <f>AO59*(1+$D60)*(1+Fin_Assumptions!$E$7)</f>
        <v>5070.7784288985376</v>
      </c>
      <c r="AQ60" s="185">
        <f>AP59*(1+$D60)*(1+Fin_Assumptions!$E$7)</f>
        <v>4864.5224999281845</v>
      </c>
      <c r="AR60" s="185">
        <f>AQ59*(1+$D60)*(1+Fin_Assumptions!$E$7)</f>
        <v>4658.2665709578287</v>
      </c>
      <c r="AS60" s="185">
        <f>AR59*(1+$D60)*(1+Fin_Assumptions!$E$7)</f>
        <v>4452.0106419874755</v>
      </c>
      <c r="AT60" s="185">
        <f>AS59*(1+$D60)*(1+Fin_Assumptions!$E$7)</f>
        <v>4245.7547130171188</v>
      </c>
      <c r="AU60" s="185">
        <f>AT59*(1+$D60)*(1+Fin_Assumptions!$E$7)</f>
        <v>4039.4987840467629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6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2236.733499620774</v>
      </c>
      <c r="T61" s="185">
        <f>S60*(1+$D61)*(1+Fin_Assumptions!$E$7)</f>
        <v>11113.364133505145</v>
      </c>
      <c r="U61" s="185">
        <f>T60*(1+$D61)*(1+Fin_Assumptions!$E$7)</f>
        <v>10445.712041466681</v>
      </c>
      <c r="V61" s="185">
        <f>U60*(1+$D61)*(1+Fin_Assumptions!$E$7)</f>
        <v>9961.3300988172959</v>
      </c>
      <c r="W61" s="185">
        <f>V60*(1+$D61)*(1+Fin_Assumptions!$E$7)</f>
        <v>9545.6744621888465</v>
      </c>
      <c r="X61" s="185">
        <f>W60*(1+$D61)*(1+Fin_Assumptions!$E$7)</f>
        <v>9181.5635550760635</v>
      </c>
      <c r="Y61" s="185">
        <f>X60*(1+$D61)*(1+Fin_Assumptions!$E$7)</f>
        <v>8920.5421069946569</v>
      </c>
      <c r="Z61" s="185">
        <f>Y60*(1+$D61)*(1+Fin_Assumptions!$E$7)</f>
        <v>8711.0653884289295</v>
      </c>
      <c r="AA61" s="185">
        <f>Z60*(1+$D61)*(1+Fin_Assumptions!$E$7)</f>
        <v>8501.5886698632057</v>
      </c>
      <c r="AB61" s="185">
        <f>AA60*(1+$D61)*(1+Fin_Assumptions!$E$7)</f>
        <v>8292.1119512974838</v>
      </c>
      <c r="AC61" s="185">
        <f>AB60*(1+$D61)*(1+Fin_Assumptions!$E$7)</f>
        <v>8082.6352327317582</v>
      </c>
      <c r="AD61" s="185">
        <f>AC60*(1+$D61)*(1+Fin_Assumptions!$E$7)</f>
        <v>7873.1585141660362</v>
      </c>
      <c r="AE61" s="185">
        <f>AD60*(1+$D61)*(1+Fin_Assumptions!$E$7)</f>
        <v>7663.6817956003106</v>
      </c>
      <c r="AF61" s="185">
        <f>AE60*(1+$D61)*(1+Fin_Assumptions!$E$7)</f>
        <v>7454.2050770345859</v>
      </c>
      <c r="AG61" s="185">
        <f>AF60*(1+$D61)*(1+Fin_Assumptions!$E$7)</f>
        <v>7244.7283584688621</v>
      </c>
      <c r="AH61" s="185">
        <f>AG60*(1+$D61)*(1+Fin_Assumptions!$E$7)</f>
        <v>7035.2516399031392</v>
      </c>
      <c r="AI61" s="185">
        <f>AH60*(1+$D61)*(1+Fin_Assumptions!$E$7)</f>
        <v>6825.7749213374173</v>
      </c>
      <c r="AJ61" s="185">
        <f>AI60*(1+$D61)*(1+Fin_Assumptions!$E$7)</f>
        <v>6616.2982027716935</v>
      </c>
      <c r="AK61" s="185">
        <f>AJ60*(1+$D61)*(1+Fin_Assumptions!$E$7)</f>
        <v>6406.8214842059697</v>
      </c>
      <c r="AL61" s="185">
        <f>AK60*(1+$D61)*(1+Fin_Assumptions!$E$7)</f>
        <v>6197.344765640245</v>
      </c>
      <c r="AM61" s="185">
        <f>AL60*(1+$D61)*(1+Fin_Assumptions!$E$7)</f>
        <v>5987.8680470745212</v>
      </c>
      <c r="AN61" s="185">
        <f>AM60*(1+$D61)*(1+Fin_Assumptions!$E$7)</f>
        <v>5778.3913285087956</v>
      </c>
      <c r="AO61" s="185">
        <f>AN60*(1+$D61)*(1+Fin_Assumptions!$E$7)</f>
        <v>5568.9146099430745</v>
      </c>
      <c r="AP61" s="185">
        <f>AO60*(1+$D61)*(1+Fin_Assumptions!$E$7)</f>
        <v>5359.4378913773489</v>
      </c>
      <c r="AQ61" s="185">
        <f>AP60*(1+$D61)*(1+Fin_Assumptions!$E$7)</f>
        <v>5149.9611728116224</v>
      </c>
      <c r="AR61" s="185">
        <f>AQ60*(1+$D61)*(1+Fin_Assumptions!$E$7)</f>
        <v>4940.4844542459014</v>
      </c>
      <c r="AS61" s="185">
        <f>AR60*(1+$D61)*(1+Fin_Assumptions!$E$7)</f>
        <v>4731.0077356801758</v>
      </c>
      <c r="AT61" s="185">
        <f>AS60*(1+$D61)*(1+Fin_Assumptions!$E$7)</f>
        <v>4521.5310171144547</v>
      </c>
      <c r="AU61" s="185">
        <f>AT60*(1+$D61)*(1+Fin_Assumptions!$E$7)</f>
        <v>4312.0542985487291</v>
      </c>
      <c r="AV61" s="185">
        <f>AU60*(1+$D61)*(1+Fin_Assumptions!$E$7)</f>
        <v>4102.5775799830053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6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2426.755114595735</v>
      </c>
      <c r="U62" s="185">
        <f>T61*(1+$D62)*(1+Fin_Assumptions!$E$7)</f>
        <v>11285.941186075499</v>
      </c>
      <c r="V62" s="185">
        <f>U61*(1+$D62)*(1+Fin_Assumptions!$E$7)</f>
        <v>10607.921267625312</v>
      </c>
      <c r="W62" s="185">
        <f>V61*(1+$D62)*(1+Fin_Assumptions!$E$7)</f>
        <v>10116.017461481082</v>
      </c>
      <c r="X62" s="185">
        <f>W61*(1+$D62)*(1+Fin_Assumptions!$E$7)</f>
        <v>9693.9071974516173</v>
      </c>
      <c r="Y62" s="185">
        <f>X61*(1+$D62)*(1+Fin_Assumptions!$E$7)</f>
        <v>9324.1420900081885</v>
      </c>
      <c r="Z62" s="185">
        <f>Y61*(1+$D62)*(1+Fin_Assumptions!$E$7)</f>
        <v>9059.0672957368806</v>
      </c>
      <c r="AA62" s="185">
        <f>Z61*(1+$D62)*(1+Fin_Assumptions!$E$7)</f>
        <v>8846.3376580516233</v>
      </c>
      <c r="AB62" s="185">
        <f>AA61*(1+$D62)*(1+Fin_Assumptions!$E$7)</f>
        <v>8633.6080203663696</v>
      </c>
      <c r="AC62" s="185">
        <f>AB61*(1+$D62)*(1+Fin_Assumptions!$E$7)</f>
        <v>8420.8783826811177</v>
      </c>
      <c r="AD62" s="185">
        <f>AC61*(1+$D62)*(1+Fin_Assumptions!$E$7)</f>
        <v>8208.1487449958604</v>
      </c>
      <c r="AE62" s="185">
        <f>AD61*(1+$D62)*(1+Fin_Assumptions!$E$7)</f>
        <v>7995.4191073106085</v>
      </c>
      <c r="AF62" s="185">
        <f>AE61*(1+$D62)*(1+Fin_Assumptions!$E$7)</f>
        <v>7782.6894696253521</v>
      </c>
      <c r="AG62" s="185">
        <f>AF61*(1+$D62)*(1+Fin_Assumptions!$E$7)</f>
        <v>7569.9598319400975</v>
      </c>
      <c r="AH62" s="185">
        <f>AG61*(1+$D62)*(1+Fin_Assumptions!$E$7)</f>
        <v>7357.2301942548429</v>
      </c>
      <c r="AI62" s="185">
        <f>AH61*(1+$D62)*(1+Fin_Assumptions!$E$7)</f>
        <v>7144.5005565695892</v>
      </c>
      <c r="AJ62" s="185">
        <f>AI61*(1+$D62)*(1+Fin_Assumptions!$E$7)</f>
        <v>6931.7709188843373</v>
      </c>
      <c r="AK62" s="185">
        <f>AJ61*(1+$D62)*(1+Fin_Assumptions!$E$7)</f>
        <v>6719.0412811990827</v>
      </c>
      <c r="AL62" s="185">
        <f>AK61*(1+$D62)*(1+Fin_Assumptions!$E$7)</f>
        <v>6506.311643513829</v>
      </c>
      <c r="AM62" s="185">
        <f>AL61*(1+$D62)*(1+Fin_Assumptions!$E$7)</f>
        <v>6293.5820058285744</v>
      </c>
      <c r="AN62" s="185">
        <f>AM61*(1+$D62)*(1+Fin_Assumptions!$E$7)</f>
        <v>6080.8523681433198</v>
      </c>
      <c r="AO62" s="185">
        <f>AN61*(1+$D62)*(1+Fin_Assumptions!$E$7)</f>
        <v>5868.1227304580643</v>
      </c>
      <c r="AP62" s="185">
        <f>AO61*(1+$D62)*(1+Fin_Assumptions!$E$7)</f>
        <v>5655.3930927728134</v>
      </c>
      <c r="AQ62" s="185">
        <f>AP61*(1+$D62)*(1+Fin_Assumptions!$E$7)</f>
        <v>5442.663455087556</v>
      </c>
      <c r="AR62" s="185">
        <f>AQ61*(1+$D62)*(1+Fin_Assumptions!$E$7)</f>
        <v>5229.9338174022996</v>
      </c>
      <c r="AS62" s="185">
        <f>AR61*(1+$D62)*(1+Fin_Assumptions!$E$7)</f>
        <v>5017.2041797170477</v>
      </c>
      <c r="AT62" s="185">
        <f>AS61*(1+$D62)*(1+Fin_Assumptions!$E$7)</f>
        <v>4804.4745420317922</v>
      </c>
      <c r="AU62" s="185">
        <f>AT61*(1+$D62)*(1+Fin_Assumptions!$E$7)</f>
        <v>4591.7449043465413</v>
      </c>
      <c r="AV62" s="185">
        <f>AU61*(1+$D62)*(1+Fin_Assumptions!$E$7)</f>
        <v>4379.0152666612848</v>
      </c>
      <c r="AW62" s="185">
        <f>AV61*(1+$D62)*(1+Fin_Assumptions!$E$7)</f>
        <v>4166.2856289760311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6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2618.62985188218</v>
      </c>
      <c r="V63" s="185">
        <f>U62*(1+$D63)*(1+Fin_Assumptions!$E$7)</f>
        <v>11460.201238690928</v>
      </c>
      <c r="W63" s="185">
        <f>V62*(1+$D63)*(1+Fin_Assumptions!$E$7)</f>
        <v>10771.712385065959</v>
      </c>
      <c r="X63" s="185">
        <f>W62*(1+$D63)*(1+Fin_Assumptions!$E$7)</f>
        <v>10272.213360966296</v>
      </c>
      <c r="Y63" s="185">
        <f>X62*(1+$D63)*(1+Fin_Assumptions!$E$7)</f>
        <v>9843.585522938658</v>
      </c>
      <c r="Z63" s="185">
        <f>Y62*(1+$D63)*(1+Fin_Assumptions!$E$7)</f>
        <v>9468.1110744649977</v>
      </c>
      <c r="AA63" s="185">
        <f>Z62*(1+$D63)*(1+Fin_Assumptions!$E$7)</f>
        <v>9198.9434050993441</v>
      </c>
      <c r="AB63" s="185">
        <f>AA62*(1+$D63)*(1+Fin_Assumptions!$E$7)</f>
        <v>8982.9291252876828</v>
      </c>
      <c r="AC63" s="185">
        <f>AB62*(1+$D63)*(1+Fin_Assumptions!$E$7)</f>
        <v>8766.914845476027</v>
      </c>
      <c r="AD63" s="185">
        <f>AC62*(1+$D63)*(1+Fin_Assumptions!$E$7)</f>
        <v>8550.9005656643712</v>
      </c>
      <c r="AE63" s="185">
        <f>AD62*(1+$D63)*(1+Fin_Assumptions!$E$7)</f>
        <v>8334.88628585271</v>
      </c>
      <c r="AF63" s="185">
        <f>AE62*(1+$D63)*(1+Fin_Assumptions!$E$7)</f>
        <v>8118.8720060410551</v>
      </c>
      <c r="AG63" s="185">
        <f>AF62*(1+$D63)*(1+Fin_Assumptions!$E$7)</f>
        <v>7902.8577262293957</v>
      </c>
      <c r="AH63" s="185">
        <f>AG62*(1+$D63)*(1+Fin_Assumptions!$E$7)</f>
        <v>7686.8434464177381</v>
      </c>
      <c r="AI63" s="185">
        <f>AH62*(1+$D63)*(1+Fin_Assumptions!$E$7)</f>
        <v>7470.8291666060804</v>
      </c>
      <c r="AJ63" s="185">
        <f>AI62*(1+$D63)*(1+Fin_Assumptions!$E$7)</f>
        <v>7254.8148867944228</v>
      </c>
      <c r="AK63" s="185">
        <f>AJ62*(1+$D63)*(1+Fin_Assumptions!$E$7)</f>
        <v>7038.800606982767</v>
      </c>
      <c r="AL63" s="185">
        <f>AK62*(1+$D63)*(1+Fin_Assumptions!$E$7)</f>
        <v>6822.7863271711094</v>
      </c>
      <c r="AM63" s="185">
        <f>AL62*(1+$D63)*(1+Fin_Assumptions!$E$7)</f>
        <v>6606.7720473594527</v>
      </c>
      <c r="AN63" s="185">
        <f>AM62*(1+$D63)*(1+Fin_Assumptions!$E$7)</f>
        <v>6390.7577675477951</v>
      </c>
      <c r="AO63" s="185">
        <f>AN62*(1+$D63)*(1+Fin_Assumptions!$E$7)</f>
        <v>6174.7434877361375</v>
      </c>
      <c r="AP63" s="185">
        <f>AO62*(1+$D63)*(1+Fin_Assumptions!$E$7)</f>
        <v>5958.729207924478</v>
      </c>
      <c r="AQ63" s="185">
        <f>AP62*(1+$D63)*(1+Fin_Assumptions!$E$7)</f>
        <v>5742.7149281128241</v>
      </c>
      <c r="AR63" s="185">
        <f>AQ62*(1+$D63)*(1+Fin_Assumptions!$E$7)</f>
        <v>5526.7006483011628</v>
      </c>
      <c r="AS63" s="185">
        <f>AR62*(1+$D63)*(1+Fin_Assumptions!$E$7)</f>
        <v>5310.6863684895034</v>
      </c>
      <c r="AT63" s="185">
        <f>AS62*(1+$D63)*(1+Fin_Assumptions!$E$7)</f>
        <v>5094.6720886778485</v>
      </c>
      <c r="AU63" s="185">
        <f>AT62*(1+$D63)*(1+Fin_Assumptions!$E$7)</f>
        <v>4878.65780886619</v>
      </c>
      <c r="AV63" s="185">
        <f>AU62*(1+$D63)*(1+Fin_Assumptions!$E$7)</f>
        <v>4662.6435290545351</v>
      </c>
      <c r="AW63" s="185">
        <f>AV62*(1+$D63)*(1+Fin_Assumptions!$E$7)</f>
        <v>4446.6292492428756</v>
      </c>
      <c r="AX63" s="185">
        <f>AW62*(1+$D63)*(1+Fin_Assumptions!$E$7)</f>
        <v>4230.614969431218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6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2812.331604086326</v>
      </c>
      <c r="W64" s="185">
        <f>V63*(1+$D64)*(1+Fin_Assumptions!$E$7)</f>
        <v>11636.120580695833</v>
      </c>
      <c r="X64" s="185">
        <f>W63*(1+$D64)*(1+Fin_Assumptions!$E$7)</f>
        <v>10937.063107586373</v>
      </c>
      <c r="Y64" s="185">
        <f>X63*(1+$D64)*(1+Fin_Assumptions!$E$7)</f>
        <v>10429.896544512345</v>
      </c>
      <c r="Z64" s="185">
        <f>Y63*(1+$D64)*(1+Fin_Assumptions!$E$7)</f>
        <v>9994.6890727016435</v>
      </c>
      <c r="AA64" s="185">
        <f>Z63*(1+$D64)*(1+Fin_Assumptions!$E$7)</f>
        <v>9613.450919338391</v>
      </c>
      <c r="AB64" s="185">
        <f>AA63*(1+$D64)*(1+Fin_Assumptions!$E$7)</f>
        <v>9340.1514028700967</v>
      </c>
      <c r="AC64" s="185">
        <f>AB63*(1+$D64)*(1+Fin_Assumptions!$E$7)</f>
        <v>9120.8212048492642</v>
      </c>
      <c r="AD64" s="185">
        <f>AC63*(1+$D64)*(1+Fin_Assumptions!$E$7)</f>
        <v>8901.4910068284371</v>
      </c>
      <c r="AE64" s="185">
        <f>AD63*(1+$D64)*(1+Fin_Assumptions!$E$7)</f>
        <v>8682.1608088076118</v>
      </c>
      <c r="AF64" s="185">
        <f>AE63*(1+$D64)*(1+Fin_Assumptions!$E$7)</f>
        <v>8462.8306107867811</v>
      </c>
      <c r="AG64" s="185">
        <f>AF63*(1+$D64)*(1+Fin_Assumptions!$E$7)</f>
        <v>8243.5004127659558</v>
      </c>
      <c r="AH64" s="185">
        <f>AG63*(1+$D64)*(1+Fin_Assumptions!$E$7)</f>
        <v>8024.1702147451251</v>
      </c>
      <c r="AI64" s="185">
        <f>AH63*(1+$D64)*(1+Fin_Assumptions!$E$7)</f>
        <v>7804.840016724298</v>
      </c>
      <c r="AJ64" s="185">
        <f>AI63*(1+$D64)*(1+Fin_Assumptions!$E$7)</f>
        <v>7585.50981870347</v>
      </c>
      <c r="AK64" s="185">
        <f>AJ63*(1+$D64)*(1+Fin_Assumptions!$E$7)</f>
        <v>7366.179620682643</v>
      </c>
      <c r="AL64" s="185">
        <f>AK63*(1+$D64)*(1+Fin_Assumptions!$E$7)</f>
        <v>7146.8494226618159</v>
      </c>
      <c r="AM64" s="185">
        <f>AL63*(1+$D64)*(1+Fin_Assumptions!$E$7)</f>
        <v>6927.5192246409888</v>
      </c>
      <c r="AN64" s="185">
        <f>AM63*(1+$D64)*(1+Fin_Assumptions!$E$7)</f>
        <v>6708.1890266201617</v>
      </c>
      <c r="AO64" s="185">
        <f>AN63*(1+$D64)*(1+Fin_Assumptions!$E$7)</f>
        <v>6488.8588285993346</v>
      </c>
      <c r="AP64" s="185">
        <f>AO63*(1+$D64)*(1+Fin_Assumptions!$E$7)</f>
        <v>6269.5286305785057</v>
      </c>
      <c r="AQ64" s="185">
        <f>AP63*(1+$D64)*(1+Fin_Assumptions!$E$7)</f>
        <v>6050.1984325576759</v>
      </c>
      <c r="AR64" s="185">
        <f>AQ63*(1+$D64)*(1+Fin_Assumptions!$E$7)</f>
        <v>5830.8682345368525</v>
      </c>
      <c r="AS64" s="185">
        <f>AR63*(1+$D64)*(1+Fin_Assumptions!$E$7)</f>
        <v>5611.5380365160199</v>
      </c>
      <c r="AT64" s="185">
        <f>AS63*(1+$D64)*(1+Fin_Assumptions!$E$7)</f>
        <v>5392.207838495191</v>
      </c>
      <c r="AU64" s="185">
        <f>AT63*(1+$D64)*(1+Fin_Assumptions!$E$7)</f>
        <v>5172.8776404743658</v>
      </c>
      <c r="AV64" s="185">
        <f>AU63*(1+$D64)*(1+Fin_Assumptions!$E$7)</f>
        <v>4953.5474424535378</v>
      </c>
      <c r="AW64" s="185">
        <f>AV63*(1+$D64)*(1+Fin_Assumptions!$E$7)</f>
        <v>4734.2172444327116</v>
      </c>
      <c r="AX64" s="185">
        <f>AW63*(1+$D64)*(1+Fin_Assumptions!$E$7)</f>
        <v>4514.8870464118827</v>
      </c>
      <c r="AY64" s="185">
        <f>AX63*(1+$D64)*(1+Fin_Assumptions!$E$7)</f>
        <v>4295.5568483910547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6"/>
        <v>2038</v>
      </c>
      <c r="D65" s="182">
        <v>-9.503656153738160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3007.831800243252</v>
      </c>
      <c r="X65" s="185">
        <f>W64*(1+$D65)*(1+Fin_Assumptions!$E$7)</f>
        <v>11813.673264026798</v>
      </c>
      <c r="Y65" s="185">
        <f>X64*(1+$D65)*(1+Fin_Assumptions!$E$7)</f>
        <v>11103.94904599214</v>
      </c>
      <c r="Z65" s="185">
        <f>Y64*(1+$D65)*(1+Fin_Assumptions!$E$7)</f>
        <v>10589.043753885093</v>
      </c>
      <c r="AA65" s="185">
        <f>Z64*(1+$D65)*(1+Fin_Assumptions!$E$7)</f>
        <v>10147.19555900094</v>
      </c>
      <c r="AB65" s="185">
        <f>AA64*(1+$D65)*(1+Fin_Assumptions!$E$7)</f>
        <v>9760.1401870339141</v>
      </c>
      <c r="AC65" s="185">
        <f>AB64*(1+$D65)*(1+Fin_Assumptions!$E$7)</f>
        <v>9482.6704609011977</v>
      </c>
      <c r="AD65" s="185">
        <f>AC64*(1+$D65)*(1+Fin_Assumptions!$E$7)</f>
        <v>9259.9935576856187</v>
      </c>
      <c r="AE65" s="185">
        <f>AD64*(1+$D65)*(1+Fin_Assumptions!$E$7)</f>
        <v>9037.3166544700453</v>
      </c>
      <c r="AF65" s="185">
        <f>AE64*(1+$D65)*(1+Fin_Assumptions!$E$7)</f>
        <v>8814.6397512544736</v>
      </c>
      <c r="AG65" s="185">
        <f>AF64*(1+$D65)*(1+Fin_Assumptions!$E$7)</f>
        <v>8591.9628480388947</v>
      </c>
      <c r="AH65" s="185">
        <f>AG64*(1+$D65)*(1+Fin_Assumptions!$E$7)</f>
        <v>8369.2859448233248</v>
      </c>
      <c r="AI65" s="185">
        <f>AH64*(1+$D65)*(1+Fin_Assumptions!$E$7)</f>
        <v>8146.6090416077477</v>
      </c>
      <c r="AJ65" s="185">
        <f>AI64*(1+$D65)*(1+Fin_Assumptions!$E$7)</f>
        <v>7923.9321383921742</v>
      </c>
      <c r="AK65" s="185">
        <f>AJ64*(1+$D65)*(1+Fin_Assumptions!$E$7)</f>
        <v>7701.2552351765999</v>
      </c>
      <c r="AL65" s="185">
        <f>AK64*(1+$D65)*(1+Fin_Assumptions!$E$7)</f>
        <v>7478.5783319610264</v>
      </c>
      <c r="AM65" s="185">
        <f>AL64*(1+$D65)*(1+Fin_Assumptions!$E$7)</f>
        <v>7255.901428745452</v>
      </c>
      <c r="AN65" s="185">
        <f>AM64*(1+$D65)*(1+Fin_Assumptions!$E$7)</f>
        <v>7033.2245255298794</v>
      </c>
      <c r="AO65" s="185">
        <f>AN64*(1+$D65)*(1+Fin_Assumptions!$E$7)</f>
        <v>6810.547622314306</v>
      </c>
      <c r="AP65" s="185">
        <f>AO64*(1+$D65)*(1+Fin_Assumptions!$E$7)</f>
        <v>6587.8707190987325</v>
      </c>
      <c r="AQ65" s="185">
        <f>AP64*(1+$D65)*(1+Fin_Assumptions!$E$7)</f>
        <v>6365.1938158831572</v>
      </c>
      <c r="AR65" s="185">
        <f>AQ64*(1+$D65)*(1+Fin_Assumptions!$E$7)</f>
        <v>6142.5169126675801</v>
      </c>
      <c r="AS65" s="185">
        <f>AR64*(1+$D65)*(1+Fin_Assumptions!$E$7)</f>
        <v>5919.8400094520111</v>
      </c>
      <c r="AT65" s="185">
        <f>AS64*(1+$D65)*(1+Fin_Assumptions!$E$7)</f>
        <v>5697.1631062364322</v>
      </c>
      <c r="AU65" s="185">
        <f>AT64*(1+$D65)*(1+Fin_Assumptions!$E$7)</f>
        <v>5474.486203020856</v>
      </c>
      <c r="AV65" s="185">
        <f>AU64*(1+$D65)*(1+Fin_Assumptions!$E$7)</f>
        <v>5251.8092998052853</v>
      </c>
      <c r="AW65" s="185">
        <f>AV64*(1+$D65)*(1+Fin_Assumptions!$E$7)</f>
        <v>5029.13239658971</v>
      </c>
      <c r="AX65" s="185">
        <f>AW64*(1+$D65)*(1+Fin_Assumptions!$E$7)</f>
        <v>4806.4554933741383</v>
      </c>
      <c r="AY65" s="185">
        <f>AX64*(1+$D65)*(1+Fin_Assumptions!$E$7)</f>
        <v>4583.778590158563</v>
      </c>
      <c r="AZ65" s="185">
        <f>AY64*(1+$D65)*(1+Fin_Assumptions!$E$7)</f>
        <v>4361.1016869429877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7">
        <f t="shared" si="36"/>
        <v>2039</v>
      </c>
      <c r="D66" s="182">
        <v>-9.5948422351906926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13205.099298955471</v>
      </c>
      <c r="Y66" s="185">
        <f>X65*(1+$D66)*(1+Fin_Assumptions!$E$7)</f>
        <v>11992.831006161379</v>
      </c>
      <c r="Z66" s="185">
        <f>Y65*(1+$D66)*(1+Fin_Assumptions!$E$7)</f>
        <v>11272.343616875954</v>
      </c>
      <c r="AA66" s="185">
        <f>Z65*(1+$D66)*(1+Fin_Assumptions!$E$7)</f>
        <v>10749.629638386159</v>
      </c>
      <c r="AB66" s="185">
        <f>AA65*(1+$D66)*(1+Fin_Assumptions!$E$7)</f>
        <v>10301.080688944765</v>
      </c>
      <c r="AC66" s="185">
        <f>AB65*(1+$D66)*(1+Fin_Assumptions!$E$7)</f>
        <v>9908.1555112896276</v>
      </c>
      <c r="AD66" s="185">
        <f>AC65*(1+$D66)*(1+Fin_Assumptions!$E$7)</f>
        <v>9626.4778772070604</v>
      </c>
      <c r="AE66" s="185">
        <f>AD65*(1+$D66)*(1+Fin_Assumptions!$E$7)</f>
        <v>9400.4240149107609</v>
      </c>
      <c r="AF66" s="185">
        <f>AE65*(1+$D66)*(1+Fin_Assumptions!$E$7)</f>
        <v>9174.3701526144669</v>
      </c>
      <c r="AG66" s="185">
        <f>AF65*(1+$D66)*(1+Fin_Assumptions!$E$7)</f>
        <v>8948.3162903181747</v>
      </c>
      <c r="AH66" s="185">
        <f>AG65*(1+$D66)*(1+Fin_Assumptions!$E$7)</f>
        <v>8722.2624280218752</v>
      </c>
      <c r="AI66" s="185">
        <f>AH65*(1+$D66)*(1+Fin_Assumptions!$E$7)</f>
        <v>8496.208565725583</v>
      </c>
      <c r="AJ66" s="185">
        <f>AI65*(1+$D66)*(1+Fin_Assumptions!$E$7)</f>
        <v>8270.1547034292871</v>
      </c>
      <c r="AK66" s="185">
        <f>AJ65*(1+$D66)*(1+Fin_Assumptions!$E$7)</f>
        <v>8044.1008411329913</v>
      </c>
      <c r="AL66" s="185">
        <f>AK65*(1+$D66)*(1+Fin_Assumptions!$E$7)</f>
        <v>7818.0469788366972</v>
      </c>
      <c r="AM66" s="185">
        <f>AL65*(1+$D66)*(1+Fin_Assumptions!$E$7)</f>
        <v>7591.9931165404032</v>
      </c>
      <c r="AN66" s="185">
        <f>AM65*(1+$D66)*(1+Fin_Assumptions!$E$7)</f>
        <v>7365.9392542441083</v>
      </c>
      <c r="AO66" s="185">
        <f>AN65*(1+$D66)*(1+Fin_Assumptions!$E$7)</f>
        <v>7139.8853919478142</v>
      </c>
      <c r="AP66" s="185">
        <f>AO65*(1+$D66)*(1+Fin_Assumptions!$E$7)</f>
        <v>6913.8315296515202</v>
      </c>
      <c r="AQ66" s="185">
        <f>AP65*(1+$D66)*(1+Fin_Assumptions!$E$7)</f>
        <v>6687.7776673552262</v>
      </c>
      <c r="AR66" s="185">
        <f>AQ65*(1+$D66)*(1+Fin_Assumptions!$E$7)</f>
        <v>6461.7238050589303</v>
      </c>
      <c r="AS66" s="185">
        <f>AR65*(1+$D66)*(1+Fin_Assumptions!$E$7)</f>
        <v>6235.6699427626327</v>
      </c>
      <c r="AT66" s="185">
        <f>AS65*(1+$D66)*(1+Fin_Assumptions!$E$7)</f>
        <v>6009.6160804663423</v>
      </c>
      <c r="AU66" s="185">
        <f>AT65*(1+$D66)*(1+Fin_Assumptions!$E$7)</f>
        <v>5783.5622181700428</v>
      </c>
      <c r="AV66" s="185">
        <f>AU65*(1+$D66)*(1+Fin_Assumptions!$E$7)</f>
        <v>5557.508355873746</v>
      </c>
      <c r="AW66" s="185">
        <f>AV65*(1+$D66)*(1+Fin_Assumptions!$E$7)</f>
        <v>5331.4544935774547</v>
      </c>
      <c r="AX66" s="185">
        <f>AW65*(1+$D66)*(1+Fin_Assumptions!$E$7)</f>
        <v>5105.400631281158</v>
      </c>
      <c r="AY66" s="185">
        <f>AX65*(1+$D66)*(1+Fin_Assumptions!$E$7)</f>
        <v>4879.3467689848658</v>
      </c>
      <c r="AZ66" s="185">
        <f>AY65*(1+$D66)*(1+Fin_Assumptions!$E$7)</f>
        <v>4653.2929066885699</v>
      </c>
      <c r="BA66" s="185">
        <f>AZ65*(1+$D66)*(1+Fin_Assumptions!$E$7)</f>
        <v>4427.2390443922741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6"/>
        <v>2040</v>
      </c>
      <c r="D67" s="182">
        <f>Y115</f>
        <v>-9.6877951007896534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13404.100277728148</v>
      </c>
      <c r="Z67" s="185">
        <f>Y66*(1+$D67)*(1+Fin_Assumptions!$E$7)</f>
        <v>12173.563089612671</v>
      </c>
      <c r="AA67" s="185">
        <f>Z66*(1+$D67)*(1+Fin_Assumptions!$E$7)</f>
        <v>11442.217948150213</v>
      </c>
      <c r="AB67" s="185">
        <f>AA66*(1+$D67)*(1+Fin_Assumptions!$E$7)</f>
        <v>10911.6266647661</v>
      </c>
      <c r="AC67" s="185">
        <f>AB66*(1+$D67)*(1+Fin_Assumptions!$E$7)</f>
        <v>10456.318078161405</v>
      </c>
      <c r="AD67" s="185">
        <f>AC66*(1+$D67)*(1+Fin_Assumptions!$E$7)</f>
        <v>10057.471514141231</v>
      </c>
      <c r="AE67" s="185">
        <f>AD66*(1+$D67)*(1+Fin_Assumptions!$E$7)</f>
        <v>9771.5489952901535</v>
      </c>
      <c r="AF67" s="185">
        <f>AE66*(1+$D67)*(1+Fin_Assumptions!$E$7)</f>
        <v>9542.0884990236063</v>
      </c>
      <c r="AG67" s="185">
        <f>AF66*(1+$D67)*(1+Fin_Assumptions!$E$7)</f>
        <v>9312.6280027570647</v>
      </c>
      <c r="AH67" s="185">
        <f>AG66*(1+$D67)*(1+Fin_Assumptions!$E$7)</f>
        <v>9083.1675064905266</v>
      </c>
      <c r="AI67" s="185">
        <f>AH66*(1+$D67)*(1+Fin_Assumptions!$E$7)</f>
        <v>8853.7070102239795</v>
      </c>
      <c r="AJ67" s="185">
        <f>AI66*(1+$D67)*(1+Fin_Assumptions!$E$7)</f>
        <v>8624.2465139574397</v>
      </c>
      <c r="AK67" s="185">
        <f>AJ66*(1+$D67)*(1+Fin_Assumptions!$E$7)</f>
        <v>8394.786017690898</v>
      </c>
      <c r="AL67" s="185">
        <f>AK66*(1+$D67)*(1+Fin_Assumptions!$E$7)</f>
        <v>8165.3255214243545</v>
      </c>
      <c r="AM67" s="185">
        <f>AL66*(1+$D67)*(1+Fin_Assumptions!$E$7)</f>
        <v>7935.8650251578129</v>
      </c>
      <c r="AN67" s="185">
        <f>AM66*(1+$D67)*(1+Fin_Assumptions!$E$7)</f>
        <v>7706.4045288912721</v>
      </c>
      <c r="AO67" s="185">
        <f>AN66*(1+$D67)*(1+Fin_Assumptions!$E$7)</f>
        <v>7476.9440326247304</v>
      </c>
      <c r="AP67" s="185">
        <f>AO66*(1+$D67)*(1+Fin_Assumptions!$E$7)</f>
        <v>7247.4835363581897</v>
      </c>
      <c r="AQ67" s="185">
        <f>AP66*(1+$D67)*(1+Fin_Assumptions!$E$7)</f>
        <v>7018.023040091648</v>
      </c>
      <c r="AR67" s="185">
        <f>AQ66*(1+$D67)*(1+Fin_Assumptions!$E$7)</f>
        <v>6788.5625438251072</v>
      </c>
      <c r="AS67" s="185">
        <f>AR66*(1+$D67)*(1+Fin_Assumptions!$E$7)</f>
        <v>6559.1020475585647</v>
      </c>
      <c r="AT67" s="185">
        <f>AS66*(1+$D67)*(1+Fin_Assumptions!$E$7)</f>
        <v>6329.6415512920194</v>
      </c>
      <c r="AU67" s="185">
        <f>AT66*(1+$D67)*(1+Fin_Assumptions!$E$7)</f>
        <v>6100.1810550254822</v>
      </c>
      <c r="AV67" s="185">
        <f>AU66*(1+$D67)*(1+Fin_Assumptions!$E$7)</f>
        <v>5870.720558758936</v>
      </c>
      <c r="AW67" s="185">
        <f>AV66*(1+$D67)*(1+Fin_Assumptions!$E$7)</f>
        <v>5641.2600624923916</v>
      </c>
      <c r="AX67" s="185">
        <f>AW66*(1+$D67)*(1+Fin_Assumptions!$E$7)</f>
        <v>5411.7995662258536</v>
      </c>
      <c r="AY67" s="185">
        <f>AX66*(1+$D67)*(1+Fin_Assumptions!$E$7)</f>
        <v>5182.3390699593101</v>
      </c>
      <c r="AZ67" s="185">
        <f>AY66*(1+$D67)*(1+Fin_Assumptions!$E$7)</f>
        <v>4952.8785736927712</v>
      </c>
      <c r="BA67" s="185">
        <f>AZ66*(1+$D67)*(1+Fin_Assumptions!$E$7)</f>
        <v>4723.4180774262277</v>
      </c>
      <c r="BB67" s="185">
        <f>BA66*(1+$D67)*(1+Fin_Assumptions!$E$7)</f>
        <v>4493.9575811596851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6"/>
        <v>2041</v>
      </c>
      <c r="D68" s="182">
        <f>Z115</f>
        <v>-9.7825666015856072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13604.798118377614</v>
      </c>
      <c r="AA68" s="185">
        <f>Z67*(1+$D68)*(1+Fin_Assumptions!$E$7)</f>
        <v>12355.836257857678</v>
      </c>
      <c r="AB68" s="185">
        <f>AA67*(1+$D68)*(1+Fin_Assumptions!$E$7)</f>
        <v>11613.540781227639</v>
      </c>
      <c r="AC68" s="185">
        <f>AB67*(1+$D68)*(1+Fin_Assumptions!$E$7)</f>
        <v>11075.005023941047</v>
      </c>
      <c r="AD68" s="185">
        <f>AC67*(1+$D68)*(1+Fin_Assumptions!$E$7)</f>
        <v>10612.879161408286</v>
      </c>
      <c r="AE68" s="185">
        <f>AD67*(1+$D68)*(1+Fin_Assumptions!$E$7)</f>
        <v>10208.060719940859</v>
      </c>
      <c r="AF68" s="185">
        <f>AE67*(1+$D68)*(1+Fin_Assumptions!$E$7)</f>
        <v>9917.8571206041452</v>
      </c>
      <c r="AG68" s="185">
        <f>AF67*(1+$D68)*(1+Fin_Assumptions!$E$7)</f>
        <v>9684.9609423327747</v>
      </c>
      <c r="AH68" s="185">
        <f>AG67*(1+$D68)*(1+Fin_Assumptions!$E$7)</f>
        <v>9452.0647640614079</v>
      </c>
      <c r="AI68" s="185">
        <f>AH67*(1+$D68)*(1+Fin_Assumptions!$E$7)</f>
        <v>9219.1685857900466</v>
      </c>
      <c r="AJ68" s="185">
        <f>AI67*(1+$D68)*(1+Fin_Assumptions!$E$7)</f>
        <v>8986.2724075186743</v>
      </c>
      <c r="AK68" s="185">
        <f>AJ67*(1+$D68)*(1+Fin_Assumptions!$E$7)</f>
        <v>8753.3762292473111</v>
      </c>
      <c r="AL68" s="185">
        <f>AK67*(1+$D68)*(1+Fin_Assumptions!$E$7)</f>
        <v>8520.4800509759461</v>
      </c>
      <c r="AM68" s="185">
        <f>AL67*(1+$D68)*(1+Fin_Assumptions!$E$7)</f>
        <v>8287.5838727045793</v>
      </c>
      <c r="AN68" s="185">
        <f>AM67*(1+$D68)*(1+Fin_Assumptions!$E$7)</f>
        <v>8054.6876944332116</v>
      </c>
      <c r="AO68" s="185">
        <f>AN67*(1+$D68)*(1+Fin_Assumptions!$E$7)</f>
        <v>7821.7915161618466</v>
      </c>
      <c r="AP68" s="185">
        <f>AO67*(1+$D68)*(1+Fin_Assumptions!$E$7)</f>
        <v>7588.8953378904816</v>
      </c>
      <c r="AQ68" s="185">
        <f>AP67*(1+$D68)*(1+Fin_Assumptions!$E$7)</f>
        <v>7355.9991596191167</v>
      </c>
      <c r="AR68" s="185">
        <f>AQ67*(1+$D68)*(1+Fin_Assumptions!$E$7)</f>
        <v>7123.1029813477508</v>
      </c>
      <c r="AS68" s="185">
        <f>AR67*(1+$D68)*(1+Fin_Assumptions!$E$7)</f>
        <v>6890.2068030763858</v>
      </c>
      <c r="AT68" s="185">
        <f>AS67*(1+$D68)*(1+Fin_Assumptions!$E$7)</f>
        <v>6657.310624805019</v>
      </c>
      <c r="AU68" s="185">
        <f>AT67*(1+$D68)*(1+Fin_Assumptions!$E$7)</f>
        <v>6424.4144465336494</v>
      </c>
      <c r="AV68" s="185">
        <f>AU67*(1+$D68)*(1+Fin_Assumptions!$E$7)</f>
        <v>6191.5182682622881</v>
      </c>
      <c r="AW68" s="185">
        <f>AV67*(1+$D68)*(1+Fin_Assumptions!$E$7)</f>
        <v>5958.6220899909176</v>
      </c>
      <c r="AX68" s="185">
        <f>AW67*(1+$D68)*(1+Fin_Assumptions!$E$7)</f>
        <v>5725.725911719549</v>
      </c>
      <c r="AY68" s="185">
        <f>AX67*(1+$D68)*(1+Fin_Assumptions!$E$7)</f>
        <v>5492.8297334481877</v>
      </c>
      <c r="AZ68" s="185">
        <f>AY67*(1+$D68)*(1+Fin_Assumptions!$E$7)</f>
        <v>5259.9335551768199</v>
      </c>
      <c r="BA68" s="185">
        <f>AZ67*(1+$D68)*(1+Fin_Assumptions!$E$7)</f>
        <v>5027.0373769054568</v>
      </c>
      <c r="BB68" s="185">
        <f>BA67*(1+$D68)*(1+Fin_Assumptions!$E$7)</f>
        <v>4794.1411986340881</v>
      </c>
      <c r="BC68" s="185">
        <f>BB67*(1+$D68)*(1+Fin_Assumptions!$E$7)</f>
        <v>4561.2450203627213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6"/>
        <v>2042</v>
      </c>
      <c r="D69" s="182">
        <f>AA115</f>
        <v>-9.879210637619206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13807.153288385971</v>
      </c>
      <c r="AB69" s="185">
        <f>AA68*(1+$D69)*(1+Fin_Assumptions!$E$7)</f>
        <v>12539.614607583928</v>
      </c>
      <c r="AC69" s="185">
        <f>AB68*(1+$D69)*(1+Fin_Assumptions!$E$7)</f>
        <v>11786.278369741343</v>
      </c>
      <c r="AD69" s="185">
        <f>AC68*(1+$D69)*(1+Fin_Assumptions!$E$7)</f>
        <v>11239.732534409262</v>
      </c>
      <c r="AE69" s="185">
        <f>AD68*(1+$D69)*(1+Fin_Assumptions!$E$7)</f>
        <v>10770.73310001866</v>
      </c>
      <c r="AF69" s="185">
        <f>AE68*(1+$D69)*(1+Fin_Assumptions!$E$7)</f>
        <v>10359.89346633413</v>
      </c>
      <c r="AG69" s="185">
        <f>AF68*(1+$D69)*(1+Fin_Assumptions!$E$7)</f>
        <v>10065.373434061781</v>
      </c>
      <c r="AH69" s="185">
        <f>AG68*(1+$D69)*(1+Fin_Assumptions!$E$7)</f>
        <v>9829.0132024955128</v>
      </c>
      <c r="AI69" s="185">
        <f>AH68*(1+$D69)*(1+Fin_Assumptions!$E$7)</f>
        <v>9592.6529709292463</v>
      </c>
      <c r="AJ69" s="185">
        <f>AI68*(1+$D69)*(1+Fin_Assumptions!$E$7)</f>
        <v>9356.2927393629852</v>
      </c>
      <c r="AK69" s="185">
        <f>AJ68*(1+$D69)*(1+Fin_Assumptions!$E$7)</f>
        <v>9119.9325077967151</v>
      </c>
      <c r="AL69" s="185">
        <f>AK68*(1+$D69)*(1+Fin_Assumptions!$E$7)</f>
        <v>8883.5722762304522</v>
      </c>
      <c r="AM69" s="185">
        <f>AL68*(1+$D69)*(1+Fin_Assumptions!$E$7)</f>
        <v>8647.2120446641893</v>
      </c>
      <c r="AN69" s="185">
        <f>AM68*(1+$D69)*(1+Fin_Assumptions!$E$7)</f>
        <v>8410.8518130979228</v>
      </c>
      <c r="AO69" s="185">
        <f>AN68*(1+$D69)*(1+Fin_Assumptions!$E$7)</f>
        <v>8174.4915815316572</v>
      </c>
      <c r="AP69" s="185">
        <f>AO68*(1+$D69)*(1+Fin_Assumptions!$E$7)</f>
        <v>7938.1313499653934</v>
      </c>
      <c r="AQ69" s="185">
        <f>AP68*(1+$D69)*(1+Fin_Assumptions!$E$7)</f>
        <v>7701.7711183991296</v>
      </c>
      <c r="AR69" s="185">
        <f>AQ68*(1+$D69)*(1+Fin_Assumptions!$E$7)</f>
        <v>7465.4108868328667</v>
      </c>
      <c r="AS69" s="185">
        <f>AR68*(1+$D69)*(1+Fin_Assumptions!$E$7)</f>
        <v>7229.050655266602</v>
      </c>
      <c r="AT69" s="185">
        <f>AS68*(1+$D69)*(1+Fin_Assumptions!$E$7)</f>
        <v>6992.6904237003382</v>
      </c>
      <c r="AU69" s="185">
        <f>AT68*(1+$D69)*(1+Fin_Assumptions!$E$7)</f>
        <v>6756.3301921340717</v>
      </c>
      <c r="AV69" s="185">
        <f>AU68*(1+$D69)*(1+Fin_Assumptions!$E$7)</f>
        <v>6519.9699605678034</v>
      </c>
      <c r="AW69" s="185">
        <f>AV68*(1+$D69)*(1+Fin_Assumptions!$E$7)</f>
        <v>6283.6097290015432</v>
      </c>
      <c r="AX69" s="185">
        <f>AW68*(1+$D69)*(1+Fin_Assumptions!$E$7)</f>
        <v>6047.249497435274</v>
      </c>
      <c r="AY69" s="185">
        <f>AX68*(1+$D69)*(1+Fin_Assumptions!$E$7)</f>
        <v>5810.8892658690065</v>
      </c>
      <c r="AZ69" s="185">
        <f>AY68*(1+$D69)*(1+Fin_Assumptions!$E$7)</f>
        <v>5574.5290343027464</v>
      </c>
      <c r="BA69" s="185">
        <f>AZ68*(1+$D69)*(1+Fin_Assumptions!$E$7)</f>
        <v>5338.1688027364798</v>
      </c>
      <c r="BB69" s="185">
        <f>BA68*(1+$D69)*(1+Fin_Assumptions!$E$7)</f>
        <v>5101.8085711702188</v>
      </c>
      <c r="BC69" s="185">
        <f>BB68*(1+$D69)*(1+Fin_Assumptions!$E$7)</f>
        <v>4865.4483396039514</v>
      </c>
      <c r="BD69" s="185">
        <f>BC68*(1+$D69)*(1+Fin_Assumptions!$E$7)</f>
        <v>4629.0881080376848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6"/>
        <v>2043</v>
      </c>
      <c r="D70" s="182">
        <f>AB115</f>
        <v>-9.977783260142758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14011.123218070759</v>
      </c>
      <c r="AC70" s="185">
        <f>AB69*(1+$D70)*(1+Fin_Assumptions!$E$7)</f>
        <v>12724.859477135329</v>
      </c>
      <c r="AD70" s="185">
        <f>AC69*(1+$D70)*(1+Fin_Assumptions!$E$7)</f>
        <v>11960.394374692463</v>
      </c>
      <c r="AE70" s="185">
        <f>AD69*(1+$D70)*(1+Fin_Assumptions!$E$7)</f>
        <v>11405.774542260924</v>
      </c>
      <c r="AF70" s="185">
        <f>AE69*(1+$D70)*(1+Fin_Assumptions!$E$7)</f>
        <v>10929.846686083672</v>
      </c>
      <c r="AG70" s="185">
        <f>AF69*(1+$D70)*(1+Fin_Assumptions!$E$7)</f>
        <v>10512.9378120971</v>
      </c>
      <c r="AH70" s="185">
        <f>AG69*(1+$D70)*(1+Fin_Assumptions!$E$7)</f>
        <v>10214.066902491923</v>
      </c>
      <c r="AI70" s="185">
        <f>AH69*(1+$D70)*(1+Fin_Assumptions!$E$7)</f>
        <v>9974.2149750774297</v>
      </c>
      <c r="AJ70" s="185">
        <f>AI69*(1+$D70)*(1+Fin_Assumptions!$E$7)</f>
        <v>9734.3630476629387</v>
      </c>
      <c r="AK70" s="185">
        <f>AJ69*(1+$D70)*(1+Fin_Assumptions!$E$7)</f>
        <v>9494.5111202484513</v>
      </c>
      <c r="AL70" s="185">
        <f>AK69*(1+$D70)*(1+Fin_Assumptions!$E$7)</f>
        <v>9254.6591928339567</v>
      </c>
      <c r="AM70" s="185">
        <f>AL69*(1+$D70)*(1+Fin_Assumptions!$E$7)</f>
        <v>9014.8072654194712</v>
      </c>
      <c r="AN70" s="185">
        <f>AM69*(1+$D70)*(1+Fin_Assumptions!$E$7)</f>
        <v>8774.9553380049838</v>
      </c>
      <c r="AO70" s="185">
        <f>AN69*(1+$D70)*(1+Fin_Assumptions!$E$7)</f>
        <v>8535.1034105904928</v>
      </c>
      <c r="AP70" s="185">
        <f>AO69*(1+$D70)*(1+Fin_Assumptions!$E$7)</f>
        <v>8295.2514831760036</v>
      </c>
      <c r="AQ70" s="185">
        <f>AP69*(1+$D70)*(1+Fin_Assumptions!$E$7)</f>
        <v>8055.3995557615162</v>
      </c>
      <c r="AR70" s="185">
        <f>AQ69*(1+$D70)*(1+Fin_Assumptions!$E$7)</f>
        <v>7815.547628347028</v>
      </c>
      <c r="AS70" s="185">
        <f>AR69*(1+$D70)*(1+Fin_Assumptions!$E$7)</f>
        <v>7575.6957009325415</v>
      </c>
      <c r="AT70" s="185">
        <f>AS69*(1+$D70)*(1+Fin_Assumptions!$E$7)</f>
        <v>7335.8437735180523</v>
      </c>
      <c r="AU70" s="185">
        <f>AT69*(1+$D70)*(1+Fin_Assumptions!$E$7)</f>
        <v>7095.991846103565</v>
      </c>
      <c r="AV70" s="185">
        <f>AU69*(1+$D70)*(1+Fin_Assumptions!$E$7)</f>
        <v>6856.139918689074</v>
      </c>
      <c r="AW70" s="185">
        <f>AV69*(1+$D70)*(1+Fin_Assumptions!$E$7)</f>
        <v>6616.2879912745811</v>
      </c>
      <c r="AX70" s="185">
        <f>AW69*(1+$D70)*(1+Fin_Assumptions!$E$7)</f>
        <v>6376.4360638600974</v>
      </c>
      <c r="AY70" s="185">
        <f>AX69*(1+$D70)*(1+Fin_Assumptions!$E$7)</f>
        <v>6136.5841364456037</v>
      </c>
      <c r="AZ70" s="185">
        <f>AY69*(1+$D70)*(1+Fin_Assumptions!$E$7)</f>
        <v>5896.7322090311118</v>
      </c>
      <c r="BA70" s="185">
        <f>AZ69*(1+$D70)*(1+Fin_Assumptions!$E$7)</f>
        <v>5656.8802816166281</v>
      </c>
      <c r="BB70" s="185">
        <f>BA69*(1+$D70)*(1+Fin_Assumptions!$E$7)</f>
        <v>5417.0283542021371</v>
      </c>
      <c r="BC70" s="185">
        <f>BB69*(1+$D70)*(1+Fin_Assumptions!$E$7)</f>
        <v>5177.1764267876515</v>
      </c>
      <c r="BD70" s="185">
        <f>BC69*(1+$D70)*(1+Fin_Assumptions!$E$7)</f>
        <v>4937.3244993731596</v>
      </c>
      <c r="BE70" s="185">
        <f>BD69*(1+$D70)*(1+Fin_Assumptions!$E$7)</f>
        <v>4697.4725719586695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6"/>
        <v>2044</v>
      </c>
      <c r="D71" s="182">
        <f>AC115</f>
        <v>-1.0078342780023175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14216.662173434546</v>
      </c>
      <c r="AD71" s="185">
        <f>AC70*(1+$D71)*(1+Fin_Assumptions!$E$7)</f>
        <v>12911.529331034559</v>
      </c>
      <c r="AE71" s="185">
        <f>AD70*(1+$D71)*(1+Fin_Assumptions!$E$7)</f>
        <v>12135.849755910052</v>
      </c>
      <c r="AF71" s="185">
        <f>AE70*(1+$D71)*(1+Fin_Assumptions!$E$7)</f>
        <v>11573.093817671164</v>
      </c>
      <c r="AG71" s="185">
        <f>AF70*(1+$D71)*(1+Fin_Assumptions!$E$7)</f>
        <v>11090.184243264424</v>
      </c>
      <c r="AH71" s="185">
        <f>AG70*(1+$D71)*(1+Fin_Assumptions!$E$7)</f>
        <v>10667.159441731761</v>
      </c>
      <c r="AI71" s="185">
        <f>AH70*(1+$D71)*(1+Fin_Assumptions!$E$7)</f>
        <v>10363.904185947282</v>
      </c>
      <c r="AJ71" s="185">
        <f>AI70*(1+$D71)*(1+Fin_Assumptions!$E$7)</f>
        <v>10120.533703036883</v>
      </c>
      <c r="AK71" s="185">
        <f>AJ70*(1+$D71)*(1+Fin_Assumptions!$E$7)</f>
        <v>9877.1632201264856</v>
      </c>
      <c r="AL71" s="185">
        <f>AK70*(1+$D71)*(1+Fin_Assumptions!$E$7)</f>
        <v>9633.7927372160902</v>
      </c>
      <c r="AM71" s="185">
        <f>AL70*(1+$D71)*(1+Fin_Assumptions!$E$7)</f>
        <v>9390.4222543056894</v>
      </c>
      <c r="AN71" s="185">
        <f>AM70*(1+$D71)*(1+Fin_Assumptions!$E$7)</f>
        <v>9147.0517713952977</v>
      </c>
      <c r="AO71" s="185">
        <f>AN70*(1+$D71)*(1+Fin_Assumptions!$E$7)</f>
        <v>8903.6812884849041</v>
      </c>
      <c r="AP71" s="185">
        <f>AO70*(1+$D71)*(1+Fin_Assumptions!$E$7)</f>
        <v>8660.310805574507</v>
      </c>
      <c r="AQ71" s="185">
        <f>AP70*(1+$D71)*(1+Fin_Assumptions!$E$7)</f>
        <v>8416.9403226641116</v>
      </c>
      <c r="AR71" s="185">
        <f>AQ70*(1+$D71)*(1+Fin_Assumptions!$E$7)</f>
        <v>8173.5698397537171</v>
      </c>
      <c r="AS71" s="185">
        <f>AR70*(1+$D71)*(1+Fin_Assumptions!$E$7)</f>
        <v>7930.1993568433227</v>
      </c>
      <c r="AT71" s="185">
        <f>AS70*(1+$D71)*(1+Fin_Assumptions!$E$7)</f>
        <v>7686.82887393293</v>
      </c>
      <c r="AU71" s="185">
        <f>AT70*(1+$D71)*(1+Fin_Assumptions!$E$7)</f>
        <v>7443.4583910225347</v>
      </c>
      <c r="AV71" s="185">
        <f>AU70*(1+$D71)*(1+Fin_Assumptions!$E$7)</f>
        <v>7200.0879081121402</v>
      </c>
      <c r="AW71" s="185">
        <f>AV70*(1+$D71)*(1+Fin_Assumptions!$E$7)</f>
        <v>6956.717425201743</v>
      </c>
      <c r="AX71" s="185">
        <f>AW70*(1+$D71)*(1+Fin_Assumptions!$E$7)</f>
        <v>6713.3469422913431</v>
      </c>
      <c r="AY71" s="185">
        <f>AX70*(1+$D71)*(1+Fin_Assumptions!$E$7)</f>
        <v>6469.9764593809541</v>
      </c>
      <c r="AZ71" s="185">
        <f>AY70*(1+$D71)*(1+Fin_Assumptions!$E$7)</f>
        <v>6226.6059764705524</v>
      </c>
      <c r="BA71" s="185">
        <f>AZ70*(1+$D71)*(1+Fin_Assumptions!$E$7)</f>
        <v>5983.2354935601543</v>
      </c>
      <c r="BB71" s="185">
        <f>BA70*(1+$D71)*(1+Fin_Assumptions!$E$7)</f>
        <v>5739.8650106497644</v>
      </c>
      <c r="BC71" s="185">
        <f>BB70*(1+$D71)*(1+Fin_Assumptions!$E$7)</f>
        <v>5496.4945277393672</v>
      </c>
      <c r="BD71" s="185">
        <f>BC70*(1+$D71)*(1+Fin_Assumptions!$E$7)</f>
        <v>5253.1240448289745</v>
      </c>
      <c r="BE71" s="185">
        <f>BD70*(1+$D71)*(1+Fin_Assumptions!$E$7)</f>
        <v>5009.7535619185765</v>
      </c>
      <c r="BF71" s="185">
        <f>BE70*(1+$D71)*(1+Fin_Assumptions!$E$7)</f>
        <v>4766.3830790081802</v>
      </c>
      <c r="BG71" s="185">
        <f>BF70*(1+$D71)*(1+Fin_Assumptions!$E$7)</f>
        <v>0</v>
      </c>
      <c r="BH71" s="185">
        <f>BG70*(1+$D71)*(1+Fin_Assumptions!$E$7)</f>
        <v>0</v>
      </c>
      <c r="BI71" s="185">
        <f>BH70*(1+$D71)*(1+Fin_Assumptions!$E$7)</f>
        <v>0</v>
      </c>
      <c r="BJ71" s="185"/>
      <c r="BK71" s="185"/>
      <c r="BL71" s="185"/>
    </row>
    <row r="72" spans="2:67">
      <c r="C72" s="157">
        <f t="shared" si="36"/>
        <v>2045</v>
      </c>
      <c r="D72" s="182">
        <f>AD115</f>
        <v>-1.01809498827679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14423.721124555228</v>
      </c>
      <c r="AE72" s="185">
        <f>AD71*(1+$D72)*(1+Fin_Assumptions!$E$7)</f>
        <v>13099.57964045554</v>
      </c>
      <c r="AF72" s="185">
        <f>AE71*(1+$D72)*(1+Fin_Assumptions!$E$7)</f>
        <v>12312.602659704336</v>
      </c>
      <c r="AG72" s="185">
        <f>AF71*(1+$D72)*(1+Fin_Assumptions!$E$7)</f>
        <v>11741.650447763002</v>
      </c>
      <c r="AH72" s="185">
        <f>AG71*(1+$D72)*(1+Fin_Assumptions!$E$7)</f>
        <v>11251.707524125412</v>
      </c>
      <c r="AI72" s="185">
        <f>AH71*(1+$D72)*(1+Fin_Assumptions!$E$7)</f>
        <v>10822.521566715595</v>
      </c>
      <c r="AJ72" s="185">
        <f>AI71*(1+$D72)*(1+Fin_Assumptions!$E$7)</f>
        <v>10514.84954176135</v>
      </c>
      <c r="AK72" s="185">
        <f>AJ71*(1+$D72)*(1+Fin_Assumptions!$E$7)</f>
        <v>10267.934483034885</v>
      </c>
      <c r="AL72" s="185">
        <f>AK71*(1+$D72)*(1+Fin_Assumptions!$E$7)</f>
        <v>10021.019424308421</v>
      </c>
      <c r="AM72" s="185">
        <f>AL71*(1+$D72)*(1+Fin_Assumptions!$E$7)</f>
        <v>9774.1043655819558</v>
      </c>
      <c r="AN72" s="185">
        <f>AM71*(1+$D72)*(1+Fin_Assumptions!$E$7)</f>
        <v>9527.1893068554873</v>
      </c>
      <c r="AO72" s="185">
        <f>AN71*(1+$D72)*(1+Fin_Assumptions!$E$7)</f>
        <v>9280.2742481290279</v>
      </c>
      <c r="AP72" s="185">
        <f>AO71*(1+$D72)*(1+Fin_Assumptions!$E$7)</f>
        <v>9033.3591894025667</v>
      </c>
      <c r="AQ72" s="185">
        <f>AP71*(1+$D72)*(1+Fin_Assumptions!$E$7)</f>
        <v>8786.4441306761037</v>
      </c>
      <c r="AR72" s="185">
        <f>AQ71*(1+$D72)*(1+Fin_Assumptions!$E$7)</f>
        <v>8539.5290719496388</v>
      </c>
      <c r="AS72" s="185">
        <f>AR71*(1+$D72)*(1+Fin_Assumptions!$E$7)</f>
        <v>8292.6140132231758</v>
      </c>
      <c r="AT72" s="185">
        <f>AS71*(1+$D72)*(1+Fin_Assumptions!$E$7)</f>
        <v>8045.6989544967146</v>
      </c>
      <c r="AU72" s="185">
        <f>AT71*(1+$D72)*(1+Fin_Assumptions!$E$7)</f>
        <v>7798.7838957702552</v>
      </c>
      <c r="AV72" s="185">
        <f>AU71*(1+$D72)*(1+Fin_Assumptions!$E$7)</f>
        <v>7551.8688370437912</v>
      </c>
      <c r="AW72" s="185">
        <f>AV71*(1+$D72)*(1+Fin_Assumptions!$E$7)</f>
        <v>7304.95377831733</v>
      </c>
      <c r="AX72" s="185">
        <f>AW71*(1+$D72)*(1+Fin_Assumptions!$E$7)</f>
        <v>7058.0387195908643</v>
      </c>
      <c r="AY72" s="185">
        <f>AX71*(1+$D72)*(1+Fin_Assumptions!$E$7)</f>
        <v>6811.1236608643967</v>
      </c>
      <c r="AZ72" s="185">
        <f>AY71*(1+$D72)*(1+Fin_Assumptions!$E$7)</f>
        <v>6564.2086021379409</v>
      </c>
      <c r="BA72" s="185">
        <f>AZ71*(1+$D72)*(1+Fin_Assumptions!$E$7)</f>
        <v>6317.2935434114706</v>
      </c>
      <c r="BB72" s="185">
        <f>BA71*(1+$D72)*(1+Fin_Assumptions!$E$7)</f>
        <v>6070.3784846850049</v>
      </c>
      <c r="BC72" s="185">
        <f>BB71*(1+$D72)*(1+Fin_Assumptions!$E$7)</f>
        <v>5823.4634259585473</v>
      </c>
      <c r="BD72" s="185">
        <f>BC71*(1+$D72)*(1+Fin_Assumptions!$E$7)</f>
        <v>5576.5483672320825</v>
      </c>
      <c r="BE72" s="185">
        <f>BD71*(1+$D72)*(1+Fin_Assumptions!$E$7)</f>
        <v>5329.6333085056222</v>
      </c>
      <c r="BF72" s="185">
        <f>BE71*(1+$D72)*(1+Fin_Assumptions!$E$7)</f>
        <v>5082.7182497791564</v>
      </c>
      <c r="BG72" s="185">
        <f>BF71*(1+$D72)*(1+Fin_Assumptions!$E$7)</f>
        <v>4835.8031910526925</v>
      </c>
      <c r="BH72" s="185">
        <f>BG71*(1+$D72)*(1+Fin_Assumptions!$E$7)</f>
        <v>0</v>
      </c>
      <c r="BI72" s="185">
        <f>BH71*(1+$D72)*(1+Fin_Assumptions!$E$7)</f>
        <v>0</v>
      </c>
      <c r="BJ72" s="185">
        <f>BI71*(1+$D72)*(1+Fin_Assumptions!$E$7)</f>
        <v>0</v>
      </c>
      <c r="BK72" s="185"/>
      <c r="BL72" s="185"/>
    </row>
    <row r="73" spans="2:67">
      <c r="C73" s="157">
        <f t="shared" si="36"/>
        <v>2046</v>
      </c>
      <c r="D73" s="182">
        <f>AE115</f>
        <v>-1.028566775064809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14632.247609373548</v>
      </c>
      <c r="AF73" s="185">
        <f>AE72*(1+$D73)*(1+Fin_Assumptions!$E$7)</f>
        <v>13288.962759515676</v>
      </c>
      <c r="AG73" s="185">
        <f>AF72*(1+$D73)*(1+Fin_Assumptions!$E$7)</f>
        <v>12490.608302590892</v>
      </c>
      <c r="AH73" s="185">
        <f>AG72*(1+$D73)*(1+Fin_Assumptions!$E$7)</f>
        <v>11911.401725723388</v>
      </c>
      <c r="AI73" s="185">
        <f>AH72*(1+$D73)*(1+Fin_Assumptions!$E$7)</f>
        <v>11414.37560387741</v>
      </c>
      <c r="AJ73" s="185">
        <f>AI72*(1+$D73)*(1+Fin_Assumptions!$E$7)</f>
        <v>10978.984823297538</v>
      </c>
      <c r="AK73" s="185">
        <f>AJ72*(1+$D73)*(1+Fin_Assumptions!$E$7)</f>
        <v>10666.864725249907</v>
      </c>
      <c r="AL73" s="185">
        <f>AK72*(1+$D73)*(1+Fin_Assumptions!$E$7)</f>
        <v>10416.379968468391</v>
      </c>
      <c r="AM73" s="185">
        <f>AL72*(1+$D73)*(1+Fin_Assumptions!$E$7)</f>
        <v>10165.895211686873</v>
      </c>
      <c r="AN73" s="185">
        <f>AM72*(1+$D73)*(1+Fin_Assumptions!$E$7)</f>
        <v>9915.4104549053554</v>
      </c>
      <c r="AO73" s="185">
        <f>AN72*(1+$D73)*(1+Fin_Assumptions!$E$7)</f>
        <v>9664.9256981238359</v>
      </c>
      <c r="AP73" s="185">
        <f>AO72*(1+$D73)*(1+Fin_Assumptions!$E$7)</f>
        <v>9414.4409413423218</v>
      </c>
      <c r="AQ73" s="185">
        <f>AP72*(1+$D73)*(1+Fin_Assumptions!$E$7)</f>
        <v>9163.9561845608096</v>
      </c>
      <c r="AR73" s="185">
        <f>AQ72*(1+$D73)*(1+Fin_Assumptions!$E$7)</f>
        <v>8913.4714277792937</v>
      </c>
      <c r="AS73" s="185">
        <f>AR72*(1+$D73)*(1+Fin_Assumptions!$E$7)</f>
        <v>8662.9866709977778</v>
      </c>
      <c r="AT73" s="185">
        <f>AS72*(1+$D73)*(1+Fin_Assumptions!$E$7)</f>
        <v>8412.5019142162619</v>
      </c>
      <c r="AU73" s="185">
        <f>AT72*(1+$D73)*(1+Fin_Assumptions!$E$7)</f>
        <v>8162.0171574347496</v>
      </c>
      <c r="AV73" s="185">
        <f>AU72*(1+$D73)*(1+Fin_Assumptions!$E$7)</f>
        <v>7911.5324006532373</v>
      </c>
      <c r="AW73" s="185">
        <f>AV72*(1+$D73)*(1+Fin_Assumptions!$E$7)</f>
        <v>7661.0476438717214</v>
      </c>
      <c r="AX73" s="185">
        <f>AW72*(1+$D73)*(1+Fin_Assumptions!$E$7)</f>
        <v>7410.5628870902083</v>
      </c>
      <c r="AY73" s="185">
        <f>AX72*(1+$D73)*(1+Fin_Assumptions!$E$7)</f>
        <v>7160.0781303086906</v>
      </c>
      <c r="AZ73" s="185">
        <f>AY72*(1+$D73)*(1+Fin_Assumptions!$E$7)</f>
        <v>6909.593373527171</v>
      </c>
      <c r="BA73" s="185">
        <f>AZ72*(1+$D73)*(1+Fin_Assumptions!$E$7)</f>
        <v>6659.1086167456633</v>
      </c>
      <c r="BB73" s="185">
        <f>BA72*(1+$D73)*(1+Fin_Assumptions!$E$7)</f>
        <v>6408.623859964141</v>
      </c>
      <c r="BC73" s="185">
        <f>BB72*(1+$D73)*(1+Fin_Assumptions!$E$7)</f>
        <v>6158.1391031826233</v>
      </c>
      <c r="BD73" s="185">
        <f>BC72*(1+$D73)*(1+Fin_Assumptions!$E$7)</f>
        <v>5907.6543464011138</v>
      </c>
      <c r="BE73" s="185">
        <f>BD72*(1+$D73)*(1+Fin_Assumptions!$E$7)</f>
        <v>5657.169589619597</v>
      </c>
      <c r="BF73" s="185">
        <f>BE72*(1+$D73)*(1+Fin_Assumptions!$E$7)</f>
        <v>5406.6848328380847</v>
      </c>
      <c r="BG73" s="185">
        <f>BF72*(1+$D73)*(1+Fin_Assumptions!$E$7)</f>
        <v>5156.2000760565661</v>
      </c>
      <c r="BH73" s="185">
        <f>BG72*(1+$D73)*(1+Fin_Assumptions!$E$7)</f>
        <v>4905.7153192750502</v>
      </c>
      <c r="BI73" s="185">
        <f>BH72*(1+$D73)*(1+Fin_Assumptions!$E$7)</f>
        <v>0</v>
      </c>
      <c r="BJ73" s="185">
        <f>BI72*(1+$D73)*(1+Fin_Assumptions!$E$7)</f>
        <v>0</v>
      </c>
      <c r="BK73" s="185">
        <f>BJ72*(1+$D73)*(1+Fin_Assumptions!$E$7)</f>
        <v>0</v>
      </c>
      <c r="BL73" s="185"/>
    </row>
    <row r="74" spans="2:67">
      <c r="C74" s="157">
        <f t="shared" si="36"/>
        <v>2047</v>
      </c>
      <c r="D74" s="182">
        <f>AF115</f>
        <v>-1.0392562192437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14842.185592729935</v>
      </c>
      <c r="AG74" s="185">
        <f>AF73*(1+$D74)*(1+Fin_Assumptions!$E$7)</f>
        <v>13479.62779725353</v>
      </c>
      <c r="AH74" s="185">
        <f>AG73*(1+$D74)*(1+Fin_Assumptions!$E$7)</f>
        <v>12669.818850959458</v>
      </c>
      <c r="AI74" s="185">
        <f>AH73*(1+$D74)*(1+Fin_Assumptions!$E$7)</f>
        <v>12082.30203605194</v>
      </c>
      <c r="AJ74" s="185">
        <f>AI73*(1+$D74)*(1+Fin_Assumptions!$E$7)</f>
        <v>11578.144770414427</v>
      </c>
      <c r="AK74" s="185">
        <f>AJ73*(1+$D74)*(1+Fin_Assumptions!$E$7)</f>
        <v>11136.507166729378</v>
      </c>
      <c r="AL74" s="185">
        <f>AK73*(1+$D74)*(1+Fin_Assumptions!$E$7)</f>
        <v>10819.908886949288</v>
      </c>
      <c r="AM74" s="185">
        <f>AL73*(1+$D74)*(1+Fin_Assumptions!$E$7)</f>
        <v>10565.83026912167</v>
      </c>
      <c r="AN74" s="185">
        <f>AM73*(1+$D74)*(1+Fin_Assumptions!$E$7)</f>
        <v>10311.751651294051</v>
      </c>
      <c r="AO74" s="185">
        <f>AN73*(1+$D74)*(1+Fin_Assumptions!$E$7)</f>
        <v>10057.673033466433</v>
      </c>
      <c r="AP74" s="185">
        <f>AO73*(1+$D74)*(1+Fin_Assumptions!$E$7)</f>
        <v>9803.5944156388141</v>
      </c>
      <c r="AQ74" s="185">
        <f>AP73*(1+$D74)*(1+Fin_Assumptions!$E$7)</f>
        <v>9549.5157978112002</v>
      </c>
      <c r="AR74" s="185">
        <f>AQ73*(1+$D74)*(1+Fin_Assumptions!$E$7)</f>
        <v>9295.4371799835862</v>
      </c>
      <c r="AS74" s="185">
        <f>AR73*(1+$D74)*(1+Fin_Assumptions!$E$7)</f>
        <v>9041.3585621559705</v>
      </c>
      <c r="AT74" s="185">
        <f>AS73*(1+$D74)*(1+Fin_Assumptions!$E$7)</f>
        <v>8787.2799443283548</v>
      </c>
      <c r="AU74" s="185">
        <f>AT73*(1+$D74)*(1+Fin_Assumptions!$E$7)</f>
        <v>8533.2013265007354</v>
      </c>
      <c r="AV74" s="185">
        <f>AU73*(1+$D74)*(1+Fin_Assumptions!$E$7)</f>
        <v>8279.1227086731233</v>
      </c>
      <c r="AW74" s="185">
        <f>AV73*(1+$D74)*(1+Fin_Assumptions!$E$7)</f>
        <v>8025.0440908455121</v>
      </c>
      <c r="AX74" s="185">
        <f>AW73*(1+$D74)*(1+Fin_Assumptions!$E$7)</f>
        <v>7770.9654730178945</v>
      </c>
      <c r="AY74" s="185">
        <f>AX73*(1+$D74)*(1+Fin_Assumptions!$E$7)</f>
        <v>7516.8868551902806</v>
      </c>
      <c r="AZ74" s="185">
        <f>AY73*(1+$D74)*(1+Fin_Assumptions!$E$7)</f>
        <v>7262.808237362663</v>
      </c>
      <c r="BA74" s="185">
        <f>AZ73*(1+$D74)*(1+Fin_Assumptions!$E$7)</f>
        <v>7008.7296195350427</v>
      </c>
      <c r="BB74" s="185">
        <f>BA73*(1+$D74)*(1+Fin_Assumptions!$E$7)</f>
        <v>6754.6510017074343</v>
      </c>
      <c r="BC74" s="185">
        <f>BB73*(1+$D74)*(1+Fin_Assumptions!$E$7)</f>
        <v>6500.5723838798112</v>
      </c>
      <c r="BD74" s="185">
        <f>BC73*(1+$D74)*(1+Fin_Assumptions!$E$7)</f>
        <v>6246.4937660521928</v>
      </c>
      <c r="BE74" s="185">
        <f>BD73*(1+$D74)*(1+Fin_Assumptions!$E$7)</f>
        <v>5992.4151482245834</v>
      </c>
      <c r="BF74" s="185">
        <f>BE73*(1+$D74)*(1+Fin_Assumptions!$E$7)</f>
        <v>5738.3365303969649</v>
      </c>
      <c r="BG74" s="185">
        <f>BF73*(1+$D74)*(1+Fin_Assumptions!$E$7)</f>
        <v>5484.2579125693519</v>
      </c>
      <c r="BH74" s="185">
        <f>BG73*(1+$D74)*(1+Fin_Assumptions!$E$7)</f>
        <v>5230.1792947417334</v>
      </c>
      <c r="BI74" s="185">
        <f>BH73*(1+$D74)*(1+Fin_Assumptions!$E$7)</f>
        <v>4976.1006769141168</v>
      </c>
      <c r="BJ74" s="185">
        <f>BI73*(1+$D74)*(1+Fin_Assumptions!$E$7)</f>
        <v>0</v>
      </c>
      <c r="BK74" s="185">
        <f>BJ73*(1+$D74)*(1+Fin_Assumptions!$E$7)</f>
        <v>0</v>
      </c>
      <c r="BL74" s="185">
        <f>BK73*(1+$D74)*(1+Fin_Assumptions!$E$7)</f>
        <v>0</v>
      </c>
    </row>
    <row r="75" spans="2:67">
      <c r="C75" s="157">
        <f t="shared" si="36"/>
        <v>2048</v>
      </c>
      <c r="D75" s="182">
        <f>AG115</f>
        <v>-1.0501701781326367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15053.475320498284</v>
      </c>
      <c r="AH75" s="185">
        <f>AG74*(1+$D75)*(1+Fin_Assumptions!$E$7)</f>
        <v>13671.520485153582</v>
      </c>
      <c r="AI75" s="185">
        <f>AH74*(1+$D75)*(1+Fin_Assumptions!$E$7)</f>
        <v>12850.183296557336</v>
      </c>
      <c r="AJ75" s="185">
        <f>AI74*(1+$D75)*(1+Fin_Assumptions!$E$7)</f>
        <v>12254.302735818344</v>
      </c>
      <c r="AK75" s="185">
        <f>AJ74*(1+$D75)*(1+Fin_Assumptions!$E$7)</f>
        <v>11742.968410525873</v>
      </c>
      <c r="AL75" s="185">
        <f>AK74*(1+$D75)*(1+Fin_Assumptions!$E$7)</f>
        <v>11295.04376181825</v>
      </c>
      <c r="AM75" s="185">
        <f>AL74*(1+$D75)*(1+Fin_Assumptions!$E$7)</f>
        <v>10973.938466280359</v>
      </c>
      <c r="AN75" s="185">
        <f>AM74*(1+$D75)*(1+Fin_Assumptions!$E$7)</f>
        <v>10716.242847327325</v>
      </c>
      <c r="AO75" s="185">
        <f>AN74*(1+$D75)*(1+Fin_Assumptions!$E$7)</f>
        <v>10458.547228374286</v>
      </c>
      <c r="AP75" s="185">
        <f>AO74*(1+$D75)*(1+Fin_Assumptions!$E$7)</f>
        <v>10200.851609421252</v>
      </c>
      <c r="AQ75" s="185">
        <f>AP74*(1+$D75)*(1+Fin_Assumptions!$E$7)</f>
        <v>9943.1559904682144</v>
      </c>
      <c r="AR75" s="185">
        <f>AQ74*(1+$D75)*(1+Fin_Assumptions!$E$7)</f>
        <v>9685.4603715151843</v>
      </c>
      <c r="AS75" s="185">
        <f>AR74*(1+$D75)*(1+Fin_Assumptions!$E$7)</f>
        <v>9427.7647525621524</v>
      </c>
      <c r="AT75" s="185">
        <f>AS74*(1+$D75)*(1+Fin_Assumptions!$E$7)</f>
        <v>9170.0691336091204</v>
      </c>
      <c r="AU75" s="185">
        <f>AT74*(1+$D75)*(1+Fin_Assumptions!$E$7)</f>
        <v>8912.3735146560884</v>
      </c>
      <c r="AV75" s="185">
        <f>AU74*(1+$D75)*(1+Fin_Assumptions!$E$7)</f>
        <v>8654.677895703051</v>
      </c>
      <c r="AW75" s="185">
        <f>AV74*(1+$D75)*(1+Fin_Assumptions!$E$7)</f>
        <v>8396.9822767500227</v>
      </c>
      <c r="AX75" s="185">
        <f>AW74*(1+$D75)*(1+Fin_Assumptions!$E$7)</f>
        <v>8139.2866577969926</v>
      </c>
      <c r="AY75" s="185">
        <f>AX74*(1+$D75)*(1+Fin_Assumptions!$E$7)</f>
        <v>7881.5910388439579</v>
      </c>
      <c r="AZ75" s="185">
        <f>AY74*(1+$D75)*(1+Fin_Assumptions!$E$7)</f>
        <v>7623.8954198909269</v>
      </c>
      <c r="BA75" s="185">
        <f>AZ74*(1+$D75)*(1+Fin_Assumptions!$E$7)</f>
        <v>7366.1998009378913</v>
      </c>
      <c r="BB75" s="185">
        <f>BA74*(1+$D75)*(1+Fin_Assumptions!$E$7)</f>
        <v>7108.5041819848548</v>
      </c>
      <c r="BC75" s="185">
        <f>BB74*(1+$D75)*(1+Fin_Assumptions!$E$7)</f>
        <v>6850.8085630318292</v>
      </c>
      <c r="BD75" s="185">
        <f>BC74*(1+$D75)*(1+Fin_Assumptions!$E$7)</f>
        <v>6593.112944078789</v>
      </c>
      <c r="BE75" s="185">
        <f>BD74*(1+$D75)*(1+Fin_Assumptions!$E$7)</f>
        <v>6335.4173251257525</v>
      </c>
      <c r="BF75" s="185">
        <f>BE74*(1+$D75)*(1+Fin_Assumptions!$E$7)</f>
        <v>6077.721706172726</v>
      </c>
      <c r="BG75" s="185">
        <f>BF74*(1+$D75)*(1+Fin_Assumptions!$E$7)</f>
        <v>5820.0260872196905</v>
      </c>
      <c r="BH75" s="185">
        <f>BG74*(1+$D75)*(1+Fin_Assumptions!$E$7)</f>
        <v>5562.3304682666603</v>
      </c>
      <c r="BI75" s="185">
        <f>BH74*(1+$D75)*(1+Fin_Assumptions!$E$7)</f>
        <v>5304.6348493136247</v>
      </c>
      <c r="BJ75" s="185">
        <f>BI74*(1+$D75)*(1+Fin_Assumptions!$E$7)</f>
        <v>5046.93923036059</v>
      </c>
      <c r="BK75" s="185">
        <f>BJ74*(1+$D75)*(1+Fin_Assumptions!$E$7)</f>
        <v>0</v>
      </c>
      <c r="BL75" s="185">
        <f>BK74*(1+$D75)*(1+Fin_Assumptions!$E$7)</f>
        <v>0</v>
      </c>
      <c r="BM75" s="185">
        <f>BL74*(1+$D75)*(1+Fin_Assumptions!$E$7)</f>
        <v>0</v>
      </c>
    </row>
    <row r="76" spans="2:67">
      <c r="C76" s="157">
        <f t="shared" si="36"/>
        <v>2049</v>
      </c>
      <c r="D76" s="182">
        <f>AH115</f>
        <v>-1.061315800161744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15266.053168659595</v>
      </c>
      <c r="AI76" s="185">
        <f>AH75*(1+$D76)*(1+Fin_Assumptions!$E$7)</f>
        <v>13864.583040075353</v>
      </c>
      <c r="AJ76" s="185">
        <f>AI75*(1+$D76)*(1+Fin_Assumptions!$E$7)</f>
        <v>13031.647327653258</v>
      </c>
      <c r="AK76" s="185">
        <f>AJ75*(1+$D76)*(1+Fin_Assumptions!$E$7)</f>
        <v>12427.352031800536</v>
      </c>
      <c r="AL76" s="185">
        <f>AK75*(1+$D76)*(1+Fin_Assumptions!$E$7)</f>
        <v>11908.796892161383</v>
      </c>
      <c r="AM76" s="185">
        <f>AL75*(1+$D76)*(1+Fin_Assumptions!$E$7)</f>
        <v>11454.546869682361</v>
      </c>
      <c r="AN76" s="185">
        <f>AM75*(1+$D76)*(1+Fin_Assumptions!$E$7)</f>
        <v>11128.907081523639</v>
      </c>
      <c r="AO76" s="185">
        <f>AN75*(1+$D76)*(1+Fin_Assumptions!$E$7)</f>
        <v>10867.572410525061</v>
      </c>
      <c r="AP76" s="185">
        <f>AO75*(1+$D76)*(1+Fin_Assumptions!$E$7)</f>
        <v>10606.237739526474</v>
      </c>
      <c r="AQ76" s="185">
        <f>AP75*(1+$D76)*(1+Fin_Assumptions!$E$7)</f>
        <v>10344.903068527894</v>
      </c>
      <c r="AR76" s="185">
        <f>AQ75*(1+$D76)*(1+Fin_Assumptions!$E$7)</f>
        <v>10083.568397529312</v>
      </c>
      <c r="AS76" s="185">
        <f>AR75*(1+$D76)*(1+Fin_Assumptions!$E$7)</f>
        <v>9822.233726530736</v>
      </c>
      <c r="AT76" s="185">
        <f>AS75*(1+$D76)*(1+Fin_Assumptions!$E$7)</f>
        <v>9560.8990555321579</v>
      </c>
      <c r="AU76" s="185">
        <f>AT75*(1+$D76)*(1+Fin_Assumptions!$E$7)</f>
        <v>9299.5643845335799</v>
      </c>
      <c r="AV76" s="185">
        <f>AU75*(1+$D76)*(1+Fin_Assumptions!$E$7)</f>
        <v>9038.2297135350018</v>
      </c>
      <c r="AW76" s="185">
        <f>AV75*(1+$D76)*(1+Fin_Assumptions!$E$7)</f>
        <v>8776.8950425364201</v>
      </c>
      <c r="AX76" s="185">
        <f>AW75*(1+$D76)*(1+Fin_Assumptions!$E$7)</f>
        <v>8515.5603715378438</v>
      </c>
      <c r="AY76" s="185">
        <f>AX75*(1+$D76)*(1+Fin_Assumptions!$E$7)</f>
        <v>8254.2257005392694</v>
      </c>
      <c r="AZ76" s="185">
        <f>AY75*(1+$D76)*(1+Fin_Assumptions!$E$7)</f>
        <v>7992.8910295406886</v>
      </c>
      <c r="BA76" s="185">
        <f>AZ75*(1+$D76)*(1+Fin_Assumptions!$E$7)</f>
        <v>7731.5563585421114</v>
      </c>
      <c r="BB76" s="185">
        <f>BA75*(1+$D76)*(1+Fin_Assumptions!$E$7)</f>
        <v>7470.2216875435306</v>
      </c>
      <c r="BC76" s="185">
        <f>BB75*(1+$D76)*(1+Fin_Assumptions!$E$7)</f>
        <v>7208.8870165449471</v>
      </c>
      <c r="BD76" s="185">
        <f>BC75*(1+$D76)*(1+Fin_Assumptions!$E$7)</f>
        <v>6947.5523455463763</v>
      </c>
      <c r="BE76" s="185">
        <f>BD75*(1+$D76)*(1+Fin_Assumptions!$E$7)</f>
        <v>6686.21767454779</v>
      </c>
      <c r="BF76" s="185">
        <f>BE75*(1+$D76)*(1+Fin_Assumptions!$E$7)</f>
        <v>6424.8830035492083</v>
      </c>
      <c r="BG76" s="185">
        <f>BF75*(1+$D76)*(1+Fin_Assumptions!$E$7)</f>
        <v>6163.5483325506366</v>
      </c>
      <c r="BH76" s="185">
        <f>BG75*(1+$D76)*(1+Fin_Assumptions!$E$7)</f>
        <v>5902.213661552054</v>
      </c>
      <c r="BI76" s="185">
        <f>BH75*(1+$D76)*(1+Fin_Assumptions!$E$7)</f>
        <v>5640.8789905534786</v>
      </c>
      <c r="BJ76" s="185">
        <f>BI75*(1+$D76)*(1+Fin_Assumptions!$E$7)</f>
        <v>5379.5443195548969</v>
      </c>
      <c r="BK76" s="185">
        <f>BJ75*(1+$D76)*(1+Fin_Assumptions!$E$7)</f>
        <v>5118.2096485563161</v>
      </c>
      <c r="BL76" s="185">
        <f>BK75*(1+$D76)*(1+Fin_Assumptions!$E$7)</f>
        <v>0</v>
      </c>
      <c r="BM76" s="185">
        <f>BL75*(1+$D76)*(1+Fin_Assumptions!$E$7)</f>
        <v>0</v>
      </c>
      <c r="BN76" s="185">
        <f>BM75*(1+$D76)*(1+Fin_Assumptions!$E$7)</f>
        <v>0</v>
      </c>
    </row>
    <row r="77" spans="2:67">
      <c r="C77" s="157">
        <f t="shared" si="36"/>
        <v>2050</v>
      </c>
      <c r="D77" s="182">
        <f>AI115</f>
        <v>-1.0727005404863266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15479.851487153663</v>
      </c>
      <c r="AJ77" s="185">
        <f>AI76*(1+$D77)*(1+Fin_Assumptions!$E$7)</f>
        <v>14058.754022439996</v>
      </c>
      <c r="AK77" s="185">
        <f>AJ76*(1+$D77)*(1+Fin_Assumptions!$E$7)</f>
        <v>13214.153195743629</v>
      </c>
      <c r="AL77" s="185">
        <f>AK76*(1+$D77)*(1+Fin_Assumptions!$E$7)</f>
        <v>12601.394853371952</v>
      </c>
      <c r="AM77" s="185">
        <f>AL76*(1+$D77)*(1+Fin_Assumptions!$E$7)</f>
        <v>12075.577442622091</v>
      </c>
      <c r="AN77" s="185">
        <f>AM76*(1+$D77)*(1+Fin_Assumptions!$E$7)</f>
        <v>11614.965730588543</v>
      </c>
      <c r="AO77" s="185">
        <f>AN76*(1+$D77)*(1+Fin_Assumptions!$E$7)</f>
        <v>11284.76541598766</v>
      </c>
      <c r="AP77" s="185">
        <f>AO76*(1+$D77)*(1+Fin_Assumptions!$E$7)</f>
        <v>11019.770800103106</v>
      </c>
      <c r="AQ77" s="185">
        <f>AP76*(1+$D77)*(1+Fin_Assumptions!$E$7)</f>
        <v>10754.776184218541</v>
      </c>
      <c r="AR77" s="185">
        <f>AQ76*(1+$D77)*(1+Fin_Assumptions!$E$7)</f>
        <v>10489.781568333983</v>
      </c>
      <c r="AS77" s="185">
        <f>AR76*(1+$D77)*(1+Fin_Assumptions!$E$7)</f>
        <v>10224.786952449424</v>
      </c>
      <c r="AT77" s="185">
        <f>AS76*(1+$D77)*(1+Fin_Assumptions!$E$7)</f>
        <v>9959.7923365648712</v>
      </c>
      <c r="AU77" s="185">
        <f>AT76*(1+$D77)*(1+Fin_Assumptions!$E$7)</f>
        <v>9694.7977206803134</v>
      </c>
      <c r="AV77" s="185">
        <f>AU76*(1+$D77)*(1+Fin_Assumptions!$E$7)</f>
        <v>9429.8031047957593</v>
      </c>
      <c r="AW77" s="185">
        <f>AV76*(1+$D77)*(1+Fin_Assumptions!$E$7)</f>
        <v>9164.8084889112033</v>
      </c>
      <c r="AX77" s="185">
        <f>AW76*(1+$D77)*(1+Fin_Assumptions!$E$7)</f>
        <v>8899.8138730266437</v>
      </c>
      <c r="AY77" s="185">
        <f>AX76*(1+$D77)*(1+Fin_Assumptions!$E$7)</f>
        <v>8634.8192571420896</v>
      </c>
      <c r="AZ77" s="185">
        <f>AY76*(1+$D77)*(1+Fin_Assumptions!$E$7)</f>
        <v>8369.824641257539</v>
      </c>
      <c r="BA77" s="185">
        <f>AZ76*(1+$D77)*(1+Fin_Assumptions!$E$7)</f>
        <v>8104.8300253729794</v>
      </c>
      <c r="BB77" s="185">
        <f>BA76*(1+$D77)*(1+Fin_Assumptions!$E$7)</f>
        <v>7839.8354094884253</v>
      </c>
      <c r="BC77" s="185">
        <f>BB76*(1+$D77)*(1+Fin_Assumptions!$E$7)</f>
        <v>7574.8407936038666</v>
      </c>
      <c r="BD77" s="185">
        <f>BC76*(1+$D77)*(1+Fin_Assumptions!$E$7)</f>
        <v>7309.8461777193052</v>
      </c>
      <c r="BE77" s="185">
        <f>BD76*(1+$D77)*(1+Fin_Assumptions!$E$7)</f>
        <v>7044.8515618347574</v>
      </c>
      <c r="BF77" s="185">
        <f>BE76*(1+$D77)*(1+Fin_Assumptions!$E$7)</f>
        <v>6779.8569459501932</v>
      </c>
      <c r="BG77" s="185">
        <f>BF76*(1+$D77)*(1+Fin_Assumptions!$E$7)</f>
        <v>6514.8623300656345</v>
      </c>
      <c r="BH77" s="185">
        <f>BG76*(1+$D77)*(1+Fin_Assumptions!$E$7)</f>
        <v>6249.8677141810858</v>
      </c>
      <c r="BI77" s="185">
        <f>BH76*(1+$D77)*(1+Fin_Assumptions!$E$7)</f>
        <v>5984.8730982965253</v>
      </c>
      <c r="BJ77" s="185">
        <f>BI76*(1+$D77)*(1+Fin_Assumptions!$E$7)</f>
        <v>5719.8784824119721</v>
      </c>
      <c r="BK77" s="185">
        <f>BJ76*(1+$D77)*(1+Fin_Assumptions!$E$7)</f>
        <v>5454.8838665274134</v>
      </c>
      <c r="BL77" s="185">
        <f>BK76*(1+$D77)*(1+Fin_Assumptions!$E$7)</f>
        <v>5189.8892506428547</v>
      </c>
      <c r="BM77" s="185">
        <f>BL76*(1+$D77)*(1+Fin_Assumptions!$E$7)</f>
        <v>0</v>
      </c>
      <c r="BN77" s="185">
        <f>BM76*(1+$D77)*(1+Fin_Assumptions!$E$7)</f>
        <v>0</v>
      </c>
      <c r="BO77" s="185">
        <f>BN76*(1+$D77)*(1+Fin_Assumptions!$E$7)</f>
        <v>0</v>
      </c>
    </row>
    <row r="78" spans="2:67">
      <c r="D78" s="1"/>
      <c r="BH78" s="25"/>
      <c r="BI78" s="25"/>
      <c r="BJ78" s="25"/>
      <c r="BK78" s="25"/>
      <c r="BL78" s="25"/>
    </row>
    <row r="79" spans="2:67">
      <c r="B79" s="25" t="s">
        <v>7469</v>
      </c>
      <c r="BH79" s="25"/>
      <c r="BI79" s="25"/>
      <c r="BJ79" s="25"/>
      <c r="BK79" s="25"/>
      <c r="BL79" s="25"/>
    </row>
    <row r="80" spans="2:67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7">F81+1</f>
        <v>2022</v>
      </c>
      <c r="H81" s="25">
        <f t="shared" si="37"/>
        <v>2023</v>
      </c>
      <c r="I81" s="25">
        <f t="shared" si="37"/>
        <v>2024</v>
      </c>
      <c r="J81" s="25">
        <f t="shared" si="37"/>
        <v>2025</v>
      </c>
      <c r="K81" s="25">
        <f t="shared" si="37"/>
        <v>2026</v>
      </c>
      <c r="L81" s="25">
        <f t="shared" si="37"/>
        <v>2027</v>
      </c>
      <c r="M81" s="25">
        <f t="shared" si="37"/>
        <v>2028</v>
      </c>
      <c r="N81" s="25">
        <f t="shared" si="37"/>
        <v>2029</v>
      </c>
      <c r="O81" s="25">
        <f t="shared" si="37"/>
        <v>2030</v>
      </c>
      <c r="P81" s="25">
        <f t="shared" si="37"/>
        <v>2031</v>
      </c>
      <c r="Q81" s="25">
        <f t="shared" si="37"/>
        <v>2032</v>
      </c>
      <c r="R81" s="25">
        <f t="shared" si="37"/>
        <v>2033</v>
      </c>
      <c r="S81" s="25">
        <f t="shared" si="37"/>
        <v>2034</v>
      </c>
      <c r="T81" s="25">
        <f t="shared" si="37"/>
        <v>2035</v>
      </c>
      <c r="U81" s="25">
        <f t="shared" si="37"/>
        <v>2036</v>
      </c>
      <c r="V81" s="25">
        <f t="shared" si="37"/>
        <v>2037</v>
      </c>
      <c r="W81" s="25">
        <f t="shared" si="37"/>
        <v>2038</v>
      </c>
      <c r="X81" s="25">
        <f t="shared" si="37"/>
        <v>2039</v>
      </c>
      <c r="Y81" s="25">
        <f t="shared" si="37"/>
        <v>2040</v>
      </c>
      <c r="Z81" s="25">
        <f t="shared" si="37"/>
        <v>2041</v>
      </c>
      <c r="AA81" s="25">
        <f t="shared" si="37"/>
        <v>2042</v>
      </c>
      <c r="AB81" s="25">
        <f t="shared" si="37"/>
        <v>2043</v>
      </c>
      <c r="AC81" s="25">
        <f t="shared" si="37"/>
        <v>2044</v>
      </c>
      <c r="AD81" s="25">
        <f t="shared" si="37"/>
        <v>2045</v>
      </c>
      <c r="AE81" s="25">
        <f t="shared" si="37"/>
        <v>2046</v>
      </c>
      <c r="AF81" s="25">
        <f t="shared" si="37"/>
        <v>2047</v>
      </c>
      <c r="AG81" s="25">
        <f t="shared" si="37"/>
        <v>2048</v>
      </c>
      <c r="AH81" s="25">
        <f t="shared" si="37"/>
        <v>2049</v>
      </c>
      <c r="AI81" s="25">
        <f t="shared" si="37"/>
        <v>2050</v>
      </c>
      <c r="AJ81" s="25">
        <f t="shared" si="37"/>
        <v>2051</v>
      </c>
      <c r="AK81" s="25">
        <f t="shared" si="37"/>
        <v>2052</v>
      </c>
      <c r="AL81" s="25">
        <f t="shared" si="37"/>
        <v>2053</v>
      </c>
      <c r="AM81" s="25">
        <f t="shared" si="37"/>
        <v>2054</v>
      </c>
      <c r="AN81" s="25">
        <f t="shared" si="37"/>
        <v>2055</v>
      </c>
      <c r="AO81" s="25">
        <f t="shared" si="37"/>
        <v>2056</v>
      </c>
      <c r="AP81" s="25">
        <f t="shared" si="37"/>
        <v>2057</v>
      </c>
      <c r="AQ81" s="25">
        <f t="shared" si="37"/>
        <v>2058</v>
      </c>
      <c r="AR81" s="25">
        <f t="shared" si="37"/>
        <v>2059</v>
      </c>
      <c r="AS81" s="25">
        <f t="shared" si="37"/>
        <v>2060</v>
      </c>
      <c r="AT81" s="25">
        <f t="shared" si="37"/>
        <v>2061</v>
      </c>
      <c r="AU81" s="25">
        <f t="shared" si="37"/>
        <v>2062</v>
      </c>
      <c r="AV81" s="25">
        <f t="shared" si="37"/>
        <v>2063</v>
      </c>
      <c r="AW81" s="25">
        <f t="shared" si="37"/>
        <v>2064</v>
      </c>
      <c r="AX81" s="25">
        <f t="shared" si="37"/>
        <v>2065</v>
      </c>
      <c r="AY81" s="25">
        <f t="shared" si="37"/>
        <v>2066</v>
      </c>
      <c r="AZ81" s="25">
        <f t="shared" si="37"/>
        <v>2067</v>
      </c>
      <c r="BA81" s="25">
        <f t="shared" si="37"/>
        <v>2068</v>
      </c>
      <c r="BB81" s="25">
        <f t="shared" si="37"/>
        <v>2069</v>
      </c>
      <c r="BC81" s="25">
        <f t="shared" si="37"/>
        <v>2070</v>
      </c>
      <c r="BD81" s="25">
        <f t="shared" si="37"/>
        <v>2071</v>
      </c>
      <c r="BE81" s="25">
        <f t="shared" si="37"/>
        <v>2072</v>
      </c>
      <c r="BF81" s="25">
        <f t="shared" si="37"/>
        <v>2073</v>
      </c>
      <c r="BG81" s="25">
        <f t="shared" si="37"/>
        <v>2074</v>
      </c>
      <c r="BH81" s="25">
        <f t="shared" si="37"/>
        <v>2075</v>
      </c>
      <c r="BI81" s="25">
        <f t="shared" si="37"/>
        <v>2076</v>
      </c>
      <c r="BJ81" s="25">
        <f t="shared" si="37"/>
        <v>2077</v>
      </c>
      <c r="BK81" s="25">
        <f t="shared" si="37"/>
        <v>2078</v>
      </c>
      <c r="BL81" s="25">
        <f t="shared" si="37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621.6271642448658</v>
      </c>
      <c r="E82" s="187">
        <f>(E47*1000)/E2/52</f>
        <v>2458.1456877394285</v>
      </c>
      <c r="F82" s="183">
        <f t="shared" ref="F82:AH82" si="38">(F47*1000)/F2/52</f>
        <v>2233.5972331950179</v>
      </c>
      <c r="G82" s="183">
        <f t="shared" si="38"/>
        <v>2100.4612706234525</v>
      </c>
      <c r="H82" s="183">
        <f t="shared" si="38"/>
        <v>2004.063045536107</v>
      </c>
      <c r="I82" s="183">
        <f t="shared" si="38"/>
        <v>1921.4018087655204</v>
      </c>
      <c r="J82" s="183">
        <f t="shared" si="38"/>
        <v>1849.0380889745206</v>
      </c>
      <c r="K82" s="183">
        <f t="shared" si="38"/>
        <v>1797.3729701143404</v>
      </c>
      <c r="L82" s="183">
        <f t="shared" si="38"/>
        <v>1756.0468069039839</v>
      </c>
      <c r="M82" s="183">
        <f t="shared" si="38"/>
        <v>1714.6791515618895</v>
      </c>
      <c r="N82" s="183">
        <f t="shared" si="38"/>
        <v>1673.2699415685224</v>
      </c>
      <c r="O82" s="183">
        <f t="shared" si="38"/>
        <v>1631.8191142786795</v>
      </c>
      <c r="P82" s="183">
        <f t="shared" si="38"/>
        <v>1590.326606921175</v>
      </c>
      <c r="Q82" s="183">
        <f t="shared" si="38"/>
        <v>1548.7923565985218</v>
      </c>
      <c r="R82" s="183">
        <f t="shared" si="38"/>
        <v>1507.2163002866159</v>
      </c>
      <c r="S82" s="183">
        <f t="shared" si="38"/>
        <v>1465.5983748344161</v>
      </c>
      <c r="T82" s="183">
        <f t="shared" si="38"/>
        <v>1423.9385169636246</v>
      </c>
      <c r="U82" s="183">
        <f t="shared" si="38"/>
        <v>1382.2366632683666</v>
      </c>
      <c r="V82" s="183">
        <f t="shared" si="38"/>
        <v>1340.492750214868</v>
      </c>
      <c r="W82" s="183">
        <f t="shared" si="38"/>
        <v>1298.7067141411342</v>
      </c>
      <c r="X82" s="183">
        <f t="shared" si="38"/>
        <v>1256.8784912566241</v>
      </c>
      <c r="Y82" s="183">
        <f t="shared" si="38"/>
        <v>1215.0080176419276</v>
      </c>
      <c r="Z82" s="183">
        <f t="shared" si="38"/>
        <v>1173.0952292484394</v>
      </c>
      <c r="AA82" s="183">
        <f t="shared" si="38"/>
        <v>1131.1400618980313</v>
      </c>
      <c r="AB82" s="183">
        <f t="shared" si="38"/>
        <v>1089.1424512827266</v>
      </c>
      <c r="AC82" s="183">
        <f t="shared" si="38"/>
        <v>1047.1023329643699</v>
      </c>
      <c r="AD82" s="183">
        <f t="shared" si="38"/>
        <v>1005.0196423742984</v>
      </c>
      <c r="AE82" s="183">
        <f t="shared" si="38"/>
        <v>962.89431481301108</v>
      </c>
      <c r="AF82" s="183">
        <f t="shared" si="38"/>
        <v>920.72628544983718</v>
      </c>
      <c r="AG82" s="183">
        <f t="shared" si="38"/>
        <v>878.51548932260312</v>
      </c>
      <c r="AH82" s="183">
        <f t="shared" si="38"/>
        <v>836.26186133729959</v>
      </c>
      <c r="AI82" s="183">
        <f>(AI47*1000)/Fin_Assumptions!$J$24/52</f>
        <v>0</v>
      </c>
      <c r="AJ82" s="183">
        <f>(AJ47*1000)/Fin_Assumptions!$J$24/52</f>
        <v>0</v>
      </c>
      <c r="AK82" s="183">
        <f>(AK47*1000)/Fin_Assumptions!$J$24/52</f>
        <v>0</v>
      </c>
      <c r="AL82" s="183">
        <f>(AL47*1000)/Fin_Assumptions!$J$24/52</f>
        <v>0</v>
      </c>
      <c r="AM82" s="183">
        <f>(AM47*1000)/Fin_Assumptions!$J$24/52</f>
        <v>0</v>
      </c>
      <c r="AN82" s="183">
        <f>(AN47*1000)/Fin_Assumptions!$J$24/52</f>
        <v>0</v>
      </c>
      <c r="AO82" s="183">
        <f>(AO47*1000)/Fin_Assumptions!$J$24/52</f>
        <v>0</v>
      </c>
      <c r="AP82" s="183">
        <f>(AP47*1000)/Fin_Assumptions!$J$24/52</f>
        <v>0</v>
      </c>
      <c r="AQ82" s="183">
        <f>(AQ47*1000)/Fin_Assumptions!$J$24/52</f>
        <v>0</v>
      </c>
      <c r="AR82" s="183">
        <f>(AR47*1000)/Fin_Assumptions!$J$24/52</f>
        <v>0</v>
      </c>
      <c r="AS82" s="183">
        <f>(AS47*1000)/Fin_Assumptions!$J$24/52</f>
        <v>0</v>
      </c>
      <c r="AT82" s="183">
        <f>(AT47*1000)/Fin_Assumptions!$J$24/52</f>
        <v>0</v>
      </c>
      <c r="AU82" s="183">
        <f>(AU47*1000)/Fin_Assumptions!$J$24/52</f>
        <v>0</v>
      </c>
      <c r="AV82" s="183">
        <f>(AV47*1000)/Fin_Assumptions!$J$24/52</f>
        <v>0</v>
      </c>
      <c r="AW82" s="183">
        <f>(AW47*1000)/Fin_Assumptions!$J$24/52</f>
        <v>0</v>
      </c>
      <c r="AX82" s="183">
        <f>(AX47*1000)/Fin_Assumptions!$J$24/52</f>
        <v>0</v>
      </c>
      <c r="AY82" s="183">
        <f>(AY47*1000)/Fin_Assumptions!$J$24/52</f>
        <v>0</v>
      </c>
      <c r="AZ82" s="183">
        <f>(AZ47*1000)/Fin_Assumptions!$J$24/52</f>
        <v>0</v>
      </c>
      <c r="BA82" s="183">
        <f>(BA47*1000)/Fin_Assumptions!$J$24/52</f>
        <v>0</v>
      </c>
      <c r="BB82" s="183">
        <f>(BB47*1000)/Fin_Assumptions!$J$24/52</f>
        <v>0</v>
      </c>
      <c r="BC82" s="183">
        <f>(BC47*1000)/Fin_Assumptions!$J$24/52</f>
        <v>0</v>
      </c>
      <c r="BD82" s="183">
        <f>(BD47*1000)/Fin_Assumptions!$J$24/52</f>
        <v>0</v>
      </c>
      <c r="BE82" s="183">
        <f>(BE47*1000)/Fin_Assumptions!$J$24/52</f>
        <v>0</v>
      </c>
      <c r="BF82" s="183">
        <f>(BF47*1000)/Fin_Assumptions!$J$24/52</f>
        <v>0</v>
      </c>
      <c r="BG82" s="183">
        <f>(BG47*1000)/Fin_Assumptions!$J$24/52</f>
        <v>0</v>
      </c>
      <c r="BH82" s="183">
        <f>(BH47*1000)/Fin_Assumptions!$J$24/52</f>
        <v>0</v>
      </c>
      <c r="BI82" s="183">
        <f>(BI47*1000)/Fin_Assumptions!$J$24/52</f>
        <v>0</v>
      </c>
      <c r="BJ82" s="183">
        <f>(BJ47*1000)/Fin_Assumptions!$J$24/52</f>
        <v>0</v>
      </c>
      <c r="BK82" s="183">
        <f>(BK47*1000)/Fin_Assumptions!$J$24/52</f>
        <v>0</v>
      </c>
      <c r="BL82" s="183">
        <f>(BL47*1000)/Fin_Assumptions!$J$24/52</f>
        <v>0</v>
      </c>
    </row>
    <row r="83" spans="2:64">
      <c r="C83" s="156">
        <f>C82+1</f>
        <v>2021</v>
      </c>
      <c r="D83" s="186">
        <f>-PMT(Fin_Assumptions!$B$20,$D$117,NPV(Fin_Assumptions!$B$20,F83:AI83))</f>
        <v>1654.4185902738604</v>
      </c>
      <c r="F83" s="183">
        <f>(F48*1000)/Fin_Assumptions!$J$24/52</f>
        <v>2519.5993299329139</v>
      </c>
      <c r="G83" s="183">
        <f>(G48*1000)/Fin_Assumptions!$J$24/52</f>
        <v>2288.2924454428808</v>
      </c>
      <c r="H83" s="183">
        <f>(H48*1000)/Fin_Assumptions!$J$24/52</f>
        <v>2150.81982958665</v>
      </c>
      <c r="I83" s="183">
        <f>(I48*1000)/Fin_Assumptions!$J$24/52</f>
        <v>2051.0833747419974</v>
      </c>
      <c r="J83" s="183">
        <f>(J48*1000)/Fin_Assumptions!$J$24/52</f>
        <v>1965.4979802766891</v>
      </c>
      <c r="K83" s="183">
        <f>(K48*1000)/Fin_Assumptions!$J$24/52</f>
        <v>1890.5258810958865</v>
      </c>
      <c r="L83" s="183">
        <f>(L48*1000)/Fin_Assumptions!$J$24/52</f>
        <v>1836.7803724840974</v>
      </c>
      <c r="M83" s="183">
        <f>(M48*1000)/Fin_Assumptions!$J$24/52</f>
        <v>1793.6481591568156</v>
      </c>
      <c r="N83" s="183">
        <f>(N48*1000)/Fin_Assumptions!$J$24/52</f>
        <v>1750.5159458295332</v>
      </c>
      <c r="O83" s="183">
        <f>(O48*1000)/Fin_Assumptions!$J$24/52</f>
        <v>1707.383732502251</v>
      </c>
      <c r="P83" s="183">
        <f>(P48*1000)/Fin_Assumptions!$J$24/52</f>
        <v>1664.2515191749685</v>
      </c>
      <c r="Q83" s="183">
        <f>(Q48*1000)/Fin_Assumptions!$J$24/52</f>
        <v>1621.1193058476865</v>
      </c>
      <c r="R83" s="183">
        <f>(R48*1000)/Fin_Assumptions!$J$24/52</f>
        <v>1577.9870925204045</v>
      </c>
      <c r="S83" s="183">
        <f>(S48*1000)/Fin_Assumptions!$J$24/52</f>
        <v>1534.8548791931221</v>
      </c>
      <c r="T83" s="183">
        <f>(T48*1000)/Fin_Assumptions!$J$24/52</f>
        <v>1491.7226658658399</v>
      </c>
      <c r="U83" s="183">
        <f>(U48*1000)/Fin_Assumptions!$J$24/52</f>
        <v>1448.5904525385579</v>
      </c>
      <c r="V83" s="183">
        <f>(V48*1000)/Fin_Assumptions!$J$24/52</f>
        <v>1405.4582392112754</v>
      </c>
      <c r="W83" s="183">
        <f>(W48*1000)/Fin_Assumptions!$J$24/52</f>
        <v>1362.3260258839935</v>
      </c>
      <c r="X83" s="183">
        <f>(X48*1000)/Fin_Assumptions!$J$24/52</f>
        <v>1319.1938125567112</v>
      </c>
      <c r="Y83" s="183">
        <f>(Y48*1000)/Fin_Assumptions!$J$24/52</f>
        <v>1276.0615992294288</v>
      </c>
      <c r="Z83" s="183">
        <f>(Z48*1000)/Fin_Assumptions!$J$24/52</f>
        <v>1232.9293859021466</v>
      </c>
      <c r="AA83" s="183">
        <f>(AA48*1000)/Fin_Assumptions!$J$24/52</f>
        <v>1189.7971725748646</v>
      </c>
      <c r="AB83" s="183">
        <f>(AB48*1000)/Fin_Assumptions!$J$24/52</f>
        <v>1146.6649592475824</v>
      </c>
      <c r="AC83" s="183">
        <f>(AC48*1000)/Fin_Assumptions!$J$24/52</f>
        <v>1103.5327459203002</v>
      </c>
      <c r="AD83" s="183">
        <f>(AD48*1000)/Fin_Assumptions!$J$24/52</f>
        <v>1060.4005325930179</v>
      </c>
      <c r="AE83" s="183">
        <f>(AE48*1000)/Fin_Assumptions!$J$24/52</f>
        <v>1017.2683192657358</v>
      </c>
      <c r="AF83" s="183">
        <f>(AF48*1000)/Fin_Assumptions!$J$24/52</f>
        <v>974.13610593845362</v>
      </c>
      <c r="AG83" s="183">
        <f>(AG48*1000)/Fin_Assumptions!$J$24/52</f>
        <v>931.00389261117152</v>
      </c>
      <c r="AH83" s="183">
        <f>(AH48*1000)/Fin_Assumptions!$J$24/52</f>
        <v>887.87167928388942</v>
      </c>
      <c r="AI83" s="183">
        <f>(AI48*1000)/Fin_Assumptions!$J$24/52</f>
        <v>844.73946595660698</v>
      </c>
      <c r="AJ83" s="183">
        <f>(AJ48*1000)/Fin_Assumptions!$J$24/52</f>
        <v>0</v>
      </c>
      <c r="AK83" s="185">
        <f t="shared" ref="AK83:BF83" si="39">AJ82*(1+$D$48)</f>
        <v>0</v>
      </c>
      <c r="AL83" s="185">
        <f t="shared" si="39"/>
        <v>0</v>
      </c>
      <c r="AM83" s="185">
        <f t="shared" si="39"/>
        <v>0</v>
      </c>
      <c r="AN83" s="185">
        <f t="shared" si="39"/>
        <v>0</v>
      </c>
      <c r="AO83" s="185">
        <f t="shared" si="39"/>
        <v>0</v>
      </c>
      <c r="AP83" s="185">
        <f t="shared" si="39"/>
        <v>0</v>
      </c>
      <c r="AQ83" s="185">
        <f t="shared" si="39"/>
        <v>0</v>
      </c>
      <c r="AR83" s="185">
        <f t="shared" si="39"/>
        <v>0</v>
      </c>
      <c r="AS83" s="185">
        <f t="shared" si="39"/>
        <v>0</v>
      </c>
      <c r="AT83" s="185">
        <f t="shared" si="39"/>
        <v>0</v>
      </c>
      <c r="AU83" s="185">
        <f t="shared" si="39"/>
        <v>0</v>
      </c>
      <c r="AV83" s="185">
        <f t="shared" si="39"/>
        <v>0</v>
      </c>
      <c r="AW83" s="185">
        <f t="shared" si="39"/>
        <v>0</v>
      </c>
      <c r="AX83" s="185">
        <f t="shared" si="39"/>
        <v>0</v>
      </c>
      <c r="AY83" s="185">
        <f t="shared" si="39"/>
        <v>0</v>
      </c>
      <c r="AZ83" s="185">
        <f t="shared" si="39"/>
        <v>0</v>
      </c>
      <c r="BA83" s="185">
        <f t="shared" si="39"/>
        <v>0</v>
      </c>
      <c r="BB83" s="185">
        <f t="shared" si="39"/>
        <v>0</v>
      </c>
      <c r="BC83" s="185">
        <f t="shared" si="39"/>
        <v>0</v>
      </c>
      <c r="BD83" s="185">
        <f t="shared" si="39"/>
        <v>0</v>
      </c>
      <c r="BE83" s="185">
        <f t="shared" si="39"/>
        <v>0</v>
      </c>
      <c r="BF83" s="185">
        <f t="shared" si="39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2:64">
      <c r="C84" s="156">
        <f t="shared" ref="C84:C112" si="40">C83+1</f>
        <v>2022</v>
      </c>
      <c r="D84" s="186">
        <f>-PMT(Fin_Assumptions!$B$20,$D$117,NPV(Fin_Assumptions!$B$20,G84:AJ84))</f>
        <v>1695.7790550307072</v>
      </c>
      <c r="E84" s="230"/>
      <c r="G84" s="183">
        <f>(G49*1000)/Fin_Assumptions!$J$24/52</f>
        <v>2582.5893131812363</v>
      </c>
      <c r="H84" s="183">
        <f>(H49*1000)/Fin_Assumptions!$J$24/52</f>
        <v>2345.4997565789522</v>
      </c>
      <c r="I84" s="183">
        <f>(I49*1000)/Fin_Assumptions!$J$24/52</f>
        <v>2204.5903253263159</v>
      </c>
      <c r="J84" s="183">
        <f>(J49*1000)/Fin_Assumptions!$J$24/52</f>
        <v>2102.3604591105477</v>
      </c>
      <c r="K84" s="183">
        <f>(K49*1000)/Fin_Assumptions!$J$24/52</f>
        <v>2014.6354297836065</v>
      </c>
      <c r="L84" s="183">
        <f>(L49*1000)/Fin_Assumptions!$J$24/52</f>
        <v>1937.7890281232833</v>
      </c>
      <c r="M84" s="183">
        <f>(M49*1000)/Fin_Assumptions!$J$24/52</f>
        <v>1882.6998817961996</v>
      </c>
      <c r="N84" s="183">
        <f>(N49*1000)/Fin_Assumptions!$J$24/52</f>
        <v>1838.4893631357356</v>
      </c>
      <c r="O84" s="183">
        <f>(O49*1000)/Fin_Assumptions!$J$24/52</f>
        <v>1794.2788444752712</v>
      </c>
      <c r="P84" s="183">
        <f>(P49*1000)/Fin_Assumptions!$J$24/52</f>
        <v>1750.0683258148067</v>
      </c>
      <c r="Q84" s="183">
        <f>(Q49*1000)/Fin_Assumptions!$J$24/52</f>
        <v>1705.8578071543425</v>
      </c>
      <c r="R84" s="183">
        <f>(R49*1000)/Fin_Assumptions!$J$24/52</f>
        <v>1661.6472884938787</v>
      </c>
      <c r="S84" s="183">
        <f>(S49*1000)/Fin_Assumptions!$J$24/52</f>
        <v>1617.4367698334145</v>
      </c>
      <c r="T84" s="183">
        <f>(T49*1000)/Fin_Assumptions!$J$24/52</f>
        <v>1573.22625117295</v>
      </c>
      <c r="U84" s="183">
        <f>(U49*1000)/Fin_Assumptions!$J$24/52</f>
        <v>1529.0157325124858</v>
      </c>
      <c r="V84" s="183">
        <f>(V49*1000)/Fin_Assumptions!$J$24/52</f>
        <v>1484.8052138520216</v>
      </c>
      <c r="W84" s="183">
        <f>(W49*1000)/Fin_Assumptions!$J$24/52</f>
        <v>1440.5946951915575</v>
      </c>
      <c r="X84" s="183">
        <f>(X49*1000)/Fin_Assumptions!$J$24/52</f>
        <v>1396.3841765310933</v>
      </c>
      <c r="Y84" s="183">
        <f>(Y49*1000)/Fin_Assumptions!$J$24/52</f>
        <v>1352.1736578706286</v>
      </c>
      <c r="Z84" s="183">
        <f>(Z49*1000)/Fin_Assumptions!$J$24/52</f>
        <v>1307.9631392101644</v>
      </c>
      <c r="AA84" s="183">
        <f>(AA49*1000)/Fin_Assumptions!$J$24/52</f>
        <v>1263.7526205497002</v>
      </c>
      <c r="AB84" s="183">
        <f>(AB49*1000)/Fin_Assumptions!$J$24/52</f>
        <v>1219.5421018892362</v>
      </c>
      <c r="AC84" s="183">
        <f>(AC49*1000)/Fin_Assumptions!$J$24/52</f>
        <v>1175.3315832287719</v>
      </c>
      <c r="AD84" s="183">
        <f>(AD49*1000)/Fin_Assumptions!$J$24/52</f>
        <v>1131.1210645683075</v>
      </c>
      <c r="AE84" s="183">
        <f>(AE49*1000)/Fin_Assumptions!$J$24/52</f>
        <v>1086.9105459078435</v>
      </c>
      <c r="AF84" s="183">
        <f>(AF49*1000)/Fin_Assumptions!$J$24/52</f>
        <v>1042.7000272473792</v>
      </c>
      <c r="AG84" s="183">
        <f>(AG49*1000)/Fin_Assumptions!$J$24/52</f>
        <v>998.48950858691501</v>
      </c>
      <c r="AH84" s="183">
        <f>(AH49*1000)/Fin_Assumptions!$J$24/52</f>
        <v>954.27898992645089</v>
      </c>
      <c r="AI84" s="183">
        <f>(AI49*1000)/Fin_Assumptions!$J$24/52</f>
        <v>910.06847126598643</v>
      </c>
      <c r="AJ84" s="183">
        <f>(AJ49*1000)/Fin_Assumptions!$J$24/52</f>
        <v>865.85795260552209</v>
      </c>
      <c r="AK84" s="183">
        <f>(AK49*1000)/Fin_Assumptions!$J$24/52</f>
        <v>0</v>
      </c>
      <c r="AL84" s="185">
        <f t="shared" ref="AL84:BF84" si="41">AK83*(1+$D$49)</f>
        <v>0</v>
      </c>
      <c r="AM84" s="185">
        <f t="shared" si="41"/>
        <v>0</v>
      </c>
      <c r="AN84" s="185">
        <f t="shared" si="41"/>
        <v>0</v>
      </c>
      <c r="AO84" s="185">
        <f t="shared" si="41"/>
        <v>0</v>
      </c>
      <c r="AP84" s="185">
        <f t="shared" si="41"/>
        <v>0</v>
      </c>
      <c r="AQ84" s="185">
        <f t="shared" si="41"/>
        <v>0</v>
      </c>
      <c r="AR84" s="185">
        <f t="shared" si="41"/>
        <v>0</v>
      </c>
      <c r="AS84" s="185">
        <f t="shared" si="41"/>
        <v>0</v>
      </c>
      <c r="AT84" s="185">
        <f t="shared" si="41"/>
        <v>0</v>
      </c>
      <c r="AU84" s="185">
        <f t="shared" si="41"/>
        <v>0</v>
      </c>
      <c r="AV84" s="185">
        <f t="shared" si="41"/>
        <v>0</v>
      </c>
      <c r="AW84" s="185">
        <f t="shared" si="41"/>
        <v>0</v>
      </c>
      <c r="AX84" s="185">
        <f t="shared" si="41"/>
        <v>0</v>
      </c>
      <c r="AY84" s="185">
        <f t="shared" si="41"/>
        <v>0</v>
      </c>
      <c r="AZ84" s="185">
        <f t="shared" si="41"/>
        <v>0</v>
      </c>
      <c r="BA84" s="185">
        <f t="shared" si="41"/>
        <v>0</v>
      </c>
      <c r="BB84" s="185">
        <f t="shared" si="41"/>
        <v>0</v>
      </c>
      <c r="BC84" s="185">
        <f t="shared" si="41"/>
        <v>0</v>
      </c>
      <c r="BD84" s="185">
        <f t="shared" si="41"/>
        <v>0</v>
      </c>
      <c r="BE84" s="185">
        <f t="shared" si="41"/>
        <v>0</v>
      </c>
      <c r="BF84" s="185">
        <f t="shared" si="41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2:64">
      <c r="C85" s="156">
        <f t="shared" si="40"/>
        <v>2023</v>
      </c>
      <c r="D85" s="186">
        <f>-PMT(Fin_Assumptions!$B$20,$D$117,NPV(Fin_Assumptions!$B$20,H85:AK85))</f>
        <v>1738.1735314064749</v>
      </c>
      <c r="E85" s="230"/>
      <c r="F85" s="185"/>
      <c r="H85" s="183">
        <f>(H50*1000)/Fin_Assumptions!$J$24/52</f>
        <v>2647.1540460107672</v>
      </c>
      <c r="I85" s="183">
        <f>(I50*1000)/Fin_Assumptions!$J$24/52</f>
        <v>2404.1372504934261</v>
      </c>
      <c r="J85" s="183">
        <f>(J50*1000)/Fin_Assumptions!$J$24/52</f>
        <v>2259.7050834594734</v>
      </c>
      <c r="K85" s="183">
        <f>(K50*1000)/Fin_Assumptions!$J$24/52</f>
        <v>2154.919470588311</v>
      </c>
      <c r="L85" s="183">
        <f>(L50*1000)/Fin_Assumptions!$J$24/52</f>
        <v>2065.0013155281963</v>
      </c>
      <c r="M85" s="183">
        <f>(M50*1000)/Fin_Assumptions!$J$24/52</f>
        <v>1986.233753826365</v>
      </c>
      <c r="N85" s="183">
        <f>(N50*1000)/Fin_Assumptions!$J$24/52</f>
        <v>1929.7673788411046</v>
      </c>
      <c r="O85" s="183">
        <f>(O50*1000)/Fin_Assumptions!$J$24/52</f>
        <v>1884.4515972141287</v>
      </c>
      <c r="P85" s="183">
        <f>(P50*1000)/Fin_Assumptions!$J$24/52</f>
        <v>1839.135815587153</v>
      </c>
      <c r="Q85" s="183">
        <f>(Q50*1000)/Fin_Assumptions!$J$24/52</f>
        <v>1793.8200339601765</v>
      </c>
      <c r="R85" s="183">
        <f>(R50*1000)/Fin_Assumptions!$J$24/52</f>
        <v>1748.5042523332008</v>
      </c>
      <c r="S85" s="183">
        <f>(S50*1000)/Fin_Assumptions!$J$24/52</f>
        <v>1703.1884707062256</v>
      </c>
      <c r="T85" s="183">
        <f>(T50*1000)/Fin_Assumptions!$J$24/52</f>
        <v>1657.8726890792498</v>
      </c>
      <c r="U85" s="183">
        <f>(U50*1000)/Fin_Assumptions!$J$24/52</f>
        <v>1612.5569074522734</v>
      </c>
      <c r="V85" s="183">
        <f>(V50*1000)/Fin_Assumptions!$J$24/52</f>
        <v>1567.2411258252978</v>
      </c>
      <c r="W85" s="183">
        <f>(W50*1000)/Fin_Assumptions!$J$24/52</f>
        <v>1521.9253441983221</v>
      </c>
      <c r="X85" s="183">
        <f>(X50*1000)/Fin_Assumptions!$J$24/52</f>
        <v>1476.609562571346</v>
      </c>
      <c r="Y85" s="183">
        <f>(Y50*1000)/Fin_Assumptions!$J$24/52</f>
        <v>1431.2937809443706</v>
      </c>
      <c r="Z85" s="183">
        <f>(Z50*1000)/Fin_Assumptions!$J$24/52</f>
        <v>1385.9779993173945</v>
      </c>
      <c r="AA85" s="183">
        <f>(AA50*1000)/Fin_Assumptions!$J$24/52</f>
        <v>1340.6622176904186</v>
      </c>
      <c r="AB85" s="183">
        <f>(AB50*1000)/Fin_Assumptions!$J$24/52</f>
        <v>1295.3464360634428</v>
      </c>
      <c r="AC85" s="183">
        <f>(AC50*1000)/Fin_Assumptions!$J$24/52</f>
        <v>1250.0306544364669</v>
      </c>
      <c r="AD85" s="183">
        <f>(AD50*1000)/Fin_Assumptions!$J$24/52</f>
        <v>1204.714872809491</v>
      </c>
      <c r="AE85" s="183">
        <f>(AE50*1000)/Fin_Assumptions!$J$24/52</f>
        <v>1159.3990911825151</v>
      </c>
      <c r="AF85" s="183">
        <f>(AF50*1000)/Fin_Assumptions!$J$24/52</f>
        <v>1114.0833095555395</v>
      </c>
      <c r="AG85" s="183">
        <f>(AG50*1000)/Fin_Assumptions!$J$24/52</f>
        <v>1068.7675279285636</v>
      </c>
      <c r="AH85" s="183">
        <f>(AH50*1000)/Fin_Assumptions!$J$24/52</f>
        <v>1023.4517463015875</v>
      </c>
      <c r="AI85" s="183">
        <f>(AI50*1000)/Fin_Assumptions!$J$24/52</f>
        <v>978.13596467461184</v>
      </c>
      <c r="AJ85" s="183">
        <f>(AJ50*1000)/Fin_Assumptions!$J$24/52</f>
        <v>932.82018304763608</v>
      </c>
      <c r="AK85" s="183">
        <f>(AK50*1000)/Fin_Assumptions!$J$24/52</f>
        <v>887.5044014206602</v>
      </c>
      <c r="AL85" s="183">
        <f>(AL50*1000)/Fin_Assumptions!$J$24/52</f>
        <v>0</v>
      </c>
      <c r="AM85" s="185">
        <f t="shared" ref="AM85:BF85" si="42">AL84*(1+$D$50)</f>
        <v>0</v>
      </c>
      <c r="AN85" s="185">
        <f t="shared" si="42"/>
        <v>0</v>
      </c>
      <c r="AO85" s="185">
        <f t="shared" si="42"/>
        <v>0</v>
      </c>
      <c r="AP85" s="185">
        <f t="shared" si="42"/>
        <v>0</v>
      </c>
      <c r="AQ85" s="185">
        <f t="shared" si="42"/>
        <v>0</v>
      </c>
      <c r="AR85" s="185">
        <f t="shared" si="42"/>
        <v>0</v>
      </c>
      <c r="AS85" s="185">
        <f t="shared" si="42"/>
        <v>0</v>
      </c>
      <c r="AT85" s="185">
        <f t="shared" si="42"/>
        <v>0</v>
      </c>
      <c r="AU85" s="185">
        <f t="shared" si="42"/>
        <v>0</v>
      </c>
      <c r="AV85" s="185">
        <f t="shared" si="42"/>
        <v>0</v>
      </c>
      <c r="AW85" s="185">
        <f t="shared" si="42"/>
        <v>0</v>
      </c>
      <c r="AX85" s="185">
        <f t="shared" si="42"/>
        <v>0</v>
      </c>
      <c r="AY85" s="185">
        <f t="shared" si="42"/>
        <v>0</v>
      </c>
      <c r="AZ85" s="185">
        <f t="shared" si="42"/>
        <v>0</v>
      </c>
      <c r="BA85" s="185">
        <f t="shared" si="42"/>
        <v>0</v>
      </c>
      <c r="BB85" s="185">
        <f t="shared" si="42"/>
        <v>0</v>
      </c>
      <c r="BC85" s="185">
        <f t="shared" si="42"/>
        <v>0</v>
      </c>
      <c r="BD85" s="185">
        <f t="shared" si="42"/>
        <v>0</v>
      </c>
      <c r="BE85" s="185">
        <f t="shared" si="42"/>
        <v>0</v>
      </c>
      <c r="BF85" s="185">
        <f t="shared" si="42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2:64">
      <c r="C86" s="156">
        <f t="shared" si="40"/>
        <v>2024</v>
      </c>
      <c r="D86" s="186">
        <f>-PMT(Fin_Assumptions!$B$20,$D$117,NPV(Fin_Assumptions!$B$20,I86:AL86))</f>
        <v>1705.24097871453</v>
      </c>
      <c r="E86" s="230"/>
      <c r="F86" s="185"/>
      <c r="G86" s="185"/>
      <c r="I86" s="183">
        <f>(I51*1000)/Fin_Assumptions!$J$24/52</f>
        <v>2596.9993643700896</v>
      </c>
      <c r="J86" s="183">
        <f>(J51*1000)/Fin_Assumptions!$J$24/52</f>
        <v>2358.5869212253947</v>
      </c>
      <c r="K86" s="183">
        <f>(K51*1000)/Fin_Assumptions!$J$24/52</f>
        <v>2216.8912588414746</v>
      </c>
      <c r="L86" s="183">
        <f>(L51*1000)/Fin_Assumptions!$J$24/52</f>
        <v>2114.0909815279447</v>
      </c>
      <c r="M86" s="183">
        <f>(M51*1000)/Fin_Assumptions!$J$24/52</f>
        <v>2025.876473615813</v>
      </c>
      <c r="N86" s="183">
        <f>(N51*1000)/Fin_Assumptions!$J$24/52</f>
        <v>1948.601292754727</v>
      </c>
      <c r="O86" s="183">
        <f>(O51*1000)/Fin_Assumptions!$J$24/52</f>
        <v>1893.2047659957368</v>
      </c>
      <c r="P86" s="183">
        <f>(P51*1000)/Fin_Assumptions!$J$24/52</f>
        <v>1848.7475662877941</v>
      </c>
      <c r="Q86" s="183">
        <f>(Q51*1000)/Fin_Assumptions!$J$24/52</f>
        <v>1804.2903665798503</v>
      </c>
      <c r="R86" s="183">
        <f>(R51*1000)/Fin_Assumptions!$J$24/52</f>
        <v>1759.833166871907</v>
      </c>
      <c r="S86" s="183">
        <f>(S51*1000)/Fin_Assumptions!$J$24/52</f>
        <v>1715.3759671639646</v>
      </c>
      <c r="T86" s="183">
        <f>(T51*1000)/Fin_Assumptions!$J$24/52</f>
        <v>1670.9187674560219</v>
      </c>
      <c r="U86" s="183">
        <f>(U51*1000)/Fin_Assumptions!$J$24/52</f>
        <v>1626.4615677480783</v>
      </c>
      <c r="V86" s="183">
        <f>(V51*1000)/Fin_Assumptions!$J$24/52</f>
        <v>1582.0043680401354</v>
      </c>
      <c r="W86" s="183">
        <f>(W51*1000)/Fin_Assumptions!$J$24/52</f>
        <v>1537.5471683321923</v>
      </c>
      <c r="X86" s="183">
        <f>(X51*1000)/Fin_Assumptions!$J$24/52</f>
        <v>1493.0899686242497</v>
      </c>
      <c r="Y86" s="183">
        <f>(Y51*1000)/Fin_Assumptions!$J$24/52</f>
        <v>1448.6327689163068</v>
      </c>
      <c r="Z86" s="183">
        <f>(Z51*1000)/Fin_Assumptions!$J$24/52</f>
        <v>1404.1755692083639</v>
      </c>
      <c r="AA86" s="183">
        <f>(AA51*1000)/Fin_Assumptions!$J$24/52</f>
        <v>1359.7183695004207</v>
      </c>
      <c r="AB86" s="183">
        <f>(AB51*1000)/Fin_Assumptions!$J$24/52</f>
        <v>1315.2611697924776</v>
      </c>
      <c r="AC86" s="183">
        <f>(AC51*1000)/Fin_Assumptions!$J$24/52</f>
        <v>1270.8039700845343</v>
      </c>
      <c r="AD86" s="183">
        <f>(AD51*1000)/Fin_Assumptions!$J$24/52</f>
        <v>1226.3467703765914</v>
      </c>
      <c r="AE86" s="183">
        <f>(AE51*1000)/Fin_Assumptions!$J$24/52</f>
        <v>1181.8895706686485</v>
      </c>
      <c r="AF86" s="183">
        <f>(AF51*1000)/Fin_Assumptions!$J$24/52</f>
        <v>1137.4323709607054</v>
      </c>
      <c r="AG86" s="183">
        <f>(AG51*1000)/Fin_Assumptions!$J$24/52</f>
        <v>1092.9751712527627</v>
      </c>
      <c r="AH86" s="183">
        <f>(AH51*1000)/Fin_Assumptions!$J$24/52</f>
        <v>1048.5179715448194</v>
      </c>
      <c r="AI86" s="183">
        <f>(AI51*1000)/Fin_Assumptions!$J$24/52</f>
        <v>1004.0607718368764</v>
      </c>
      <c r="AJ86" s="183">
        <f>(AJ51*1000)/Fin_Assumptions!$J$24/52</f>
        <v>959.60357212893348</v>
      </c>
      <c r="AK86" s="183">
        <f>(AK51*1000)/Fin_Assumptions!$J$24/52</f>
        <v>915.14637242099047</v>
      </c>
      <c r="AL86" s="183">
        <f>(AL51*1000)/Fin_Assumptions!$J$24/52</f>
        <v>870.68917271304736</v>
      </c>
      <c r="AM86" s="183">
        <f>(AM51*1000)/Fin_Assumptions!$J$24/52</f>
        <v>0</v>
      </c>
      <c r="AN86" s="185">
        <f t="shared" ref="AN86:BF86" si="43">AM85*(1+$D$51)</f>
        <v>0</v>
      </c>
      <c r="AO86" s="185">
        <f t="shared" si="43"/>
        <v>0</v>
      </c>
      <c r="AP86" s="185">
        <f t="shared" si="43"/>
        <v>0</v>
      </c>
      <c r="AQ86" s="185">
        <f t="shared" si="43"/>
        <v>0</v>
      </c>
      <c r="AR86" s="185">
        <f t="shared" si="43"/>
        <v>0</v>
      </c>
      <c r="AS86" s="185">
        <f t="shared" si="43"/>
        <v>0</v>
      </c>
      <c r="AT86" s="185">
        <f t="shared" si="43"/>
        <v>0</v>
      </c>
      <c r="AU86" s="185">
        <f t="shared" si="43"/>
        <v>0</v>
      </c>
      <c r="AV86" s="185">
        <f t="shared" si="43"/>
        <v>0</v>
      </c>
      <c r="AW86" s="185">
        <f t="shared" si="43"/>
        <v>0</v>
      </c>
      <c r="AX86" s="185">
        <f t="shared" si="43"/>
        <v>0</v>
      </c>
      <c r="AY86" s="185">
        <f t="shared" si="43"/>
        <v>0</v>
      </c>
      <c r="AZ86" s="185">
        <f t="shared" si="43"/>
        <v>0</v>
      </c>
      <c r="BA86" s="185">
        <f t="shared" si="43"/>
        <v>0</v>
      </c>
      <c r="BB86" s="185">
        <f t="shared" si="43"/>
        <v>0</v>
      </c>
      <c r="BC86" s="185">
        <f t="shared" si="43"/>
        <v>0</v>
      </c>
      <c r="BD86" s="185">
        <f t="shared" si="43"/>
        <v>0</v>
      </c>
      <c r="BE86" s="185">
        <f t="shared" si="43"/>
        <v>0</v>
      </c>
      <c r="BF86" s="185">
        <f t="shared" si="43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2:64">
      <c r="C87" s="156">
        <f t="shared" si="40"/>
        <v>2025</v>
      </c>
      <c r="D87" s="186">
        <f>-PMT(Fin_Assumptions!$B$20,$D$117,NPV(Fin_Assumptions!$B$20,J87:AM87))</f>
        <v>1669.5754399308589</v>
      </c>
      <c r="E87" s="230"/>
      <c r="F87" s="185"/>
      <c r="G87" s="185"/>
      <c r="H87" s="185"/>
      <c r="J87" s="183">
        <f>(J52*1000)/Fin_Assumptions!$J$24/52</f>
        <v>2542.6824773686208</v>
      </c>
      <c r="K87" s="183">
        <f>(K52*1000)/Fin_Assumptions!$J$24/52</f>
        <v>2309.2564897124034</v>
      </c>
      <c r="L87" s="183">
        <f>(L52*1000)/Fin_Assumptions!$J$24/52</f>
        <v>2170.5244273154135</v>
      </c>
      <c r="M87" s="183">
        <f>(M52*1000)/Fin_Assumptions!$J$24/52</f>
        <v>2069.8742433454427</v>
      </c>
      <c r="N87" s="183">
        <f>(N52*1000)/Fin_Assumptions!$J$24/52</f>
        <v>1983.5047637856051</v>
      </c>
      <c r="O87" s="183">
        <f>(O52*1000)/Fin_Assumptions!$J$24/52</f>
        <v>1907.8458125333652</v>
      </c>
      <c r="P87" s="183">
        <f>(P52*1000)/Fin_Assumptions!$J$24/52</f>
        <v>1853.607917896325</v>
      </c>
      <c r="Q87" s="183">
        <f>(Q52*1000)/Fin_Assumptions!$J$24/52</f>
        <v>1810.0805515668833</v>
      </c>
      <c r="R87" s="183">
        <f>(R52*1000)/Fin_Assumptions!$J$24/52</f>
        <v>1766.5531852374411</v>
      </c>
      <c r="S87" s="183">
        <f>(S52*1000)/Fin_Assumptions!$J$24/52</f>
        <v>1723.0258189079989</v>
      </c>
      <c r="T87" s="183">
        <f>(T52*1000)/Fin_Assumptions!$J$24/52</f>
        <v>1679.4984525785574</v>
      </c>
      <c r="U87" s="183">
        <f>(U52*1000)/Fin_Assumptions!$J$24/52</f>
        <v>1635.9710862491161</v>
      </c>
      <c r="V87" s="183">
        <f>(V52*1000)/Fin_Assumptions!$J$24/52</f>
        <v>1592.4437199196741</v>
      </c>
      <c r="W87" s="183">
        <f>(W52*1000)/Fin_Assumptions!$J$24/52</f>
        <v>1548.9163535902326</v>
      </c>
      <c r="X87" s="183">
        <f>(X52*1000)/Fin_Assumptions!$J$24/52</f>
        <v>1505.3889872607908</v>
      </c>
      <c r="Y87" s="183">
        <f>(Y52*1000)/Fin_Assumptions!$J$24/52</f>
        <v>1461.8616209313498</v>
      </c>
      <c r="Z87" s="183">
        <f>(Z52*1000)/Fin_Assumptions!$J$24/52</f>
        <v>1418.334254601908</v>
      </c>
      <c r="AA87" s="183">
        <f>(AA52*1000)/Fin_Assumptions!$J$24/52</f>
        <v>1374.806888272466</v>
      </c>
      <c r="AB87" s="183">
        <f>(AB52*1000)/Fin_Assumptions!$J$24/52</f>
        <v>1331.2795219430243</v>
      </c>
      <c r="AC87" s="183">
        <f>(AC52*1000)/Fin_Assumptions!$J$24/52</f>
        <v>1287.7521556135825</v>
      </c>
      <c r="AD87" s="183">
        <f>(AD52*1000)/Fin_Assumptions!$J$24/52</f>
        <v>1244.224789284141</v>
      </c>
      <c r="AE87" s="183">
        <f>(AE52*1000)/Fin_Assumptions!$J$24/52</f>
        <v>1200.6974229546993</v>
      </c>
      <c r="AF87" s="183">
        <f>(AF52*1000)/Fin_Assumptions!$J$24/52</f>
        <v>1157.1700566252578</v>
      </c>
      <c r="AG87" s="183">
        <f>(AG52*1000)/Fin_Assumptions!$J$24/52</f>
        <v>1113.6426902958158</v>
      </c>
      <c r="AH87" s="183">
        <f>(AH52*1000)/Fin_Assumptions!$J$24/52</f>
        <v>1070.1153239663743</v>
      </c>
      <c r="AI87" s="183">
        <f>(AI52*1000)/Fin_Assumptions!$J$24/52</f>
        <v>1026.5879576369327</v>
      </c>
      <c r="AJ87" s="183">
        <f>(AJ52*1000)/Fin_Assumptions!$J$24/52</f>
        <v>983.06059130749111</v>
      </c>
      <c r="AK87" s="183">
        <f>(AK52*1000)/Fin_Assumptions!$J$24/52</f>
        <v>939.53322497804947</v>
      </c>
      <c r="AL87" s="183">
        <f>(AL52*1000)/Fin_Assumptions!$J$24/52</f>
        <v>896.00585864860784</v>
      </c>
      <c r="AM87" s="183">
        <f>(AM52*1000)/Fin_Assumptions!$J$24/52</f>
        <v>852.47849231916609</v>
      </c>
      <c r="AN87" s="183">
        <f>(AN52*1000)/Fin_Assumptions!$J$24/52</f>
        <v>0</v>
      </c>
      <c r="AO87" s="185">
        <f t="shared" ref="AO87:BF87" si="44">AN86*(1+$D$52)</f>
        <v>0</v>
      </c>
      <c r="AP87" s="185">
        <f t="shared" si="44"/>
        <v>0</v>
      </c>
      <c r="AQ87" s="185">
        <f t="shared" si="44"/>
        <v>0</v>
      </c>
      <c r="AR87" s="185">
        <f t="shared" si="44"/>
        <v>0</v>
      </c>
      <c r="AS87" s="185">
        <f t="shared" si="44"/>
        <v>0</v>
      </c>
      <c r="AT87" s="185">
        <f t="shared" si="44"/>
        <v>0</v>
      </c>
      <c r="AU87" s="185">
        <f t="shared" si="44"/>
        <v>0</v>
      </c>
      <c r="AV87" s="185">
        <f t="shared" si="44"/>
        <v>0</v>
      </c>
      <c r="AW87" s="185">
        <f t="shared" si="44"/>
        <v>0</v>
      </c>
      <c r="AX87" s="185">
        <f t="shared" si="44"/>
        <v>0</v>
      </c>
      <c r="AY87" s="185">
        <f t="shared" si="44"/>
        <v>0</v>
      </c>
      <c r="AZ87" s="185">
        <f t="shared" si="44"/>
        <v>0</v>
      </c>
      <c r="BA87" s="185">
        <f t="shared" si="44"/>
        <v>0</v>
      </c>
      <c r="BB87" s="185">
        <f t="shared" si="44"/>
        <v>0</v>
      </c>
      <c r="BC87" s="185">
        <f t="shared" si="44"/>
        <v>0</v>
      </c>
      <c r="BD87" s="185">
        <f t="shared" si="44"/>
        <v>0</v>
      </c>
      <c r="BE87" s="185">
        <f t="shared" si="44"/>
        <v>0</v>
      </c>
      <c r="BF87" s="185">
        <f t="shared" si="44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2:64">
      <c r="C88" s="156">
        <f t="shared" si="40"/>
        <v>2026</v>
      </c>
      <c r="D88" s="186">
        <f>-PMT(Fin_Assumptions!$B$20,$D$117,NPV(Fin_Assumptions!$B$20,K88:AN88))</f>
        <v>1632.3135099932315</v>
      </c>
      <c r="E88" s="230"/>
      <c r="F88" s="185"/>
      <c r="G88" s="185"/>
      <c r="H88" s="185"/>
      <c r="I88" s="185"/>
      <c r="K88" s="183">
        <f>(K53*1000)/Fin_Assumptions!$J$24/52</f>
        <v>2485.934364010373</v>
      </c>
      <c r="L88" s="183">
        <f>(L53*1000)/Fin_Assumptions!$J$24/52</f>
        <v>2257.718025819308</v>
      </c>
      <c r="M88" s="183">
        <f>(M53*1000)/Fin_Assumptions!$J$24/52</f>
        <v>2122.0822142807724</v>
      </c>
      <c r="N88" s="183">
        <f>(N53*1000)/Fin_Assumptions!$J$24/52</f>
        <v>2023.6783619311643</v>
      </c>
      <c r="O88" s="183">
        <f>(O53*1000)/Fin_Assumptions!$J$24/52</f>
        <v>1939.2364942774059</v>
      </c>
      <c r="P88" s="183">
        <f>(P53*1000)/Fin_Assumptions!$J$24/52</f>
        <v>1865.2661151455322</v>
      </c>
      <c r="Q88" s="183">
        <f>(Q53*1000)/Fin_Assumptions!$J$24/52</f>
        <v>1812.2387130574318</v>
      </c>
      <c r="R88" s="183">
        <f>(R53*1000)/Fin_Assumptions!$J$24/52</f>
        <v>1769.6827994912173</v>
      </c>
      <c r="S88" s="183">
        <f>(S53*1000)/Fin_Assumptions!$J$24/52</f>
        <v>1727.1268859250026</v>
      </c>
      <c r="T88" s="183">
        <f>(T53*1000)/Fin_Assumptions!$J$24/52</f>
        <v>1684.5709723587877</v>
      </c>
      <c r="U88" s="183">
        <f>(U53*1000)/Fin_Assumptions!$J$24/52</f>
        <v>1642.0150587925737</v>
      </c>
      <c r="V88" s="183">
        <f>(V53*1000)/Fin_Assumptions!$J$24/52</f>
        <v>1599.4591452263594</v>
      </c>
      <c r="W88" s="183">
        <f>(W53*1000)/Fin_Assumptions!$J$24/52</f>
        <v>1556.9032316601447</v>
      </c>
      <c r="X88" s="183">
        <f>(X53*1000)/Fin_Assumptions!$J$24/52</f>
        <v>1514.3473180939302</v>
      </c>
      <c r="Y88" s="183">
        <f>(Y53*1000)/Fin_Assumptions!$J$24/52</f>
        <v>1471.7914045277159</v>
      </c>
      <c r="Z88" s="183">
        <f>(Z53*1000)/Fin_Assumptions!$J$24/52</f>
        <v>1429.2354909615015</v>
      </c>
      <c r="AA88" s="183">
        <f>(AA53*1000)/Fin_Assumptions!$J$24/52</f>
        <v>1386.6795773952872</v>
      </c>
      <c r="AB88" s="183">
        <f>(AB53*1000)/Fin_Assumptions!$J$24/52</f>
        <v>1344.1236638290725</v>
      </c>
      <c r="AC88" s="183">
        <f>(AC53*1000)/Fin_Assumptions!$J$24/52</f>
        <v>1301.567750262858</v>
      </c>
      <c r="AD88" s="183">
        <f>(AD53*1000)/Fin_Assumptions!$J$24/52</f>
        <v>1259.0118366966433</v>
      </c>
      <c r="AE88" s="183">
        <f>(AE53*1000)/Fin_Assumptions!$J$24/52</f>
        <v>1216.4559231304293</v>
      </c>
      <c r="AF88" s="183">
        <f>(AF53*1000)/Fin_Assumptions!$J$24/52</f>
        <v>1173.9000095642143</v>
      </c>
      <c r="AG88" s="183">
        <f>(AG53*1000)/Fin_Assumptions!$J$24/52</f>
        <v>1131.3440959980003</v>
      </c>
      <c r="AH88" s="183">
        <f>(AH53*1000)/Fin_Assumptions!$J$24/52</f>
        <v>1088.7881824317856</v>
      </c>
      <c r="AI88" s="183">
        <f>(AI53*1000)/Fin_Assumptions!$J$24/52</f>
        <v>1046.2322688655711</v>
      </c>
      <c r="AJ88" s="183">
        <f>(AJ53*1000)/Fin_Assumptions!$J$24/52</f>
        <v>1003.6763552993567</v>
      </c>
      <c r="AK88" s="183">
        <f>(AK53*1000)/Fin_Assumptions!$J$24/52</f>
        <v>961.120441733142</v>
      </c>
      <c r="AL88" s="183">
        <f>(AL53*1000)/Fin_Assumptions!$J$24/52</f>
        <v>918.56452816692786</v>
      </c>
      <c r="AM88" s="183">
        <f>(AM53*1000)/Fin_Assumptions!$J$24/52</f>
        <v>876.00861460071349</v>
      </c>
      <c r="AN88" s="183">
        <f>(AN53*1000)/Fin_Assumptions!$J$24/52</f>
        <v>833.45270103449889</v>
      </c>
      <c r="AO88" s="183">
        <f>(AO53*1000)/Fin_Assumptions!$J$24/52</f>
        <v>0</v>
      </c>
      <c r="AP88" s="185">
        <f t="shared" ref="AP88:BF88" si="45">AO87*(1+$D$53)</f>
        <v>0</v>
      </c>
      <c r="AQ88" s="185">
        <f t="shared" si="45"/>
        <v>0</v>
      </c>
      <c r="AR88" s="185">
        <f t="shared" si="45"/>
        <v>0</v>
      </c>
      <c r="AS88" s="185">
        <f t="shared" si="45"/>
        <v>0</v>
      </c>
      <c r="AT88" s="185">
        <f t="shared" si="45"/>
        <v>0</v>
      </c>
      <c r="AU88" s="185">
        <f t="shared" si="45"/>
        <v>0</v>
      </c>
      <c r="AV88" s="185">
        <f t="shared" si="45"/>
        <v>0</v>
      </c>
      <c r="AW88" s="185">
        <f t="shared" si="45"/>
        <v>0</v>
      </c>
      <c r="AX88" s="185">
        <f t="shared" si="45"/>
        <v>0</v>
      </c>
      <c r="AY88" s="185">
        <f t="shared" si="45"/>
        <v>0</v>
      </c>
      <c r="AZ88" s="185">
        <f t="shared" si="45"/>
        <v>0</v>
      </c>
      <c r="BA88" s="185">
        <f t="shared" si="45"/>
        <v>0</v>
      </c>
      <c r="BB88" s="185">
        <f t="shared" si="45"/>
        <v>0</v>
      </c>
      <c r="BC88" s="185">
        <f t="shared" si="45"/>
        <v>0</v>
      </c>
      <c r="BD88" s="185">
        <f t="shared" si="45"/>
        <v>0</v>
      </c>
      <c r="BE88" s="185">
        <f t="shared" si="45"/>
        <v>0</v>
      </c>
      <c r="BF88" s="185">
        <f t="shared" si="45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2:64">
      <c r="C89" s="156">
        <f t="shared" si="40"/>
        <v>2027</v>
      </c>
      <c r="D89" s="186">
        <f>-PMT(Fin_Assumptions!$B$20,$D$117,NPV(Fin_Assumptions!$B$20,L89:AO89))</f>
        <v>1592.0174696974291</v>
      </c>
      <c r="E89" s="230"/>
      <c r="F89" s="185"/>
      <c r="G89" s="185"/>
      <c r="H89" s="185"/>
      <c r="I89" s="185"/>
      <c r="J89" s="185"/>
      <c r="L89" s="183">
        <f>(L54*1000)/Fin_Assumptions!$J$24/52</f>
        <v>2424.5654476278232</v>
      </c>
      <c r="M89" s="183">
        <f>(M54*1000)/Fin_Assumptions!$J$24/52</f>
        <v>2201.9829626785572</v>
      </c>
      <c r="N89" s="183">
        <f>(N54*1000)/Fin_Assumptions!$J$24/52</f>
        <v>2069.6955190202416</v>
      </c>
      <c r="O89" s="183">
        <f>(O54*1000)/Fin_Assumptions!$J$24/52</f>
        <v>1973.7209093224069</v>
      </c>
      <c r="P89" s="183">
        <f>(P54*1000)/Fin_Assumptions!$J$24/52</f>
        <v>1891.3636123597551</v>
      </c>
      <c r="Q89" s="183">
        <f>(Q54*1000)/Fin_Assumptions!$J$24/52</f>
        <v>1819.2192999484869</v>
      </c>
      <c r="R89" s="183">
        <f>(R54*1000)/Fin_Assumptions!$J$24/52</f>
        <v>1767.5009566399915</v>
      </c>
      <c r="S89" s="183">
        <f>(S54*1000)/Fin_Assumptions!$J$24/52</f>
        <v>1725.9955978828805</v>
      </c>
      <c r="T89" s="183">
        <f>(T54*1000)/Fin_Assumptions!$J$24/52</f>
        <v>1684.4902391257699</v>
      </c>
      <c r="U89" s="183">
        <f>(U54*1000)/Fin_Assumptions!$J$24/52</f>
        <v>1642.9848803686593</v>
      </c>
      <c r="V89" s="183">
        <f>(V54*1000)/Fin_Assumptions!$J$24/52</f>
        <v>1601.479521611549</v>
      </c>
      <c r="W89" s="183">
        <f>(W54*1000)/Fin_Assumptions!$J$24/52</f>
        <v>1559.9741628544386</v>
      </c>
      <c r="X89" s="183">
        <f>(X54*1000)/Fin_Assumptions!$J$24/52</f>
        <v>1518.4688040973281</v>
      </c>
      <c r="Y89" s="183">
        <f>(Y54*1000)/Fin_Assumptions!$J$24/52</f>
        <v>1476.9634453402177</v>
      </c>
      <c r="Z89" s="183">
        <f>(Z54*1000)/Fin_Assumptions!$J$24/52</f>
        <v>1435.4580865831072</v>
      </c>
      <c r="AA89" s="183">
        <f>(AA54*1000)/Fin_Assumptions!$J$24/52</f>
        <v>1393.9527278259968</v>
      </c>
      <c r="AB89" s="183">
        <f>(AB54*1000)/Fin_Assumptions!$J$24/52</f>
        <v>1352.4473690688865</v>
      </c>
      <c r="AC89" s="183">
        <f>(AC54*1000)/Fin_Assumptions!$J$24/52</f>
        <v>1310.9420103117761</v>
      </c>
      <c r="AD89" s="183">
        <f>(AD54*1000)/Fin_Assumptions!$J$24/52</f>
        <v>1269.4366515546656</v>
      </c>
      <c r="AE89" s="183">
        <f>(AE54*1000)/Fin_Assumptions!$J$24/52</f>
        <v>1227.9312927975548</v>
      </c>
      <c r="AF89" s="183">
        <f>(AF54*1000)/Fin_Assumptions!$J$24/52</f>
        <v>1186.4259340404444</v>
      </c>
      <c r="AG89" s="183">
        <f>(AG54*1000)/Fin_Assumptions!$J$24/52</f>
        <v>1144.9205752833341</v>
      </c>
      <c r="AH89" s="183">
        <f>(AH54*1000)/Fin_Assumptions!$J$24/52</f>
        <v>1103.4152165262237</v>
      </c>
      <c r="AI89" s="183">
        <f>(AI54*1000)/Fin_Assumptions!$J$24/52</f>
        <v>1061.9098577691132</v>
      </c>
      <c r="AJ89" s="183">
        <f>(AJ54*1000)/Fin_Assumptions!$J$24/52</f>
        <v>1020.4044990120026</v>
      </c>
      <c r="AK89" s="183">
        <f>(AK54*1000)/Fin_Assumptions!$J$24/52</f>
        <v>978.89914025489225</v>
      </c>
      <c r="AL89" s="183">
        <f>(AL54*1000)/Fin_Assumptions!$J$24/52</f>
        <v>937.39378149778179</v>
      </c>
      <c r="AM89" s="183">
        <f>(AM54*1000)/Fin_Assumptions!$J$24/52</f>
        <v>895.88842274067144</v>
      </c>
      <c r="AN89" s="183">
        <f>(AN54*1000)/Fin_Assumptions!$J$24/52</f>
        <v>854.38306398356099</v>
      </c>
      <c r="AO89" s="183">
        <f>(AO54*1000)/Fin_Assumptions!$J$24/52</f>
        <v>812.87770522645042</v>
      </c>
      <c r="AP89" s="183">
        <f>(AP54*1000)/Fin_Assumptions!$J$24/52</f>
        <v>0</v>
      </c>
      <c r="AQ89" s="185">
        <f t="shared" ref="AQ89:BF89" si="46">AP88*(1+$D$54)</f>
        <v>0</v>
      </c>
      <c r="AR89" s="185">
        <f t="shared" si="46"/>
        <v>0</v>
      </c>
      <c r="AS89" s="185">
        <f t="shared" si="46"/>
        <v>0</v>
      </c>
      <c r="AT89" s="185">
        <f t="shared" si="46"/>
        <v>0</v>
      </c>
      <c r="AU89" s="185">
        <f t="shared" si="46"/>
        <v>0</v>
      </c>
      <c r="AV89" s="185">
        <f t="shared" si="46"/>
        <v>0</v>
      </c>
      <c r="AW89" s="185">
        <f t="shared" si="46"/>
        <v>0</v>
      </c>
      <c r="AX89" s="185">
        <f t="shared" si="46"/>
        <v>0</v>
      </c>
      <c r="AY89" s="185">
        <f t="shared" si="46"/>
        <v>0</v>
      </c>
      <c r="AZ89" s="185">
        <f t="shared" si="46"/>
        <v>0</v>
      </c>
      <c r="BA89" s="185">
        <f t="shared" si="46"/>
        <v>0</v>
      </c>
      <c r="BB89" s="185">
        <f t="shared" si="46"/>
        <v>0</v>
      </c>
      <c r="BC89" s="185">
        <f t="shared" si="46"/>
        <v>0</v>
      </c>
      <c r="BD89" s="185">
        <f t="shared" si="46"/>
        <v>0</v>
      </c>
      <c r="BE89" s="185">
        <f t="shared" si="46"/>
        <v>0</v>
      </c>
      <c r="BF89" s="185">
        <f t="shared" si="46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2:64">
      <c r="C90" s="156">
        <f t="shared" si="40"/>
        <v>2028</v>
      </c>
      <c r="D90" s="186">
        <f>-PMT(Fin_Assumptions!$B$20,$D$117,NPV(Fin_Assumptions!$B$20,M90:AP90))</f>
        <v>1548.5559045475875</v>
      </c>
      <c r="E90" s="230"/>
      <c r="F90" s="185"/>
      <c r="G90" s="185"/>
      <c r="H90" s="185"/>
      <c r="I90" s="185"/>
      <c r="J90" s="185"/>
      <c r="K90" s="185"/>
      <c r="M90" s="183">
        <f>(M55*1000)/Fin_Assumptions!$J$24/52</f>
        <v>2358.3755903129031</v>
      </c>
      <c r="N90" s="183">
        <f>(N55*1000)/Fin_Assumptions!$J$24/52</f>
        <v>2141.8695356509725</v>
      </c>
      <c r="O90" s="183">
        <f>(O55*1000)/Fin_Assumptions!$J$24/52</f>
        <v>2013.1934966791616</v>
      </c>
      <c r="P90" s="183">
        <f>(P55*1000)/Fin_Assumptions!$J$24/52</f>
        <v>1919.8389629739004</v>
      </c>
      <c r="Q90" s="183">
        <f>(Q55*1000)/Fin_Assumptions!$J$24/52</f>
        <v>1839.7299937435996</v>
      </c>
      <c r="R90" s="183">
        <f>(R55*1000)/Fin_Assumptions!$J$24/52</f>
        <v>1769.5551978695144</v>
      </c>
      <c r="S90" s="183">
        <f>(S55*1000)/Fin_Assumptions!$J$24/52</f>
        <v>1719.2487487078661</v>
      </c>
      <c r="T90" s="183">
        <f>(T55*1000)/Fin_Assumptions!$J$24/52</f>
        <v>1678.8764729024338</v>
      </c>
      <c r="U90" s="183">
        <f>(U55*1000)/Fin_Assumptions!$J$24/52</f>
        <v>1638.5041970970026</v>
      </c>
      <c r="V90" s="183">
        <f>(V55*1000)/Fin_Assumptions!$J$24/52</f>
        <v>1598.1319212915716</v>
      </c>
      <c r="W90" s="183">
        <f>(W55*1000)/Fin_Assumptions!$J$24/52</f>
        <v>1557.75964548614</v>
      </c>
      <c r="X90" s="183">
        <f>(X55*1000)/Fin_Assumptions!$J$24/52</f>
        <v>1517.3873696807093</v>
      </c>
      <c r="Y90" s="183">
        <f>(Y55*1000)/Fin_Assumptions!$J$24/52</f>
        <v>1477.0150938752779</v>
      </c>
      <c r="Z90" s="183">
        <f>(Z55*1000)/Fin_Assumptions!$J$24/52</f>
        <v>1436.642818069847</v>
      </c>
      <c r="AA90" s="183">
        <f>(AA55*1000)/Fin_Assumptions!$J$24/52</f>
        <v>1396.2705422644156</v>
      </c>
      <c r="AB90" s="183">
        <f>(AB55*1000)/Fin_Assumptions!$J$24/52</f>
        <v>1355.8982664589846</v>
      </c>
      <c r="AC90" s="183">
        <f>(AC55*1000)/Fin_Assumptions!$J$24/52</f>
        <v>1315.5259906535537</v>
      </c>
      <c r="AD90" s="183">
        <f>(AD55*1000)/Fin_Assumptions!$J$24/52</f>
        <v>1275.1537148481223</v>
      </c>
      <c r="AE90" s="183">
        <f>(AE55*1000)/Fin_Assumptions!$J$24/52</f>
        <v>1234.7814390426909</v>
      </c>
      <c r="AF90" s="183">
        <f>(AF55*1000)/Fin_Assumptions!$J$24/52</f>
        <v>1194.4091632372597</v>
      </c>
      <c r="AG90" s="183">
        <f>(AG55*1000)/Fin_Assumptions!$J$24/52</f>
        <v>1154.0368874318285</v>
      </c>
      <c r="AH90" s="183">
        <f>(AH55*1000)/Fin_Assumptions!$J$24/52</f>
        <v>1113.6646116263973</v>
      </c>
      <c r="AI90" s="183">
        <f>(AI55*1000)/Fin_Assumptions!$J$24/52</f>
        <v>1073.2923358209662</v>
      </c>
      <c r="AJ90" s="183">
        <f>(AJ55*1000)/Fin_Assumptions!$J$24/52</f>
        <v>1032.920060015535</v>
      </c>
      <c r="AK90" s="183">
        <f>(AK55*1000)/Fin_Assumptions!$J$24/52</f>
        <v>992.54778421010383</v>
      </c>
      <c r="AL90" s="183">
        <f>(AL55*1000)/Fin_Assumptions!$J$24/52</f>
        <v>952.17550840467254</v>
      </c>
      <c r="AM90" s="183">
        <f>(AM55*1000)/Fin_Assumptions!$J$24/52</f>
        <v>911.80323259924126</v>
      </c>
      <c r="AN90" s="183">
        <f>(AN55*1000)/Fin_Assumptions!$J$24/52</f>
        <v>871.43095679381031</v>
      </c>
      <c r="AO90" s="183">
        <f>(AO55*1000)/Fin_Assumptions!$J$24/52</f>
        <v>831.05868098837914</v>
      </c>
      <c r="AP90" s="183">
        <f>(AP55*1000)/Fin_Assumptions!$J$24/52</f>
        <v>790.68640518294785</v>
      </c>
      <c r="AQ90" s="183">
        <f>(AQ55*1000)/Fin_Assumptions!$J$24/52</f>
        <v>0</v>
      </c>
      <c r="AR90" s="185">
        <f t="shared" ref="AR90:BF90" si="47">AQ89*(1+$D$55)</f>
        <v>0</v>
      </c>
      <c r="AS90" s="185">
        <f t="shared" si="47"/>
        <v>0</v>
      </c>
      <c r="AT90" s="185">
        <f t="shared" si="47"/>
        <v>0</v>
      </c>
      <c r="AU90" s="185">
        <f t="shared" si="47"/>
        <v>0</v>
      </c>
      <c r="AV90" s="185">
        <f t="shared" si="47"/>
        <v>0</v>
      </c>
      <c r="AW90" s="185">
        <f t="shared" si="47"/>
        <v>0</v>
      </c>
      <c r="AX90" s="185">
        <f t="shared" si="47"/>
        <v>0</v>
      </c>
      <c r="AY90" s="185">
        <f t="shared" si="47"/>
        <v>0</v>
      </c>
      <c r="AZ90" s="185">
        <f t="shared" si="47"/>
        <v>0</v>
      </c>
      <c r="BA90" s="185">
        <f t="shared" si="47"/>
        <v>0</v>
      </c>
      <c r="BB90" s="185">
        <f t="shared" si="47"/>
        <v>0</v>
      </c>
      <c r="BC90" s="185">
        <f t="shared" si="47"/>
        <v>0</v>
      </c>
      <c r="BD90" s="185">
        <f t="shared" si="47"/>
        <v>0</v>
      </c>
      <c r="BE90" s="185">
        <f t="shared" si="47"/>
        <v>0</v>
      </c>
      <c r="BF90" s="185">
        <f t="shared" si="47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2:64">
      <c r="C91" s="156">
        <f t="shared" si="40"/>
        <v>2029</v>
      </c>
      <c r="D91" s="186">
        <f>-PMT(Fin_Assumptions!$B$20,$D$117,NPV(Fin_Assumptions!$B$20,N91:AQ91))</f>
        <v>1501.7926547096802</v>
      </c>
      <c r="E91" s="230"/>
      <c r="F91" s="185"/>
      <c r="G91" s="185"/>
      <c r="H91" s="185"/>
      <c r="I91" s="185"/>
      <c r="J91" s="185"/>
      <c r="K91" s="185"/>
      <c r="L91" s="185"/>
      <c r="N91" s="183">
        <f>(N56*1000)/Fin_Assumptions!$J$24/52</f>
        <v>2287.1574272375151</v>
      </c>
      <c r="O91" s="183">
        <f>(O56*1000)/Fin_Assumptions!$J$24/52</f>
        <v>2077.1894166305929</v>
      </c>
      <c r="P91" s="183">
        <f>(P56*1000)/Fin_Assumptions!$J$24/52</f>
        <v>1952.3991332462426</v>
      </c>
      <c r="Q91" s="183">
        <f>(Q56*1000)/Fin_Assumptions!$J$24/52</f>
        <v>1861.8637172559704</v>
      </c>
      <c r="R91" s="183">
        <f>(R56*1000)/Fin_Assumptions!$J$24/52</f>
        <v>1784.1738765384812</v>
      </c>
      <c r="S91" s="183">
        <f>(S56*1000)/Fin_Assumptions!$J$24/52</f>
        <v>1716.1182172755741</v>
      </c>
      <c r="T91" s="183">
        <f>(T56*1000)/Fin_Assumptions!$J$24/52</f>
        <v>1667.3309209218396</v>
      </c>
      <c r="U91" s="183">
        <f>(U56*1000)/Fin_Assumptions!$J$24/52</f>
        <v>1628.1778060226882</v>
      </c>
      <c r="V91" s="183">
        <f>(V56*1000)/Fin_Assumptions!$J$24/52</f>
        <v>1589.0246911235374</v>
      </c>
      <c r="W91" s="183">
        <f>(W56*1000)/Fin_Assumptions!$J$24/52</f>
        <v>1549.8715762243867</v>
      </c>
      <c r="X91" s="183">
        <f>(X56*1000)/Fin_Assumptions!$J$24/52</f>
        <v>1510.7184613252359</v>
      </c>
      <c r="Y91" s="183">
        <f>(Y56*1000)/Fin_Assumptions!$J$24/52</f>
        <v>1471.5653464260854</v>
      </c>
      <c r="Z91" s="183">
        <f>(Z56*1000)/Fin_Assumptions!$J$24/52</f>
        <v>1432.4122315269346</v>
      </c>
      <c r="AA91" s="183">
        <f>(AA56*1000)/Fin_Assumptions!$J$24/52</f>
        <v>1393.2591166277841</v>
      </c>
      <c r="AB91" s="183">
        <f>(AB56*1000)/Fin_Assumptions!$J$24/52</f>
        <v>1354.1060017286336</v>
      </c>
      <c r="AC91" s="183">
        <f>(AC56*1000)/Fin_Assumptions!$J$24/52</f>
        <v>1314.9528868294828</v>
      </c>
      <c r="AD91" s="183">
        <f>(AD56*1000)/Fin_Assumptions!$J$24/52</f>
        <v>1275.7997719303323</v>
      </c>
      <c r="AE91" s="183">
        <f>(AE56*1000)/Fin_Assumptions!$J$24/52</f>
        <v>1236.6466570311818</v>
      </c>
      <c r="AF91" s="183">
        <f>(AF56*1000)/Fin_Assumptions!$J$24/52</f>
        <v>1197.4935421320311</v>
      </c>
      <c r="AG91" s="183">
        <f>(AG56*1000)/Fin_Assumptions!$J$24/52</f>
        <v>1158.3404272328803</v>
      </c>
      <c r="AH91" s="183">
        <f>(AH56*1000)/Fin_Assumptions!$J$24/52</f>
        <v>1119.1873123337296</v>
      </c>
      <c r="AI91" s="183">
        <f>(AI56*1000)/Fin_Assumptions!$J$24/52</f>
        <v>1080.0341974345788</v>
      </c>
      <c r="AJ91" s="183">
        <f>(AJ56*1000)/Fin_Assumptions!$J$24/52</f>
        <v>1040.8810825354283</v>
      </c>
      <c r="AK91" s="183">
        <f>(AK56*1000)/Fin_Assumptions!$J$24/52</f>
        <v>1001.7279676362775</v>
      </c>
      <c r="AL91" s="183">
        <f>(AL56*1000)/Fin_Assumptions!$J$24/52</f>
        <v>962.57485273712678</v>
      </c>
      <c r="AM91" s="183">
        <f>(AM56*1000)/Fin_Assumptions!$J$24/52</f>
        <v>923.42173783797625</v>
      </c>
      <c r="AN91" s="183">
        <f>(AN56*1000)/Fin_Assumptions!$J$24/52</f>
        <v>884.2686229388255</v>
      </c>
      <c r="AO91" s="183">
        <f>(AO56*1000)/Fin_Assumptions!$J$24/52</f>
        <v>845.11550803967521</v>
      </c>
      <c r="AP91" s="183">
        <f>(AP56*1000)/Fin_Assumptions!$J$24/52</f>
        <v>805.96239314052423</v>
      </c>
      <c r="AQ91" s="183">
        <f>(AQ56*1000)/Fin_Assumptions!$J$24/52</f>
        <v>766.80927824137348</v>
      </c>
      <c r="AR91" s="183">
        <f>(AR56*1000)/Fin_Assumptions!$J$24/52</f>
        <v>0</v>
      </c>
      <c r="AS91" s="185">
        <f t="shared" ref="AS91:BF91" si="48">AR90*(1+$D$56)</f>
        <v>0</v>
      </c>
      <c r="AT91" s="185">
        <f t="shared" si="48"/>
        <v>0</v>
      </c>
      <c r="AU91" s="185">
        <f t="shared" si="48"/>
        <v>0</v>
      </c>
      <c r="AV91" s="185">
        <f t="shared" si="48"/>
        <v>0</v>
      </c>
      <c r="AW91" s="185">
        <f t="shared" si="48"/>
        <v>0</v>
      </c>
      <c r="AX91" s="185">
        <f t="shared" si="48"/>
        <v>0</v>
      </c>
      <c r="AY91" s="185">
        <f t="shared" si="48"/>
        <v>0</v>
      </c>
      <c r="AZ91" s="185">
        <f t="shared" si="48"/>
        <v>0</v>
      </c>
      <c r="BA91" s="185">
        <f t="shared" si="48"/>
        <v>0</v>
      </c>
      <c r="BB91" s="185">
        <f t="shared" si="48"/>
        <v>0</v>
      </c>
      <c r="BC91" s="185">
        <f t="shared" si="48"/>
        <v>0</v>
      </c>
      <c r="BD91" s="185">
        <f t="shared" si="48"/>
        <v>0</v>
      </c>
      <c r="BE91" s="185">
        <f t="shared" si="48"/>
        <v>0</v>
      </c>
      <c r="BF91" s="185">
        <f t="shared" si="48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2:64">
      <c r="C92" s="156">
        <f t="shared" si="40"/>
        <v>2030</v>
      </c>
      <c r="D92" s="186">
        <f>-PMT(Fin_Assumptions!$B$20,$D$117,NPV(Fin_Assumptions!$B$20,O92:AR92))</f>
        <v>1451.5866581914022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3">
        <f>(O57*1000)/Fin_Assumptions!$J$24/52</f>
        <v>2210.6961278240897</v>
      </c>
      <c r="P92" s="183">
        <f>(P57*1000)/Fin_Assumptions!$J$24/52</f>
        <v>2007.7474971405027</v>
      </c>
      <c r="Q92" s="183">
        <f>(Q57*1000)/Fin_Assumptions!$J$24/52</f>
        <v>1887.1290416802415</v>
      </c>
      <c r="R92" s="183">
        <f>(R57*1000)/Fin_Assumptions!$J$24/52</f>
        <v>1799.6202890350944</v>
      </c>
      <c r="S92" s="183">
        <f>(S57*1000)/Fin_Assumptions!$J$24/52</f>
        <v>1724.5276749456193</v>
      </c>
      <c r="T92" s="183">
        <f>(T57*1000)/Fin_Assumptions!$J$24/52</f>
        <v>1658.7471647728928</v>
      </c>
      <c r="U92" s="183">
        <f>(U57*1000)/Fin_Assumptions!$J$24/52</f>
        <v>1611.5908624336714</v>
      </c>
      <c r="V92" s="183">
        <f>(V57*1000)/Fin_Assumptions!$J$24/52</f>
        <v>1573.7466640112</v>
      </c>
      <c r="W92" s="183">
        <f>(W57*1000)/Fin_Assumptions!$J$24/52</f>
        <v>1535.9024655887297</v>
      </c>
      <c r="X92" s="183">
        <f>(X57*1000)/Fin_Assumptions!$J$24/52</f>
        <v>1498.0582671662592</v>
      </c>
      <c r="Y92" s="183">
        <f>(Y57*1000)/Fin_Assumptions!$J$24/52</f>
        <v>1460.2140687437882</v>
      </c>
      <c r="Z92" s="183">
        <f>(Z57*1000)/Fin_Assumptions!$J$24/52</f>
        <v>1422.3698703213174</v>
      </c>
      <c r="AA92" s="183">
        <f>(AA57*1000)/Fin_Assumptions!$J$24/52</f>
        <v>1384.5256718988469</v>
      </c>
      <c r="AB92" s="183">
        <f>(AB57*1000)/Fin_Assumptions!$J$24/52</f>
        <v>1346.6814734763761</v>
      </c>
      <c r="AC92" s="183">
        <f>(AC57*1000)/Fin_Assumptions!$J$24/52</f>
        <v>1308.8372750539056</v>
      </c>
      <c r="AD92" s="183">
        <f>(AD57*1000)/Fin_Assumptions!$J$24/52</f>
        <v>1270.9930766314351</v>
      </c>
      <c r="AE92" s="183">
        <f>(AE57*1000)/Fin_Assumptions!$J$24/52</f>
        <v>1233.1488782089641</v>
      </c>
      <c r="AF92" s="183">
        <f>(AF57*1000)/Fin_Assumptions!$J$24/52</f>
        <v>1195.3046797864938</v>
      </c>
      <c r="AG92" s="183">
        <f>(AG57*1000)/Fin_Assumptions!$J$24/52</f>
        <v>1157.4604813640231</v>
      </c>
      <c r="AH92" s="183">
        <f>(AH57*1000)/Fin_Assumptions!$J$24/52</f>
        <v>1119.6162829415525</v>
      </c>
      <c r="AI92" s="183">
        <f>(AI57*1000)/Fin_Assumptions!$J$24/52</f>
        <v>1081.7720845190818</v>
      </c>
      <c r="AJ92" s="183">
        <f>(AJ57*1000)/Fin_Assumptions!$J$24/52</f>
        <v>1043.9278860966108</v>
      </c>
      <c r="AK92" s="183">
        <f>(AK57*1000)/Fin_Assumptions!$J$24/52</f>
        <v>1006.0836876741403</v>
      </c>
      <c r="AL92" s="183">
        <f>(AL57*1000)/Fin_Assumptions!$J$24/52</f>
        <v>968.23948925166951</v>
      </c>
      <c r="AM92" s="183">
        <f>(AM57*1000)/Fin_Assumptions!$J$24/52</f>
        <v>930.39529082919864</v>
      </c>
      <c r="AN92" s="183">
        <f>(AN57*1000)/Fin_Assumptions!$J$24/52</f>
        <v>892.55109240672823</v>
      </c>
      <c r="AO92" s="183">
        <f>(AO57*1000)/Fin_Assumptions!$J$24/52</f>
        <v>854.70689398425736</v>
      </c>
      <c r="AP92" s="183">
        <f>(AP57*1000)/Fin_Assumptions!$J$24/52</f>
        <v>816.86269556178695</v>
      </c>
      <c r="AQ92" s="183">
        <f>(AQ57*1000)/Fin_Assumptions!$J$24/52</f>
        <v>779.01849713931608</v>
      </c>
      <c r="AR92" s="183">
        <f>(AR57*1000)/Fin_Assumptions!$J$24/52</f>
        <v>741.17429871684544</v>
      </c>
      <c r="AS92" s="183">
        <f>(AS57*1000)/Fin_Assumptions!$J$24/52</f>
        <v>0</v>
      </c>
      <c r="AT92" s="185">
        <f t="shared" ref="AT92:BF92" si="49">AS91*(1+$D$57)</f>
        <v>0</v>
      </c>
      <c r="AU92" s="185">
        <f t="shared" si="49"/>
        <v>0</v>
      </c>
      <c r="AV92" s="185">
        <f t="shared" si="49"/>
        <v>0</v>
      </c>
      <c r="AW92" s="185">
        <f t="shared" si="49"/>
        <v>0</v>
      </c>
      <c r="AX92" s="185">
        <f t="shared" si="49"/>
        <v>0</v>
      </c>
      <c r="AY92" s="185">
        <f t="shared" si="49"/>
        <v>0</v>
      </c>
      <c r="AZ92" s="185">
        <f t="shared" si="49"/>
        <v>0</v>
      </c>
      <c r="BA92" s="185">
        <f t="shared" si="49"/>
        <v>0</v>
      </c>
      <c r="BB92" s="185">
        <f t="shared" si="49"/>
        <v>0</v>
      </c>
      <c r="BC92" s="185">
        <f t="shared" si="49"/>
        <v>0</v>
      </c>
      <c r="BD92" s="185">
        <f t="shared" si="49"/>
        <v>0</v>
      </c>
      <c r="BE92" s="185">
        <f t="shared" si="49"/>
        <v>0</v>
      </c>
      <c r="BF92" s="185">
        <f t="shared" si="49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2:64">
      <c r="C93" s="156">
        <f t="shared" si="40"/>
        <v>2031</v>
      </c>
      <c r="D93" s="186">
        <f>-PMT(Fin_Assumptions!$B$20,$D$117,NPV(Fin_Assumptions!$B$20,P93:AS93))</f>
        <v>1474.6180727293806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3">
        <f>(P58*1000)/Fin_Assumptions!$J$24/52</f>
        <v>2245.771855924856</v>
      </c>
      <c r="Q93" s="183">
        <f>(Q58*1000)/Fin_Assumptions!$J$24/52</f>
        <v>2039.6031666820274</v>
      </c>
      <c r="R93" s="183">
        <f>(R58*1000)/Fin_Assumptions!$J$24/52</f>
        <v>1917.0709338851129</v>
      </c>
      <c r="S93" s="183">
        <f>(S58*1000)/Fin_Assumptions!$J$24/52</f>
        <v>1828.1737347793301</v>
      </c>
      <c r="T93" s="183">
        <f>(T58*1000)/Fin_Assumptions!$J$24/52</f>
        <v>1751.8896733077263</v>
      </c>
      <c r="U93" s="183">
        <f>(U58*1000)/Fin_Assumptions!$J$24/52</f>
        <v>1685.0654650617512</v>
      </c>
      <c r="V93" s="183">
        <f>(V58*1000)/Fin_Assumptions!$J$24/52</f>
        <v>1637.1609632670416</v>
      </c>
      <c r="W93" s="183">
        <f>(W58*1000)/Fin_Assumptions!$J$24/52</f>
        <v>1598.7163146979617</v>
      </c>
      <c r="X93" s="183">
        <f>(X58*1000)/Fin_Assumptions!$J$24/52</f>
        <v>1560.2716661288832</v>
      </c>
      <c r="Y93" s="183">
        <f>(Y58*1000)/Fin_Assumptions!$J$24/52</f>
        <v>1521.8270175598045</v>
      </c>
      <c r="Z93" s="183">
        <f>(Z58*1000)/Fin_Assumptions!$J$24/52</f>
        <v>1483.3823689907254</v>
      </c>
      <c r="AA93" s="183">
        <f>(AA58*1000)/Fin_Assumptions!$J$24/52</f>
        <v>1444.9377204216469</v>
      </c>
      <c r="AB93" s="183">
        <f>(AB58*1000)/Fin_Assumptions!$J$24/52</f>
        <v>1406.4930718525679</v>
      </c>
      <c r="AC93" s="183">
        <f>(AC58*1000)/Fin_Assumptions!$J$24/52</f>
        <v>1368.0484232834888</v>
      </c>
      <c r="AD93" s="183">
        <f>(AD58*1000)/Fin_Assumptions!$J$24/52</f>
        <v>1329.6037747144101</v>
      </c>
      <c r="AE93" s="183">
        <f>(AE58*1000)/Fin_Assumptions!$J$24/52</f>
        <v>1291.1591261453318</v>
      </c>
      <c r="AF93" s="183">
        <f>(AF58*1000)/Fin_Assumptions!$J$24/52</f>
        <v>1252.7144775762529</v>
      </c>
      <c r="AG93" s="183">
        <f>(AG58*1000)/Fin_Assumptions!$J$24/52</f>
        <v>1214.2698290071742</v>
      </c>
      <c r="AH93" s="183">
        <f>(AH58*1000)/Fin_Assumptions!$J$24/52</f>
        <v>1175.8251804380952</v>
      </c>
      <c r="AI93" s="183">
        <f>(AI58*1000)/Fin_Assumptions!$J$24/52</f>
        <v>1137.3805318690165</v>
      </c>
      <c r="AJ93" s="183">
        <f>(AJ58*1000)/Fin_Assumptions!$J$24/52</f>
        <v>1098.9358832999376</v>
      </c>
      <c r="AK93" s="183">
        <f>(AK58*1000)/Fin_Assumptions!$J$24/52</f>
        <v>1060.4912347308587</v>
      </c>
      <c r="AL93" s="183">
        <f>(AL58*1000)/Fin_Assumptions!$J$24/52</f>
        <v>1022.0465861617801</v>
      </c>
      <c r="AM93" s="183">
        <f>(AM58*1000)/Fin_Assumptions!$J$24/52</f>
        <v>983.60193759270101</v>
      </c>
      <c r="AN93" s="183">
        <f>(AN58*1000)/Fin_Assumptions!$J$24/52</f>
        <v>945.15728902362196</v>
      </c>
      <c r="AO93" s="183">
        <f>(AO58*1000)/Fin_Assumptions!$J$24/52</f>
        <v>906.71264045454325</v>
      </c>
      <c r="AP93" s="183">
        <f>(AP58*1000)/Fin_Assumptions!$J$24/52</f>
        <v>868.26799188546465</v>
      </c>
      <c r="AQ93" s="183">
        <f>(AQ58*1000)/Fin_Assumptions!$J$24/52</f>
        <v>829.82334331638606</v>
      </c>
      <c r="AR93" s="183">
        <f>(AR58*1000)/Fin_Assumptions!$J$24/52</f>
        <v>791.37869474730701</v>
      </c>
      <c r="AS93" s="183">
        <f>(AS58*1000)/Fin_Assumptions!$J$24/52</f>
        <v>752.9340461782283</v>
      </c>
      <c r="AT93" s="183">
        <f>(AT58*1000)/Fin_Assumptions!$J$24/52</f>
        <v>0</v>
      </c>
      <c r="AU93" s="185">
        <f t="shared" ref="AU93:BF93" si="50">AT92*(1+$D$58)</f>
        <v>0</v>
      </c>
      <c r="AV93" s="185">
        <f t="shared" si="50"/>
        <v>0</v>
      </c>
      <c r="AW93" s="185">
        <f t="shared" si="50"/>
        <v>0</v>
      </c>
      <c r="AX93" s="185">
        <f t="shared" si="50"/>
        <v>0</v>
      </c>
      <c r="AY93" s="185">
        <f t="shared" si="50"/>
        <v>0</v>
      </c>
      <c r="AZ93" s="185">
        <f t="shared" si="50"/>
        <v>0</v>
      </c>
      <c r="BA93" s="185">
        <f t="shared" si="50"/>
        <v>0</v>
      </c>
      <c r="BB93" s="185">
        <f t="shared" si="50"/>
        <v>0</v>
      </c>
      <c r="BC93" s="185">
        <f t="shared" si="50"/>
        <v>0</v>
      </c>
      <c r="BD93" s="185">
        <f t="shared" si="50"/>
        <v>0</v>
      </c>
      <c r="BE93" s="185">
        <f t="shared" si="50"/>
        <v>0</v>
      </c>
      <c r="BF93" s="185">
        <f t="shared" si="50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2:64">
      <c r="C94" s="156">
        <f t="shared" si="40"/>
        <v>2032</v>
      </c>
      <c r="D94" s="186">
        <f>-PMT(Fin_Assumptions!$B$20,$D$117,NPV(Fin_Assumptions!$B$20,Q94:AT94))</f>
        <v>1497.893816332889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3">
        <f>(Q59*1000)/Fin_Assumptions!$J$24/52</f>
        <v>2281.2196853507703</v>
      </c>
      <c r="R94" s="183">
        <f>(R59*1000)/Fin_Assumptions!$J$24/52</f>
        <v>2071.7967775149164</v>
      </c>
      <c r="S94" s="183">
        <f>(S59*1000)/Fin_Assumptions!$J$24/52</f>
        <v>1947.3304650491773</v>
      </c>
      <c r="T94" s="183">
        <f>(T59*1000)/Fin_Assumptions!$J$24/52</f>
        <v>1857.0300901301302</v>
      </c>
      <c r="U94" s="183">
        <f>(U59*1000)/Fin_Assumptions!$J$24/52</f>
        <v>1779.5419417910975</v>
      </c>
      <c r="V94" s="183">
        <f>(V59*1000)/Fin_Assumptions!$J$24/52</f>
        <v>1711.6629633870691</v>
      </c>
      <c r="W94" s="183">
        <f>(W59*1000)/Fin_Assumptions!$J$24/52</f>
        <v>1663.0023248530588</v>
      </c>
      <c r="X94" s="183">
        <f>(X59*1000)/Fin_Assumptions!$J$24/52</f>
        <v>1623.9508562540545</v>
      </c>
      <c r="Y94" s="183">
        <f>(Y59*1000)/Fin_Assumptions!$J$24/52</f>
        <v>1584.8993876550512</v>
      </c>
      <c r="Z94" s="183">
        <f>(Z59*1000)/Fin_Assumptions!$J$24/52</f>
        <v>1545.8479190560486</v>
      </c>
      <c r="AA94" s="183">
        <f>(AA59*1000)/Fin_Assumptions!$J$24/52</f>
        <v>1506.7964504570446</v>
      </c>
      <c r="AB94" s="183">
        <f>(AB59*1000)/Fin_Assumptions!$J$24/52</f>
        <v>1467.7449818580417</v>
      </c>
      <c r="AC94" s="183">
        <f>(AC59*1000)/Fin_Assumptions!$J$24/52</f>
        <v>1428.6935132590381</v>
      </c>
      <c r="AD94" s="183">
        <f>(AD59*1000)/Fin_Assumptions!$J$24/52</f>
        <v>1389.6420446600348</v>
      </c>
      <c r="AE94" s="183">
        <f>(AE59*1000)/Fin_Assumptions!$J$24/52</f>
        <v>1350.5905760610315</v>
      </c>
      <c r="AF94" s="183">
        <f>(AF59*1000)/Fin_Assumptions!$J$24/52</f>
        <v>1311.5391074620284</v>
      </c>
      <c r="AG94" s="183">
        <f>(AG59*1000)/Fin_Assumptions!$J$24/52</f>
        <v>1272.4876388630253</v>
      </c>
      <c r="AH94" s="183">
        <f>(AH59*1000)/Fin_Assumptions!$J$24/52</f>
        <v>1233.4361702640219</v>
      </c>
      <c r="AI94" s="183">
        <f>(AI59*1000)/Fin_Assumptions!$J$24/52</f>
        <v>1194.3847016650186</v>
      </c>
      <c r="AJ94" s="183">
        <f>(AJ59*1000)/Fin_Assumptions!$J$24/52</f>
        <v>1155.3332330660153</v>
      </c>
      <c r="AK94" s="183">
        <f>(AK59*1000)/Fin_Assumptions!$J$24/52</f>
        <v>1116.281764467012</v>
      </c>
      <c r="AL94" s="183">
        <f>(AL59*1000)/Fin_Assumptions!$J$24/52</f>
        <v>1077.2302958680084</v>
      </c>
      <c r="AM94" s="183">
        <f>(AM59*1000)/Fin_Assumptions!$J$24/52</f>
        <v>1038.1788272690055</v>
      </c>
      <c r="AN94" s="183">
        <f>(AN59*1000)/Fin_Assumptions!$J$24/52</f>
        <v>999.12735867000208</v>
      </c>
      <c r="AO94" s="183">
        <f>(AO59*1000)/Fin_Assumptions!$J$24/52</f>
        <v>960.07589007099818</v>
      </c>
      <c r="AP94" s="183">
        <f>(AP59*1000)/Fin_Assumptions!$J$24/52</f>
        <v>921.02442147199508</v>
      </c>
      <c r="AQ94" s="183">
        <f>(AQ59*1000)/Fin_Assumptions!$J$24/52</f>
        <v>881.97295287299187</v>
      </c>
      <c r="AR94" s="183">
        <f>(AR59*1000)/Fin_Assumptions!$J$24/52</f>
        <v>842.92148427398888</v>
      </c>
      <c r="AS94" s="183">
        <f>(AS59*1000)/Fin_Assumptions!$J$24/52</f>
        <v>803.87001567498532</v>
      </c>
      <c r="AT94" s="183">
        <f>(AT59*1000)/Fin_Assumptions!$J$24/52</f>
        <v>764.818547075982</v>
      </c>
      <c r="AU94" s="183">
        <f>(AU59*1000)/Fin_Assumptions!$J$24/52</f>
        <v>0</v>
      </c>
      <c r="AV94" s="185">
        <f t="shared" ref="AV94:BF94" si="51">AU93*(1+$D$59)</f>
        <v>0</v>
      </c>
      <c r="AW94" s="185">
        <f t="shared" si="51"/>
        <v>0</v>
      </c>
      <c r="AX94" s="185">
        <f t="shared" si="51"/>
        <v>0</v>
      </c>
      <c r="AY94" s="185">
        <f t="shared" si="51"/>
        <v>0</v>
      </c>
      <c r="AZ94" s="185">
        <f t="shared" si="51"/>
        <v>0</v>
      </c>
      <c r="BA94" s="185">
        <f t="shared" si="51"/>
        <v>0</v>
      </c>
      <c r="BB94" s="185">
        <f t="shared" si="51"/>
        <v>0</v>
      </c>
      <c r="BC94" s="185">
        <f t="shared" si="51"/>
        <v>0</v>
      </c>
      <c r="BD94" s="185">
        <f t="shared" si="51"/>
        <v>0</v>
      </c>
      <c r="BE94" s="185">
        <f t="shared" si="51"/>
        <v>0</v>
      </c>
      <c r="BF94" s="185">
        <f t="shared" si="51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2:64">
      <c r="C95" s="156">
        <f t="shared" si="40"/>
        <v>2033</v>
      </c>
      <c r="D95" s="186">
        <f>-PMT(Fin_Assumptions!$B$20,$D$117,NPV(Fin_Assumptions!$B$20,R95:AU95))</f>
        <v>1521.411710821117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3">
        <f>(R60*1000)/Fin_Assumptions!$J$24/52</f>
        <v>2317.0362988380271</v>
      </c>
      <c r="S95" s="183">
        <f>(S60*1000)/Fin_Assumptions!$J$24/52</f>
        <v>2104.3253169102727</v>
      </c>
      <c r="T95" s="183">
        <f>(T60*1000)/Fin_Assumptions!$J$24/52</f>
        <v>1977.904803437767</v>
      </c>
      <c r="U95" s="183">
        <f>(U60*1000)/Fin_Assumptions!$J$24/52</f>
        <v>1886.1866546642336</v>
      </c>
      <c r="V95" s="183">
        <f>(V60*1000)/Fin_Assumptions!$J$24/52</f>
        <v>1807.4818926528201</v>
      </c>
      <c r="W95" s="183">
        <f>(W60*1000)/Fin_Assumptions!$J$24/52</f>
        <v>1738.5371707129898</v>
      </c>
      <c r="X95" s="183">
        <f>(X60*1000)/Fin_Assumptions!$J$24/52</f>
        <v>1689.1125289163354</v>
      </c>
      <c r="Y95" s="183">
        <f>(Y60*1000)/Fin_Assumptions!$J$24/52</f>
        <v>1649.4479271912658</v>
      </c>
      <c r="Z95" s="183">
        <f>(Z60*1000)/Fin_Assumptions!$J$24/52</f>
        <v>1609.7833254661975</v>
      </c>
      <c r="AA95" s="183">
        <f>(AA60*1000)/Fin_Assumptions!$J$24/52</f>
        <v>1570.1187237411295</v>
      </c>
      <c r="AB95" s="183">
        <f>(AB60*1000)/Fin_Assumptions!$J$24/52</f>
        <v>1530.4541220160609</v>
      </c>
      <c r="AC95" s="183">
        <f>(AC60*1000)/Fin_Assumptions!$J$24/52</f>
        <v>1490.7895202909929</v>
      </c>
      <c r="AD95" s="183">
        <f>(AD60*1000)/Fin_Assumptions!$J$24/52</f>
        <v>1451.124918565924</v>
      </c>
      <c r="AE95" s="183">
        <f>(AE60*1000)/Fin_Assumptions!$J$24/52</f>
        <v>1411.4603168408555</v>
      </c>
      <c r="AF95" s="183">
        <f>(AF60*1000)/Fin_Assumptions!$J$24/52</f>
        <v>1371.7957151157873</v>
      </c>
      <c r="AG95" s="183">
        <f>(AG60*1000)/Fin_Assumptions!$J$24/52</f>
        <v>1332.1311133907193</v>
      </c>
      <c r="AH95" s="183">
        <f>(AH60*1000)/Fin_Assumptions!$J$24/52</f>
        <v>1292.4665116656511</v>
      </c>
      <c r="AI95" s="183">
        <f>(AI60*1000)/Fin_Assumptions!$J$24/52</f>
        <v>1252.8019099405826</v>
      </c>
      <c r="AJ95" s="183">
        <f>(AJ60*1000)/Fin_Assumptions!$J$24/52</f>
        <v>1213.1373082155144</v>
      </c>
      <c r="AK95" s="183">
        <f>(AK60*1000)/Fin_Assumptions!$J$24/52</f>
        <v>1173.4727064904459</v>
      </c>
      <c r="AL95" s="183">
        <f>(AL60*1000)/Fin_Assumptions!$J$24/52</f>
        <v>1133.8081047653775</v>
      </c>
      <c r="AM95" s="183">
        <f>(AM60*1000)/Fin_Assumptions!$J$24/52</f>
        <v>1094.1435030403088</v>
      </c>
      <c r="AN95" s="183">
        <f>(AN60*1000)/Fin_Assumptions!$J$24/52</f>
        <v>1054.478901315241</v>
      </c>
      <c r="AO95" s="183">
        <f>(AO60*1000)/Fin_Assumptions!$J$24/52</f>
        <v>1014.8142995901724</v>
      </c>
      <c r="AP95" s="183">
        <f>(AP60*1000)/Fin_Assumptions!$J$24/52</f>
        <v>975.14969786510346</v>
      </c>
      <c r="AQ95" s="183">
        <f>(AQ60*1000)/Fin_Assumptions!$J$24/52</f>
        <v>935.48509614003547</v>
      </c>
      <c r="AR95" s="183">
        <f>(AR60*1000)/Fin_Assumptions!$J$24/52</f>
        <v>895.82049441496702</v>
      </c>
      <c r="AS95" s="183">
        <f>(AS60*1000)/Fin_Assumptions!$J$24/52</f>
        <v>856.15589268989913</v>
      </c>
      <c r="AT95" s="183">
        <f>(AT60*1000)/Fin_Assumptions!$J$24/52</f>
        <v>816.49129096483057</v>
      </c>
      <c r="AU95" s="183">
        <f>(AU60*1000)/Fin_Assumptions!$J$24/52</f>
        <v>776.82668923976212</v>
      </c>
      <c r="AV95" s="183">
        <f>(AV60*1000)/Fin_Assumptions!$J$24/52</f>
        <v>0</v>
      </c>
      <c r="AW95" s="185">
        <f t="shared" ref="AW95:BF95" si="52">AV94*(1+$D$60)</f>
        <v>0</v>
      </c>
      <c r="AX95" s="185">
        <f t="shared" si="52"/>
        <v>0</v>
      </c>
      <c r="AY95" s="185">
        <f t="shared" si="52"/>
        <v>0</v>
      </c>
      <c r="AZ95" s="185">
        <f t="shared" si="52"/>
        <v>0</v>
      </c>
      <c r="BA95" s="185">
        <f t="shared" si="52"/>
        <v>0</v>
      </c>
      <c r="BB95" s="185">
        <f t="shared" si="52"/>
        <v>0</v>
      </c>
      <c r="BC95" s="185">
        <f t="shared" si="52"/>
        <v>0</v>
      </c>
      <c r="BD95" s="185">
        <f t="shared" si="52"/>
        <v>0</v>
      </c>
      <c r="BE95" s="185">
        <f t="shared" si="52"/>
        <v>0</v>
      </c>
      <c r="BF95" s="185">
        <f t="shared" si="52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2:64">
      <c r="C96" s="156">
        <f t="shared" si="40"/>
        <v>2034</v>
      </c>
      <c r="D96" s="186">
        <f>-PMT(Fin_Assumptions!$B$20,$D$117,NPV(Fin_Assumptions!$B$20,S96:AV96))</f>
        <v>1545.169316398547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3">
        <f>(S61*1000)/Fin_Assumptions!$J$24/52</f>
        <v>2353.2179806963027</v>
      </c>
      <c r="T96" s="183">
        <f>(T61*1000)/Fin_Assumptions!$J$24/52</f>
        <v>2137.1854102894508</v>
      </c>
      <c r="U96" s="183">
        <f>(U61*1000)/Fin_Assumptions!$J$24/52</f>
        <v>2008.790777205131</v>
      </c>
      <c r="V96" s="183">
        <f>(V61*1000)/Fin_Assumptions!$J$24/52</f>
        <v>1915.6404036187109</v>
      </c>
      <c r="W96" s="183">
        <f>(W61*1000)/Fin_Assumptions!$J$24/52</f>
        <v>1835.7066273440091</v>
      </c>
      <c r="X96" s="183">
        <f>(X61*1000)/Fin_Assumptions!$J$24/52</f>
        <v>1765.6852990530888</v>
      </c>
      <c r="Y96" s="183">
        <f>(Y61*1000)/Fin_Assumptions!$J$24/52</f>
        <v>1715.4888667297416</v>
      </c>
      <c r="Z96" s="183">
        <f>(Z61*1000)/Fin_Assumptions!$J$24/52</f>
        <v>1675.2048823901789</v>
      </c>
      <c r="AA96" s="183">
        <f>(AA61*1000)/Fin_Assumptions!$J$24/52</f>
        <v>1634.9208980506164</v>
      </c>
      <c r="AB96" s="183">
        <f>(AB61*1000)/Fin_Assumptions!$J$24/52</f>
        <v>1594.6369137110546</v>
      </c>
      <c r="AC96" s="183">
        <f>(AC61*1000)/Fin_Assumptions!$J$24/52</f>
        <v>1554.3529293714919</v>
      </c>
      <c r="AD96" s="183">
        <f>(AD61*1000)/Fin_Assumptions!$J$24/52</f>
        <v>1514.0689450319301</v>
      </c>
      <c r="AE96" s="183">
        <f>(AE61*1000)/Fin_Assumptions!$J$24/52</f>
        <v>1473.7849606923676</v>
      </c>
      <c r="AF96" s="183">
        <f>(AF61*1000)/Fin_Assumptions!$J$24/52</f>
        <v>1433.5009763528049</v>
      </c>
      <c r="AG96" s="183">
        <f>(AG61*1000)/Fin_Assumptions!$J$24/52</f>
        <v>1393.2169920132426</v>
      </c>
      <c r="AH96" s="183">
        <f>(AH61*1000)/Fin_Assumptions!$J$24/52</f>
        <v>1352.9330076736805</v>
      </c>
      <c r="AI96" s="183">
        <f>(AI61*1000)/Fin_Assumptions!$J$24/52</f>
        <v>1312.6490233341187</v>
      </c>
      <c r="AJ96" s="183">
        <f>(AJ61*1000)/Fin_Assumptions!$J$24/52</f>
        <v>1272.3650389945565</v>
      </c>
      <c r="AK96" s="183">
        <f>(AK61*1000)/Fin_Assumptions!$J$24/52</f>
        <v>1232.0810546549942</v>
      </c>
      <c r="AL96" s="183">
        <f>(AL61*1000)/Fin_Assumptions!$J$24/52</f>
        <v>1191.7970703154317</v>
      </c>
      <c r="AM96" s="183">
        <f>(AM61*1000)/Fin_Assumptions!$J$24/52</f>
        <v>1151.5130859758694</v>
      </c>
      <c r="AN96" s="183">
        <f>(AN61*1000)/Fin_Assumptions!$J$24/52</f>
        <v>1111.2291016363067</v>
      </c>
      <c r="AO96" s="183">
        <f>(AO61*1000)/Fin_Assumptions!$J$24/52</f>
        <v>1070.9451172967451</v>
      </c>
      <c r="AP96" s="183">
        <f>(AP61*1000)/Fin_Assumptions!$J$24/52</f>
        <v>1030.6611329571826</v>
      </c>
      <c r="AQ96" s="183">
        <f>(AQ61*1000)/Fin_Assumptions!$J$24/52</f>
        <v>990.37714861761981</v>
      </c>
      <c r="AR96" s="183">
        <f>(AR61*1000)/Fin_Assumptions!$J$24/52</f>
        <v>950.093164278058</v>
      </c>
      <c r="AS96" s="183">
        <f>(AS61*1000)/Fin_Assumptions!$J$24/52</f>
        <v>909.80917993849539</v>
      </c>
      <c r="AT96" s="183">
        <f>(AT61*1000)/Fin_Assumptions!$J$24/52</f>
        <v>869.52519559893358</v>
      </c>
      <c r="AU96" s="183">
        <f>(AU61*1000)/Fin_Assumptions!$J$24/52</f>
        <v>829.24121125937097</v>
      </c>
      <c r="AV96" s="183">
        <f>(AV61*1000)/Fin_Assumptions!$J$24/52</f>
        <v>788.9572269198087</v>
      </c>
      <c r="AW96" s="183">
        <f>(AW61*1000)/Fin_Assumptions!$J$24/52</f>
        <v>0</v>
      </c>
      <c r="AX96" s="185">
        <f t="shared" ref="AX96:BF96" si="53">AW95*(1+$D$61)</f>
        <v>0</v>
      </c>
      <c r="AY96" s="185">
        <f t="shared" si="53"/>
        <v>0</v>
      </c>
      <c r="AZ96" s="185">
        <f t="shared" si="53"/>
        <v>0</v>
      </c>
      <c r="BA96" s="185">
        <f t="shared" si="53"/>
        <v>0</v>
      </c>
      <c r="BB96" s="185">
        <f t="shared" si="53"/>
        <v>0</v>
      </c>
      <c r="BC96" s="185">
        <f t="shared" si="53"/>
        <v>0</v>
      </c>
      <c r="BD96" s="185">
        <f t="shared" si="53"/>
        <v>0</v>
      </c>
      <c r="BE96" s="185">
        <f t="shared" si="53"/>
        <v>0</v>
      </c>
      <c r="BF96" s="185">
        <f t="shared" si="53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7">
      <c r="C97" s="156">
        <f t="shared" si="40"/>
        <v>2035</v>
      </c>
      <c r="D97" s="186">
        <f>-PMT(Fin_Assumptions!$B$20,$D$117,NPV(Fin_Assumptions!$B$20,T97:AW97))</f>
        <v>1569.1639199355868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3">
        <f>(T62*1000)/Fin_Assumptions!$J$24/52</f>
        <v>2389.7605989607187</v>
      </c>
      <c r="U97" s="183">
        <f>(U62*1000)/Fin_Assumptions!$J$24/52</f>
        <v>2170.3733050145192</v>
      </c>
      <c r="V97" s="183">
        <f>(V62*1000)/Fin_Assumptions!$J$24/52</f>
        <v>2039.9848591587138</v>
      </c>
      <c r="W97" s="183">
        <f>(W62*1000)/Fin_Assumptions!$J$24/52</f>
        <v>1945.3879733617464</v>
      </c>
      <c r="X97" s="183">
        <f>(X62*1000)/Fin_Assumptions!$J$24/52</f>
        <v>1864.2129225868496</v>
      </c>
      <c r="Y97" s="183">
        <f>(Y62*1000)/Fin_Assumptions!$J$24/52</f>
        <v>1793.1042480784977</v>
      </c>
      <c r="Z97" s="183">
        <f>(Z62*1000)/Fin_Assumptions!$J$24/52</f>
        <v>1742.1283261032463</v>
      </c>
      <c r="AA97" s="183">
        <f>(AA62*1000)/Fin_Assumptions!$J$24/52</f>
        <v>1701.2187803945428</v>
      </c>
      <c r="AB97" s="183">
        <f>(AB62*1000)/Fin_Assumptions!$J$24/52</f>
        <v>1660.3092346858402</v>
      </c>
      <c r="AC97" s="183">
        <f>(AC62*1000)/Fin_Assumptions!$J$24/52</f>
        <v>1619.3996889771381</v>
      </c>
      <c r="AD97" s="183">
        <f>(AD62*1000)/Fin_Assumptions!$J$24/52</f>
        <v>1578.4901432684346</v>
      </c>
      <c r="AE97" s="183">
        <f>(AE62*1000)/Fin_Assumptions!$J$24/52</f>
        <v>1537.5805975597325</v>
      </c>
      <c r="AF97" s="183">
        <f>(AF62*1000)/Fin_Assumptions!$J$24/52</f>
        <v>1496.6710518510295</v>
      </c>
      <c r="AG97" s="183">
        <f>(AG62*1000)/Fin_Assumptions!$J$24/52</f>
        <v>1455.7615061423264</v>
      </c>
      <c r="AH97" s="183">
        <f>(AH62*1000)/Fin_Assumptions!$J$24/52</f>
        <v>1414.8519604336236</v>
      </c>
      <c r="AI97" s="183">
        <f>(AI62*1000)/Fin_Assumptions!$J$24/52</f>
        <v>1373.9424147249208</v>
      </c>
      <c r="AJ97" s="183">
        <f>(AJ62*1000)/Fin_Assumptions!$J$24/52</f>
        <v>1333.0328690162185</v>
      </c>
      <c r="AK97" s="183">
        <f>(AK62*1000)/Fin_Assumptions!$J$24/52</f>
        <v>1292.1233233075159</v>
      </c>
      <c r="AL97" s="183">
        <f>(AL62*1000)/Fin_Assumptions!$J$24/52</f>
        <v>1251.2137775988135</v>
      </c>
      <c r="AM97" s="183">
        <f>(AM62*1000)/Fin_Assumptions!$J$24/52</f>
        <v>1210.3042318901105</v>
      </c>
      <c r="AN97" s="183">
        <f>(AN62*1000)/Fin_Assumptions!$J$24/52</f>
        <v>1169.3946861814077</v>
      </c>
      <c r="AO97" s="183">
        <f>(AO62*1000)/Fin_Assumptions!$J$24/52</f>
        <v>1128.4851404727046</v>
      </c>
      <c r="AP97" s="183">
        <f>(AP62*1000)/Fin_Assumptions!$J$24/52</f>
        <v>1087.5755947640025</v>
      </c>
      <c r="AQ97" s="183">
        <f>(AQ62*1000)/Fin_Assumptions!$J$24/52</f>
        <v>1046.666049055299</v>
      </c>
      <c r="AR97" s="183">
        <f>(AR62*1000)/Fin_Assumptions!$J$24/52</f>
        <v>1005.7565033465961</v>
      </c>
      <c r="AS97" s="183">
        <f>(AS62*1000)/Fin_Assumptions!$J$24/52</f>
        <v>964.84695763789387</v>
      </c>
      <c r="AT97" s="183">
        <f>(AT62*1000)/Fin_Assumptions!$J$24/52</f>
        <v>923.93741192919083</v>
      </c>
      <c r="AU97" s="183">
        <f>(AU62*1000)/Fin_Assumptions!$J$24/52</f>
        <v>883.0278662204887</v>
      </c>
      <c r="AV97" s="183">
        <f>(AV62*1000)/Fin_Assumptions!$J$24/52</f>
        <v>842.11832051178556</v>
      </c>
      <c r="AW97" s="183">
        <f>(AW62*1000)/Fin_Assumptions!$J$24/52</f>
        <v>801.20877480308286</v>
      </c>
      <c r="AX97" s="183">
        <f>(AX62*1000)/Fin_Assumptions!$J$24/52</f>
        <v>0</v>
      </c>
      <c r="AY97" s="185">
        <f t="shared" ref="AY97:BF97" si="54">AX96*(1+$D$62)</f>
        <v>0</v>
      </c>
      <c r="AZ97" s="185">
        <f t="shared" si="54"/>
        <v>0</v>
      </c>
      <c r="BA97" s="185">
        <f t="shared" si="54"/>
        <v>0</v>
      </c>
      <c r="BB97" s="185">
        <f t="shared" si="54"/>
        <v>0</v>
      </c>
      <c r="BC97" s="185">
        <f t="shared" si="54"/>
        <v>0</v>
      </c>
      <c r="BD97" s="185">
        <f t="shared" si="54"/>
        <v>0</v>
      </c>
      <c r="BE97" s="185">
        <f t="shared" si="54"/>
        <v>0</v>
      </c>
      <c r="BF97" s="185">
        <f t="shared" si="54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7">
      <c r="C98" s="156">
        <f t="shared" si="40"/>
        <v>2036</v>
      </c>
      <c r="D98" s="186">
        <f>-PMT(Fin_Assumptions!$B$20,$D$117,NPV(Fin_Assumptions!$B$20,U98:AX98))</f>
        <v>1593.392522826728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3">
        <f>(U63*1000)/Fin_Assumptions!$J$24/52</f>
        <v>2426.6595869004191</v>
      </c>
      <c r="V98" s="183">
        <f>(V63*1000)/Fin_Assumptions!$J$24/52</f>
        <v>2203.8848535944094</v>
      </c>
      <c r="W98" s="183">
        <f>(W63*1000)/Fin_Assumptions!$J$24/52</f>
        <v>2071.483150974223</v>
      </c>
      <c r="X98" s="183">
        <f>(X63*1000)/Fin_Assumptions!$J$24/52</f>
        <v>1975.4256463396725</v>
      </c>
      <c r="Y98" s="183">
        <f>(Y63*1000)/Fin_Assumptions!$J$24/52</f>
        <v>1892.997215949742</v>
      </c>
      <c r="Z98" s="183">
        <f>(Z63*1000)/Fin_Assumptions!$J$24/52</f>
        <v>1820.7905912432686</v>
      </c>
      <c r="AA98" s="183">
        <f>(AA63*1000)/Fin_Assumptions!$J$24/52</f>
        <v>1769.0275779037199</v>
      </c>
      <c r="AB98" s="183">
        <f>(AB63*1000)/Fin_Assumptions!$J$24/52</f>
        <v>1727.4863702476314</v>
      </c>
      <c r="AC98" s="183">
        <f>(AC63*1000)/Fin_Assumptions!$J$24/52</f>
        <v>1685.9451625915437</v>
      </c>
      <c r="AD98" s="183">
        <f>(AD63*1000)/Fin_Assumptions!$J$24/52</f>
        <v>1644.4039549354561</v>
      </c>
      <c r="AE98" s="183">
        <f>(AE63*1000)/Fin_Assumptions!$J$24/52</f>
        <v>1602.8627472793671</v>
      </c>
      <c r="AF98" s="183">
        <f>(AF63*1000)/Fin_Assumptions!$J$24/52</f>
        <v>1561.3215396232799</v>
      </c>
      <c r="AG98" s="183">
        <f>(AG63*1000)/Fin_Assumptions!$J$24/52</f>
        <v>1519.7803319671914</v>
      </c>
      <c r="AH98" s="183">
        <f>(AH63*1000)/Fin_Assumptions!$J$24/52</f>
        <v>1478.2391243111035</v>
      </c>
      <c r="AI98" s="183">
        <f>(AI63*1000)/Fin_Assumptions!$J$24/52</f>
        <v>1436.6979166550154</v>
      </c>
      <c r="AJ98" s="183">
        <f>(AJ63*1000)/Fin_Assumptions!$J$24/52</f>
        <v>1395.1567089989273</v>
      </c>
      <c r="AK98" s="183">
        <f>(AK63*1000)/Fin_Assumptions!$J$24/52</f>
        <v>1353.6155013428397</v>
      </c>
      <c r="AL98" s="183">
        <f>(AL63*1000)/Fin_Assumptions!$J$24/52</f>
        <v>1312.0742936867521</v>
      </c>
      <c r="AM98" s="183">
        <f>(AM63*1000)/Fin_Assumptions!$J$24/52</f>
        <v>1270.533086030664</v>
      </c>
      <c r="AN98" s="183">
        <f>(AN63*1000)/Fin_Assumptions!$J$24/52</f>
        <v>1228.9918783745761</v>
      </c>
      <c r="AO98" s="183">
        <f>(AO63*1000)/Fin_Assumptions!$J$24/52</f>
        <v>1187.450670718488</v>
      </c>
      <c r="AP98" s="183">
        <f>(AP63*1000)/Fin_Assumptions!$J$24/52</f>
        <v>1145.9094630623995</v>
      </c>
      <c r="AQ98" s="183">
        <f>(AQ63*1000)/Fin_Assumptions!$J$24/52</f>
        <v>1104.3682554063123</v>
      </c>
      <c r="AR98" s="183">
        <f>(AR63*1000)/Fin_Assumptions!$J$24/52</f>
        <v>1062.8270477502235</v>
      </c>
      <c r="AS98" s="183">
        <f>(AS63*1000)/Fin_Assumptions!$J$24/52</f>
        <v>1021.2858400941351</v>
      </c>
      <c r="AT98" s="183">
        <f>(AT63*1000)/Fin_Assumptions!$J$24/52</f>
        <v>979.7446324380478</v>
      </c>
      <c r="AU98" s="183">
        <f>(AU63*1000)/Fin_Assumptions!$J$24/52</f>
        <v>938.20342478195948</v>
      </c>
      <c r="AV98" s="183">
        <f>(AV63*1000)/Fin_Assumptions!$J$24/52</f>
        <v>896.66221712587208</v>
      </c>
      <c r="AW98" s="183">
        <f>(AW63*1000)/Fin_Assumptions!$J$24/52</f>
        <v>855.12100946978376</v>
      </c>
      <c r="AX98" s="183">
        <f>(AX63*1000)/Fin_Assumptions!$J$24/52</f>
        <v>813.57980181369567</v>
      </c>
      <c r="AY98" s="183">
        <f>(AY63*1000)/Fin_Assumptions!$J$24/52</f>
        <v>0</v>
      </c>
      <c r="AZ98" s="185">
        <f t="shared" ref="AZ98:BF98" si="55">AY97*(1+$D$63)</f>
        <v>0</v>
      </c>
      <c r="BA98" s="185">
        <f t="shared" si="55"/>
        <v>0</v>
      </c>
      <c r="BB98" s="185">
        <f t="shared" si="55"/>
        <v>0</v>
      </c>
      <c r="BC98" s="185">
        <f t="shared" si="55"/>
        <v>0</v>
      </c>
      <c r="BD98" s="185">
        <f t="shared" si="55"/>
        <v>0</v>
      </c>
      <c r="BE98" s="185">
        <f t="shared" si="55"/>
        <v>0</v>
      </c>
      <c r="BF98" s="185">
        <f t="shared" si="55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7">
      <c r="C99" s="156">
        <f t="shared" si="40"/>
        <v>2037</v>
      </c>
      <c r="D99" s="186">
        <f>-PMT(Fin_Assumptions!$B$20,$D$117,NPV(Fin_Assumptions!$B$20,V99:AY99))</f>
        <v>1617.851828412468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3">
        <f>(V64*1000)/Fin_Assumptions!$J$24/52</f>
        <v>2463.909923862755</v>
      </c>
      <c r="W99" s="183">
        <f>(W64*1000)/Fin_Assumptions!$J$24/52</f>
        <v>2237.7154962876602</v>
      </c>
      <c r="X99" s="183">
        <f>(X64*1000)/Fin_Assumptions!$J$24/52</f>
        <v>2103.2813668435333</v>
      </c>
      <c r="Y99" s="183">
        <f>(Y64*1000)/Fin_Assumptions!$J$24/52</f>
        <v>2005.7493354831431</v>
      </c>
      <c r="Z99" s="183">
        <f>(Z64*1000)/Fin_Assumptions!$J$24/52</f>
        <v>1922.0555909041623</v>
      </c>
      <c r="AA99" s="183">
        <f>(AA64*1000)/Fin_Assumptions!$J$24/52</f>
        <v>1848.7405614112288</v>
      </c>
      <c r="AB99" s="183">
        <f>(AB64*1000)/Fin_Assumptions!$J$24/52</f>
        <v>1796.182962090403</v>
      </c>
      <c r="AC99" s="183">
        <f>(AC64*1000)/Fin_Assumptions!$J$24/52</f>
        <v>1754.0040778556277</v>
      </c>
      <c r="AD99" s="183">
        <f>(AD64*1000)/Fin_Assumptions!$J$24/52</f>
        <v>1711.8251936208533</v>
      </c>
      <c r="AE99" s="183">
        <f>(AE64*1000)/Fin_Assumptions!$J$24/52</f>
        <v>1669.6463093860791</v>
      </c>
      <c r="AF99" s="183">
        <f>(AF64*1000)/Fin_Assumptions!$J$24/52</f>
        <v>1627.4674251513038</v>
      </c>
      <c r="AG99" s="183">
        <f>(AG64*1000)/Fin_Assumptions!$J$24/52</f>
        <v>1585.2885409165299</v>
      </c>
      <c r="AH99" s="183">
        <f>(AH64*1000)/Fin_Assumptions!$J$24/52</f>
        <v>1543.1096566817546</v>
      </c>
      <c r="AI99" s="183">
        <f>(AI64*1000)/Fin_Assumptions!$J$24/52</f>
        <v>1500.9307724469802</v>
      </c>
      <c r="AJ99" s="183">
        <f>(AJ64*1000)/Fin_Assumptions!$J$24/52</f>
        <v>1458.7518882122058</v>
      </c>
      <c r="AK99" s="183">
        <f>(AK64*1000)/Fin_Assumptions!$J$24/52</f>
        <v>1416.5730039774314</v>
      </c>
      <c r="AL99" s="183">
        <f>(AL64*1000)/Fin_Assumptions!$J$24/52</f>
        <v>1374.394119742657</v>
      </c>
      <c r="AM99" s="183">
        <f>(AM64*1000)/Fin_Assumptions!$J$24/52</f>
        <v>1332.2152355078824</v>
      </c>
      <c r="AN99" s="183">
        <f>(AN64*1000)/Fin_Assumptions!$J$24/52</f>
        <v>1290.036351273108</v>
      </c>
      <c r="AO99" s="183">
        <f>(AO64*1000)/Fin_Assumptions!$J$24/52</f>
        <v>1247.8574670383337</v>
      </c>
      <c r="AP99" s="183">
        <f>(AP64*1000)/Fin_Assumptions!$J$24/52</f>
        <v>1205.6785828035588</v>
      </c>
      <c r="AQ99" s="183">
        <f>(AQ64*1000)/Fin_Assumptions!$J$24/52</f>
        <v>1163.499698568784</v>
      </c>
      <c r="AR99" s="183">
        <f>(AR64*1000)/Fin_Assumptions!$J$24/52</f>
        <v>1121.3208143340103</v>
      </c>
      <c r="AS99" s="183">
        <f>(AS64*1000)/Fin_Assumptions!$J$24/52</f>
        <v>1079.1419300992345</v>
      </c>
      <c r="AT99" s="183">
        <f>(AT64*1000)/Fin_Assumptions!$J$24/52</f>
        <v>1036.9630458644599</v>
      </c>
      <c r="AU99" s="183">
        <f>(AU64*1000)/Fin_Assumptions!$J$24/52</f>
        <v>994.78416162968574</v>
      </c>
      <c r="AV99" s="183">
        <f>(AV64*1000)/Fin_Assumptions!$J$24/52</f>
        <v>952.60527739491113</v>
      </c>
      <c r="AW99" s="183">
        <f>(AW64*1000)/Fin_Assumptions!$J$24/52</f>
        <v>910.42639316013697</v>
      </c>
      <c r="AX99" s="183">
        <f>(AX64*1000)/Fin_Assumptions!$J$24/52</f>
        <v>868.24750892536213</v>
      </c>
      <c r="AY99" s="183">
        <f>(AY64*1000)/Fin_Assumptions!$J$24/52</f>
        <v>826.06862469058751</v>
      </c>
      <c r="AZ99" s="183">
        <f>(AZ64*1000)/Fin_Assumptions!$J$24/52</f>
        <v>0</v>
      </c>
      <c r="BA99" s="185">
        <f t="shared" ref="BA99:BF99" si="56">AZ98*(1+$D$64)</f>
        <v>0</v>
      </c>
      <c r="BB99" s="185">
        <f t="shared" si="56"/>
        <v>0</v>
      </c>
      <c r="BC99" s="185">
        <f t="shared" si="56"/>
        <v>0</v>
      </c>
      <c r="BD99" s="185">
        <f t="shared" si="56"/>
        <v>0</v>
      </c>
      <c r="BE99" s="185">
        <f t="shared" si="56"/>
        <v>0</v>
      </c>
      <c r="BF99" s="185">
        <f t="shared" si="56"/>
        <v>0</v>
      </c>
      <c r="BG99" s="185">
        <f>BF98*(1+$D$64)</f>
        <v>0</v>
      </c>
      <c r="BH99" s="185">
        <f>BG98*(1+$D$64)</f>
        <v>0</v>
      </c>
      <c r="BI99" s="185"/>
      <c r="BJ99" s="185"/>
      <c r="BK99" s="185"/>
      <c r="BL99" s="185"/>
    </row>
    <row r="100" spans="3:67">
      <c r="C100" s="156">
        <f t="shared" si="40"/>
        <v>2038</v>
      </c>
      <c r="D100" s="186">
        <f>-PMT(Fin_Assumptions!$B$20,$D$117,NPV(Fin_Assumptions!$B$20,W100:AZ100))</f>
        <v>1642.538228950727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3">
        <f>(W65*1000)/Fin_Assumptions!$J$24/52</f>
        <v>2501.5061154313944</v>
      </c>
      <c r="X100" s="183">
        <f>(X65*1000)/Fin_Assumptions!$J$24/52</f>
        <v>2271.8602430820765</v>
      </c>
      <c r="Y100" s="183">
        <f>(Y65*1000)/Fin_Assumptions!$J$24/52</f>
        <v>2135.3748165369498</v>
      </c>
      <c r="Z100" s="183">
        <f>(Z65*1000)/Fin_Assumptions!$J$24/52</f>
        <v>2036.3545680548254</v>
      </c>
      <c r="AA100" s="183">
        <f>(AA65*1000)/Fin_Assumptions!$J$24/52</f>
        <v>1951.3837613463349</v>
      </c>
      <c r="AB100" s="183">
        <f>(AB65*1000)/Fin_Assumptions!$J$24/52</f>
        <v>1876.9500359680603</v>
      </c>
      <c r="AC100" s="183">
        <f>(AC65*1000)/Fin_Assumptions!$J$24/52</f>
        <v>1823.5904732502302</v>
      </c>
      <c r="AD100" s="183">
        <f>(AD65*1000)/Fin_Assumptions!$J$24/52</f>
        <v>1780.7679918626191</v>
      </c>
      <c r="AE100" s="183">
        <f>(AE65*1000)/Fin_Assumptions!$J$24/52</f>
        <v>1737.9455104750086</v>
      </c>
      <c r="AF100" s="183">
        <f>(AF65*1000)/Fin_Assumptions!$J$24/52</f>
        <v>1695.1230290873987</v>
      </c>
      <c r="AG100" s="183">
        <f>(AG65*1000)/Fin_Assumptions!$J$24/52</f>
        <v>1652.3005476997876</v>
      </c>
      <c r="AH100" s="183">
        <f>(AH65*1000)/Fin_Assumptions!$J$24/52</f>
        <v>1609.4780663121778</v>
      </c>
      <c r="AI100" s="183">
        <f>(AI65*1000)/Fin_Assumptions!$J$24/52</f>
        <v>1566.6555849245669</v>
      </c>
      <c r="AJ100" s="183">
        <f>(AJ65*1000)/Fin_Assumptions!$J$24/52</f>
        <v>1523.8331035369567</v>
      </c>
      <c r="AK100" s="183">
        <f>(AK65*1000)/Fin_Assumptions!$J$24/52</f>
        <v>1481.0106221493459</v>
      </c>
      <c r="AL100" s="183">
        <f>(AL65*1000)/Fin_Assumptions!$J$24/52</f>
        <v>1438.1881407617357</v>
      </c>
      <c r="AM100" s="183">
        <f>(AM65*1000)/Fin_Assumptions!$J$24/52</f>
        <v>1395.3656593741255</v>
      </c>
      <c r="AN100" s="183">
        <f>(AN65*1000)/Fin_Assumptions!$J$24/52</f>
        <v>1352.5431779865153</v>
      </c>
      <c r="AO100" s="183">
        <f>(AO65*1000)/Fin_Assumptions!$J$24/52</f>
        <v>1309.7206965989051</v>
      </c>
      <c r="AP100" s="183">
        <f>(AP65*1000)/Fin_Assumptions!$J$24/52</f>
        <v>1266.8982152112949</v>
      </c>
      <c r="AQ100" s="183">
        <f>(AQ65*1000)/Fin_Assumptions!$J$24/52</f>
        <v>1224.075733823684</v>
      </c>
      <c r="AR100" s="183">
        <f>(AR65*1000)/Fin_Assumptions!$J$24/52</f>
        <v>1181.2532524360731</v>
      </c>
      <c r="AS100" s="183">
        <f>(AS65*1000)/Fin_Assumptions!$J$24/52</f>
        <v>1138.4307710484636</v>
      </c>
      <c r="AT100" s="183">
        <f>(AT65*1000)/Fin_Assumptions!$J$24/52</f>
        <v>1095.6082896608523</v>
      </c>
      <c r="AU100" s="183">
        <f>(AU65*1000)/Fin_Assumptions!$J$24/52</f>
        <v>1052.7858082732414</v>
      </c>
      <c r="AV100" s="183">
        <f>(AV65*1000)/Fin_Assumptions!$J$24/52</f>
        <v>1009.9633268856318</v>
      </c>
      <c r="AW100" s="183">
        <f>(AW65*1000)/Fin_Assumptions!$J$24/52</f>
        <v>967.14084549802124</v>
      </c>
      <c r="AX100" s="183">
        <f>(AX65*1000)/Fin_Assumptions!$J$24/52</f>
        <v>924.31836411041127</v>
      </c>
      <c r="AY100" s="183">
        <f>(AY65*1000)/Fin_Assumptions!$J$24/52</f>
        <v>881.49588272280062</v>
      </c>
      <c r="AZ100" s="183">
        <f>(AZ65*1000)/Fin_Assumptions!$J$24/52</f>
        <v>838.67340133518996</v>
      </c>
      <c r="BA100" s="183">
        <f>(BA65*1000)/Fin_Assumptions!$J$24/52</f>
        <v>0</v>
      </c>
      <c r="BB100" s="185">
        <f t="shared" ref="BB100:BH100" si="57">BA99*(1+$D$65)</f>
        <v>0</v>
      </c>
      <c r="BC100" s="185">
        <f t="shared" si="57"/>
        <v>0</v>
      </c>
      <c r="BD100" s="185">
        <f t="shared" si="57"/>
        <v>0</v>
      </c>
      <c r="BE100" s="185">
        <f t="shared" si="57"/>
        <v>0</v>
      </c>
      <c r="BF100" s="185">
        <f t="shared" si="57"/>
        <v>0</v>
      </c>
      <c r="BG100" s="185">
        <f t="shared" si="57"/>
        <v>0</v>
      </c>
      <c r="BH100" s="185">
        <f t="shared" si="57"/>
        <v>0</v>
      </c>
      <c r="BI100" s="185"/>
      <c r="BJ100" s="185"/>
      <c r="BK100" s="185"/>
      <c r="BL100" s="185"/>
    </row>
    <row r="101" spans="3:67">
      <c r="C101" s="157">
        <f t="shared" si="40"/>
        <v>2039</v>
      </c>
      <c r="D101" s="186">
        <f>-PMT(Fin_Assumptions!$B$20,$D$117,NPV(Fin_Assumptions!$B$20,X101:BA101))</f>
        <v>1667.447792123143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3">
        <f>(X66*1000)/Fin_Assumptions!$J$24/52</f>
        <v>2539.4421728760522</v>
      </c>
      <c r="Y101" s="183">
        <f>(Y66*1000)/Fin_Assumptions!$J$24/52</f>
        <v>2306.3136550310342</v>
      </c>
      <c r="Z101" s="183">
        <f>(Z66*1000)/Fin_Assumptions!$J$24/52</f>
        <v>2167.7583878607602</v>
      </c>
      <c r="AA101" s="183">
        <f>(AA66*1000)/Fin_Assumptions!$J$24/52</f>
        <v>2067.2364689204151</v>
      </c>
      <c r="AB101" s="183">
        <f>(AB66*1000)/Fin_Assumptions!$J$24/52</f>
        <v>1980.9770555663008</v>
      </c>
      <c r="AC101" s="183">
        <f>(AC66*1000)/Fin_Assumptions!$J$24/52</f>
        <v>1905.4145214018515</v>
      </c>
      <c r="AD101" s="183">
        <f>(AD66*1000)/Fin_Assumptions!$J$24/52</f>
        <v>1851.2457456167426</v>
      </c>
      <c r="AE101" s="183">
        <f>(AE66*1000)/Fin_Assumptions!$J$24/52</f>
        <v>1807.7738490213003</v>
      </c>
      <c r="AF101" s="183">
        <f>(AF66*1000)/Fin_Assumptions!$J$24/52</f>
        <v>1764.3019524258589</v>
      </c>
      <c r="AG101" s="183">
        <f>(AG66*1000)/Fin_Assumptions!$J$24/52</f>
        <v>1720.8300558304181</v>
      </c>
      <c r="AH101" s="183">
        <f>(AH66*1000)/Fin_Assumptions!$J$24/52</f>
        <v>1677.358159234976</v>
      </c>
      <c r="AI101" s="183">
        <f>(AI66*1000)/Fin_Assumptions!$J$24/52</f>
        <v>1633.8862626395353</v>
      </c>
      <c r="AJ101" s="183">
        <f>(AJ66*1000)/Fin_Assumptions!$J$24/52</f>
        <v>1590.4143660440936</v>
      </c>
      <c r="AK101" s="183">
        <f>(AK66*1000)/Fin_Assumptions!$J$24/52</f>
        <v>1546.942469448652</v>
      </c>
      <c r="AL101" s="183">
        <f>(AL66*1000)/Fin_Assumptions!$J$24/52</f>
        <v>1503.470572853211</v>
      </c>
      <c r="AM101" s="183">
        <f>(AM66*1000)/Fin_Assumptions!$J$24/52</f>
        <v>1459.9986762577698</v>
      </c>
      <c r="AN101" s="183">
        <f>(AN66*1000)/Fin_Assumptions!$J$24/52</f>
        <v>1416.5267796623286</v>
      </c>
      <c r="AO101" s="183">
        <f>(AO66*1000)/Fin_Assumptions!$J$24/52</f>
        <v>1373.0548830668874</v>
      </c>
      <c r="AP101" s="183">
        <f>(AP66*1000)/Fin_Assumptions!$J$24/52</f>
        <v>1329.582986471446</v>
      </c>
      <c r="AQ101" s="183">
        <f>(AQ66*1000)/Fin_Assumptions!$J$24/52</f>
        <v>1286.1110898760051</v>
      </c>
      <c r="AR101" s="183">
        <f>(AR66*1000)/Fin_Assumptions!$J$24/52</f>
        <v>1242.6391932805634</v>
      </c>
      <c r="AS101" s="183">
        <f>(AS66*1000)/Fin_Assumptions!$J$24/52</f>
        <v>1199.1672966851218</v>
      </c>
      <c r="AT101" s="183">
        <f>(AT66*1000)/Fin_Assumptions!$J$24/52</f>
        <v>1155.6954000896812</v>
      </c>
      <c r="AU101" s="183">
        <f>(AU66*1000)/Fin_Assumptions!$J$24/52</f>
        <v>1112.2235034942391</v>
      </c>
      <c r="AV101" s="183">
        <f>(AV66*1000)/Fin_Assumptions!$J$24/52</f>
        <v>1068.7516068987973</v>
      </c>
      <c r="AW101" s="183">
        <f>(AW66*1000)/Fin_Assumptions!$J$24/52</f>
        <v>1025.2797103033568</v>
      </c>
      <c r="AX101" s="183">
        <f>(AX66*1000)/Fin_Assumptions!$J$24/52</f>
        <v>981.80781370791499</v>
      </c>
      <c r="AY101" s="183">
        <f>(AY66*1000)/Fin_Assumptions!$J$24/52</f>
        <v>938.33591711247402</v>
      </c>
      <c r="AZ101" s="183">
        <f>(AZ66*1000)/Fin_Assumptions!$J$24/52</f>
        <v>894.86402051703271</v>
      </c>
      <c r="BA101" s="183">
        <f>(BA66*1000)/Fin_Assumptions!$J$24/52</f>
        <v>851.39212392159118</v>
      </c>
      <c r="BB101" s="183">
        <f>(BB66*1000)/Fin_Assumptions!$J$24/52</f>
        <v>0</v>
      </c>
      <c r="BC101" s="185">
        <f t="shared" ref="BC101:BH101" si="58">BB100*(1+$D$66)</f>
        <v>0</v>
      </c>
      <c r="BD101" s="185">
        <f t="shared" si="58"/>
        <v>0</v>
      </c>
      <c r="BE101" s="185">
        <f t="shared" si="58"/>
        <v>0</v>
      </c>
      <c r="BF101" s="185">
        <f t="shared" si="58"/>
        <v>0</v>
      </c>
      <c r="BG101" s="185">
        <f t="shared" si="58"/>
        <v>0</v>
      </c>
      <c r="BH101" s="185">
        <f t="shared" si="58"/>
        <v>0</v>
      </c>
      <c r="BI101" s="185"/>
      <c r="BJ101" s="185"/>
      <c r="BK101" s="185"/>
      <c r="BL101" s="185"/>
    </row>
    <row r="102" spans="3:67">
      <c r="C102" s="157">
        <f t="shared" si="40"/>
        <v>2040</v>
      </c>
      <c r="D102" s="186">
        <f>-PMT(Fin_Assumptions!$B$20,$D$117,NPV(Fin_Assumptions!$B$20,Y102:BB102))</f>
        <v>1692.576247061084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3">
        <f>(Y67*1000)/Fin_Assumptions!$J$24/52</f>
        <v>2577.7115918707977</v>
      </c>
      <c r="Z102" s="183">
        <f>(Z67*1000)/Fin_Assumptions!$J$24/52</f>
        <v>2341.0698249255138</v>
      </c>
      <c r="AA102" s="183">
        <f>(AA67*1000)/Fin_Assumptions!$J$24/52</f>
        <v>2200.4265284904259</v>
      </c>
      <c r="AB102" s="183">
        <f>(AB67*1000)/Fin_Assumptions!$J$24/52</f>
        <v>2098.3897432242497</v>
      </c>
      <c r="AC102" s="183">
        <f>(AC67*1000)/Fin_Assumptions!$J$24/52</f>
        <v>2010.830399646424</v>
      </c>
      <c r="AD102" s="183">
        <f>(AD67*1000)/Fin_Assumptions!$J$24/52</f>
        <v>1934.1291373348517</v>
      </c>
      <c r="AE102" s="183">
        <f>(AE67*1000)/Fin_Assumptions!$J$24/52</f>
        <v>1879.1440375557986</v>
      </c>
      <c r="AF102" s="183">
        <f>(AF67*1000)/Fin_Assumptions!$J$24/52</f>
        <v>1835.0170190430013</v>
      </c>
      <c r="AG102" s="183">
        <f>(AG67*1000)/Fin_Assumptions!$J$24/52</f>
        <v>1790.8900005302048</v>
      </c>
      <c r="AH102" s="183">
        <f>(AH67*1000)/Fin_Assumptions!$J$24/52</f>
        <v>1746.7629820174091</v>
      </c>
      <c r="AI102" s="183">
        <f>(AI67*1000)/Fin_Assumptions!$J$24/52</f>
        <v>1702.6359635046113</v>
      </c>
      <c r="AJ102" s="183">
        <f>(AJ67*1000)/Fin_Assumptions!$J$24/52</f>
        <v>1658.508944991815</v>
      </c>
      <c r="AK102" s="183">
        <f>(AK67*1000)/Fin_Assumptions!$J$24/52</f>
        <v>1614.3819264790191</v>
      </c>
      <c r="AL102" s="183">
        <f>(AL67*1000)/Fin_Assumptions!$J$24/52</f>
        <v>1570.2549079662219</v>
      </c>
      <c r="AM102" s="183">
        <f>(AM67*1000)/Fin_Assumptions!$J$24/52</f>
        <v>1526.1278894534257</v>
      </c>
      <c r="AN102" s="183">
        <f>(AN67*1000)/Fin_Assumptions!$J$24/52</f>
        <v>1482.0008709406293</v>
      </c>
      <c r="AO102" s="183">
        <f>(AO67*1000)/Fin_Assumptions!$J$24/52</f>
        <v>1437.8738524278328</v>
      </c>
      <c r="AP102" s="183">
        <f>(AP67*1000)/Fin_Assumptions!$J$24/52</f>
        <v>1393.7468339150364</v>
      </c>
      <c r="AQ102" s="183">
        <f>(AQ67*1000)/Fin_Assumptions!$J$24/52</f>
        <v>1349.61981540224</v>
      </c>
      <c r="AR102" s="183">
        <f>(AR67*1000)/Fin_Assumptions!$J$24/52</f>
        <v>1305.492796889444</v>
      </c>
      <c r="AS102" s="183">
        <f>(AS67*1000)/Fin_Assumptions!$J$24/52</f>
        <v>1261.3657783766471</v>
      </c>
      <c r="AT102" s="183">
        <f>(AT67*1000)/Fin_Assumptions!$J$24/52</f>
        <v>1217.2387598638497</v>
      </c>
      <c r="AU102" s="183">
        <f>(AU67*1000)/Fin_Assumptions!$J$24/52</f>
        <v>1173.1117413510544</v>
      </c>
      <c r="AV102" s="183">
        <f>(AV67*1000)/Fin_Assumptions!$J$24/52</f>
        <v>1128.9847228382569</v>
      </c>
      <c r="AW102" s="183">
        <f>(AW67*1000)/Fin_Assumptions!$J$24/52</f>
        <v>1084.85770432546</v>
      </c>
      <c r="AX102" s="183">
        <f>(AX67*1000)/Fin_Assumptions!$J$24/52</f>
        <v>1040.7306858126642</v>
      </c>
      <c r="AY102" s="183">
        <f>(AY67*1000)/Fin_Assumptions!$J$24/52</f>
        <v>996.6036672998672</v>
      </c>
      <c r="AZ102" s="183">
        <f>(AZ67*1000)/Fin_Assumptions!$J$24/52</f>
        <v>952.47664878707155</v>
      </c>
      <c r="BA102" s="183">
        <f>(BA67*1000)/Fin_Assumptions!$J$24/52</f>
        <v>908.34963027427455</v>
      </c>
      <c r="BB102" s="183">
        <f>(BB67*1000)/Fin_Assumptions!$J$24/52</f>
        <v>864.22261176147788</v>
      </c>
      <c r="BC102" s="183">
        <f>(BC67*1000)/Fin_Assumptions!$J$24/52</f>
        <v>0</v>
      </c>
      <c r="BD102" s="185">
        <f>BC101*(1+$D$67)</f>
        <v>0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7">
      <c r="C103" s="157">
        <f t="shared" si="40"/>
        <v>2041</v>
      </c>
      <c r="D103" s="186">
        <f>-PMT(Fin_Assumptions!$B$20,$D$117,NPV(Fin_Assumptions!$B$20,Z103:BC103))</f>
        <v>1717.91896987584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3">
        <f>(Z68*1000)/Fin_Assumptions!$J$24/52</f>
        <v>2616.3073304572335</v>
      </c>
      <c r="AA103" s="183">
        <f>(AA68*1000)/Fin_Assumptions!$J$24/52</f>
        <v>2376.1223572803228</v>
      </c>
      <c r="AB103" s="183">
        <f>(AB68*1000)/Fin_Assumptions!$J$24/52</f>
        <v>2233.3732271591612</v>
      </c>
      <c r="AC103" s="183">
        <f>(AC68*1000)/Fin_Assumptions!$J$24/52</f>
        <v>2129.8086584502012</v>
      </c>
      <c r="AD103" s="183">
        <f>(AD68*1000)/Fin_Assumptions!$J$24/52</f>
        <v>2040.9383002708241</v>
      </c>
      <c r="AE103" s="183">
        <f>(AE68*1000)/Fin_Assumptions!$J$24/52</f>
        <v>1963.0885999886266</v>
      </c>
      <c r="AF103" s="183">
        <f>(AF68*1000)/Fin_Assumptions!$J$24/52</f>
        <v>1907.2802155007969</v>
      </c>
      <c r="AG103" s="183">
        <f>(AG68*1000)/Fin_Assumptions!$J$24/52</f>
        <v>1862.4924889101489</v>
      </c>
      <c r="AH103" s="183">
        <f>(AH68*1000)/Fin_Assumptions!$J$24/52</f>
        <v>1817.7047623195017</v>
      </c>
      <c r="AI103" s="183">
        <f>(AI68*1000)/Fin_Assumptions!$J$24/52</f>
        <v>1772.9170357288554</v>
      </c>
      <c r="AJ103" s="183">
        <f>(AJ68*1000)/Fin_Assumptions!$J$24/52</f>
        <v>1728.1293091382065</v>
      </c>
      <c r="AK103" s="183">
        <f>(AK68*1000)/Fin_Assumptions!$J$24/52</f>
        <v>1683.3415825475599</v>
      </c>
      <c r="AL103" s="183">
        <f>(AL68*1000)/Fin_Assumptions!$J$24/52</f>
        <v>1638.5538559569129</v>
      </c>
      <c r="AM103" s="183">
        <f>(AM68*1000)/Fin_Assumptions!$J$24/52</f>
        <v>1593.7661293662652</v>
      </c>
      <c r="AN103" s="183">
        <f>(AN68*1000)/Fin_Assumptions!$J$24/52</f>
        <v>1548.9784027756175</v>
      </c>
      <c r="AO103" s="183">
        <f>(AO68*1000)/Fin_Assumptions!$J$24/52</f>
        <v>1504.1906761849705</v>
      </c>
      <c r="AP103" s="183">
        <f>(AP68*1000)/Fin_Assumptions!$J$24/52</f>
        <v>1459.4029495943234</v>
      </c>
      <c r="AQ103" s="183">
        <f>(AQ68*1000)/Fin_Assumptions!$J$24/52</f>
        <v>1414.6152230036762</v>
      </c>
      <c r="AR103" s="183">
        <f>(AR68*1000)/Fin_Assumptions!$J$24/52</f>
        <v>1369.8274964130289</v>
      </c>
      <c r="AS103" s="183">
        <f>(AS68*1000)/Fin_Assumptions!$J$24/52</f>
        <v>1325.0397698223819</v>
      </c>
      <c r="AT103" s="183">
        <f>(AT68*1000)/Fin_Assumptions!$J$24/52</f>
        <v>1280.2520432317344</v>
      </c>
      <c r="AU103" s="183">
        <f>(AU68*1000)/Fin_Assumptions!$J$24/52</f>
        <v>1235.4643166410863</v>
      </c>
      <c r="AV103" s="183">
        <f>(AV68*1000)/Fin_Assumptions!$J$24/52</f>
        <v>1190.6765900504402</v>
      </c>
      <c r="AW103" s="183">
        <f>(AW68*1000)/Fin_Assumptions!$J$24/52</f>
        <v>1145.8888634597918</v>
      </c>
      <c r="AX103" s="183">
        <f>(AX68*1000)/Fin_Assumptions!$J$24/52</f>
        <v>1101.1011368691441</v>
      </c>
      <c r="AY103" s="183">
        <f>(AY68*1000)/Fin_Assumptions!$J$24/52</f>
        <v>1056.3134102784975</v>
      </c>
      <c r="AZ103" s="183">
        <f>(AZ68*1000)/Fin_Assumptions!$J$24/52</f>
        <v>1011.52568368785</v>
      </c>
      <c r="BA103" s="183">
        <f>(BA68*1000)/Fin_Assumptions!$J$24/52</f>
        <v>966.73795709720321</v>
      </c>
      <c r="BB103" s="183">
        <f>(BB68*1000)/Fin_Assumptions!$J$24/52</f>
        <v>921.95023050655539</v>
      </c>
      <c r="BC103" s="183">
        <f>(BC68*1000)/Fin_Assumptions!$J$24/52</f>
        <v>877.16250391590802</v>
      </c>
      <c r="BD103" s="183">
        <f>(BD68*1000)/Fin_Assumptions!$J$24/52</f>
        <v>0</v>
      </c>
      <c r="BE103" s="185">
        <f>BD102*(1+$D$68)</f>
        <v>0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7">
      <c r="C104" s="157">
        <f t="shared" si="40"/>
        <v>2042</v>
      </c>
      <c r="D104" s="186">
        <f>-PMT(Fin_Assumptions!$B$20,$D$117,NPV(Fin_Assumptions!$B$20,AA104:BD104))</f>
        <v>1743.470968676932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3">
        <f>(AA69*1000)/Fin_Assumptions!$J$24/52</f>
        <v>2655.2217862280713</v>
      </c>
      <c r="AB104" s="183">
        <f>(AB69*1000)/Fin_Assumptions!$J$24/52</f>
        <v>2411.4643476122937</v>
      </c>
      <c r="AC104" s="183">
        <f>(AC69*1000)/Fin_Assumptions!$J$24/52</f>
        <v>2266.5919941810275</v>
      </c>
      <c r="AD104" s="183">
        <f>(AD69*1000)/Fin_Assumptions!$J$24/52</f>
        <v>2161.487025847935</v>
      </c>
      <c r="AE104" s="183">
        <f>(AE69*1000)/Fin_Assumptions!$J$24/52</f>
        <v>2071.2948269266653</v>
      </c>
      <c r="AF104" s="183">
        <f>(AF69*1000)/Fin_Assumptions!$J$24/52</f>
        <v>1992.2872050642559</v>
      </c>
      <c r="AG104" s="183">
        <f>(AG69*1000)/Fin_Assumptions!$J$24/52</f>
        <v>1935.6487373195732</v>
      </c>
      <c r="AH104" s="183">
        <f>(AH69*1000)/Fin_Assumptions!$J$24/52</f>
        <v>1890.1948466337526</v>
      </c>
      <c r="AI104" s="183">
        <f>(AI69*1000)/Fin_Assumptions!$J$24/52</f>
        <v>1844.740955947932</v>
      </c>
      <c r="AJ104" s="183">
        <f>(AJ69*1000)/Fin_Assumptions!$J$24/52</f>
        <v>1799.2870652621127</v>
      </c>
      <c r="AK104" s="183">
        <f>(AK69*1000)/Fin_Assumptions!$J$24/52</f>
        <v>1753.8331745762916</v>
      </c>
      <c r="AL104" s="183">
        <f>(AL69*1000)/Fin_Assumptions!$J$24/52</f>
        <v>1708.3792838904717</v>
      </c>
      <c r="AM104" s="183">
        <f>(AM69*1000)/Fin_Assumptions!$J$24/52</f>
        <v>1662.9253932046518</v>
      </c>
      <c r="AN104" s="183">
        <f>(AN69*1000)/Fin_Assumptions!$J$24/52</f>
        <v>1617.4715025188311</v>
      </c>
      <c r="AO104" s="183">
        <f>(AO69*1000)/Fin_Assumptions!$J$24/52</f>
        <v>1572.0176118330107</v>
      </c>
      <c r="AP104" s="183">
        <f>(AP69*1000)/Fin_Assumptions!$J$24/52</f>
        <v>1526.563721147191</v>
      </c>
      <c r="AQ104" s="183">
        <f>(AQ69*1000)/Fin_Assumptions!$J$24/52</f>
        <v>1481.1098304613711</v>
      </c>
      <c r="AR104" s="183">
        <f>(AR69*1000)/Fin_Assumptions!$J$24/52</f>
        <v>1435.6559397755514</v>
      </c>
      <c r="AS104" s="183">
        <f>(AS69*1000)/Fin_Assumptions!$J$24/52</f>
        <v>1390.2020490897312</v>
      </c>
      <c r="AT104" s="183">
        <f>(AT69*1000)/Fin_Assumptions!$J$24/52</f>
        <v>1344.7481584039112</v>
      </c>
      <c r="AU104" s="183">
        <f>(AU69*1000)/Fin_Assumptions!$J$24/52</f>
        <v>1299.2942677180909</v>
      </c>
      <c r="AV104" s="183">
        <f>(AV69*1000)/Fin_Assumptions!$J$24/52</f>
        <v>1253.8403770322698</v>
      </c>
      <c r="AW104" s="183">
        <f>(AW69*1000)/Fin_Assumptions!$J$24/52</f>
        <v>1208.3864863464507</v>
      </c>
      <c r="AX104" s="183">
        <f>(AX69*1000)/Fin_Assumptions!$J$24/52</f>
        <v>1162.9325956606297</v>
      </c>
      <c r="AY104" s="183">
        <f>(AY69*1000)/Fin_Assumptions!$J$24/52</f>
        <v>1117.4787049748088</v>
      </c>
      <c r="AZ104" s="183">
        <f>(AZ69*1000)/Fin_Assumptions!$J$24/52</f>
        <v>1072.0248142889895</v>
      </c>
      <c r="BA104" s="183">
        <f>(BA69*1000)/Fin_Assumptions!$J$24/52</f>
        <v>1026.5709236031691</v>
      </c>
      <c r="BB104" s="183">
        <f>(BB69*1000)/Fin_Assumptions!$J$24/52</f>
        <v>981.11703291734989</v>
      </c>
      <c r="BC104" s="183">
        <f>(BC69*1000)/Fin_Assumptions!$J$24/52</f>
        <v>935.66314223152904</v>
      </c>
      <c r="BD104" s="183">
        <f>(BD69*1000)/Fin_Assumptions!$J$24/52</f>
        <v>890.20925154570864</v>
      </c>
      <c r="BE104" s="183">
        <f>(BE69*1000)/Fin_Assumptions!$J$24/52</f>
        <v>0</v>
      </c>
      <c r="BF104" s="185">
        <f>BE103*(1+$D$69)</f>
        <v>0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7">
      <c r="C105" s="157">
        <f t="shared" si="40"/>
        <v>2043</v>
      </c>
      <c r="D105" s="186">
        <f>-PMT(Fin_Assumptions!$B$20,$D$117,NPV(Fin_Assumptions!$B$20,AB105:BE105))</f>
        <v>1769.2268680619013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3">
        <f>(AB70*1000)/Fin_Assumptions!$J$24/52</f>
        <v>2694.4467727059155</v>
      </c>
      <c r="AC105" s="183">
        <f>(AC70*1000)/Fin_Assumptions!$J$24/52</f>
        <v>2447.0883609875632</v>
      </c>
      <c r="AD105" s="183">
        <f>(AD70*1000)/Fin_Assumptions!$J$24/52</f>
        <v>2300.0758412870118</v>
      </c>
      <c r="AE105" s="183">
        <f>(AE70*1000)/Fin_Assumptions!$J$24/52</f>
        <v>2193.4181812040238</v>
      </c>
      <c r="AF105" s="183">
        <f>(AF70*1000)/Fin_Assumptions!$J$24/52</f>
        <v>2101.8935934776291</v>
      </c>
      <c r="AG105" s="183">
        <f>(AG70*1000)/Fin_Assumptions!$J$24/52</f>
        <v>2021.7188100186727</v>
      </c>
      <c r="AH105" s="183">
        <f>(AH70*1000)/Fin_Assumptions!$J$24/52</f>
        <v>1964.2436350946007</v>
      </c>
      <c r="AI105" s="183">
        <f>(AI70*1000)/Fin_Assumptions!$J$24/52</f>
        <v>1918.1182644379674</v>
      </c>
      <c r="AJ105" s="183">
        <f>(AJ70*1000)/Fin_Assumptions!$J$24/52</f>
        <v>1871.9928937813343</v>
      </c>
      <c r="AK105" s="183">
        <f>(AK70*1000)/Fin_Assumptions!$J$24/52</f>
        <v>1825.8675231247023</v>
      </c>
      <c r="AL105" s="183">
        <f>(AL70*1000)/Fin_Assumptions!$J$24/52</f>
        <v>1779.7421524680685</v>
      </c>
      <c r="AM105" s="183">
        <f>(AM70*1000)/Fin_Assumptions!$J$24/52</f>
        <v>1733.616781811437</v>
      </c>
      <c r="AN105" s="183">
        <f>(AN70*1000)/Fin_Assumptions!$J$24/52</f>
        <v>1687.4914111548046</v>
      </c>
      <c r="AO105" s="183">
        <f>(AO70*1000)/Fin_Assumptions!$J$24/52</f>
        <v>1641.3660404981715</v>
      </c>
      <c r="AP105" s="183">
        <f>(AP70*1000)/Fin_Assumptions!$J$24/52</f>
        <v>1595.2406698415389</v>
      </c>
      <c r="AQ105" s="183">
        <f>(AQ70*1000)/Fin_Assumptions!$J$24/52</f>
        <v>1549.1152991849069</v>
      </c>
      <c r="AR105" s="183">
        <f>(AR70*1000)/Fin_Assumptions!$J$24/52</f>
        <v>1502.9899285282747</v>
      </c>
      <c r="AS105" s="183">
        <f>(AS70*1000)/Fin_Assumptions!$J$24/52</f>
        <v>1456.8645578716425</v>
      </c>
      <c r="AT105" s="183">
        <f>(AT70*1000)/Fin_Assumptions!$J$24/52</f>
        <v>1410.7391872150099</v>
      </c>
      <c r="AU105" s="183">
        <f>(AU70*1000)/Fin_Assumptions!$J$24/52</f>
        <v>1364.6138165583777</v>
      </c>
      <c r="AV105" s="183">
        <f>(AV70*1000)/Fin_Assumptions!$J$24/52</f>
        <v>1318.4884459017451</v>
      </c>
      <c r="AW105" s="183">
        <f>(AW70*1000)/Fin_Assumptions!$J$24/52</f>
        <v>1272.363075245112</v>
      </c>
      <c r="AX105" s="183">
        <f>(AX70*1000)/Fin_Assumptions!$J$24/52</f>
        <v>1226.2377045884803</v>
      </c>
      <c r="AY105" s="183">
        <f>(AY70*1000)/Fin_Assumptions!$J$24/52</f>
        <v>1180.1123339318469</v>
      </c>
      <c r="AZ105" s="183">
        <f>(AZ70*1000)/Fin_Assumptions!$J$24/52</f>
        <v>1133.9869632752138</v>
      </c>
      <c r="BA105" s="183">
        <f>(BA70*1000)/Fin_Assumptions!$J$24/52</f>
        <v>1087.8615926185823</v>
      </c>
      <c r="BB105" s="183">
        <f>(BB70*1000)/Fin_Assumptions!$J$24/52</f>
        <v>1041.7362219619495</v>
      </c>
      <c r="BC105" s="183">
        <f>(BC70*1000)/Fin_Assumptions!$J$24/52</f>
        <v>995.61085130531751</v>
      </c>
      <c r="BD105" s="183">
        <f>(BD70*1000)/Fin_Assumptions!$J$24/52</f>
        <v>949.48548064868442</v>
      </c>
      <c r="BE105" s="183">
        <f>(BE70*1000)/Fin_Assumptions!$J$24/52</f>
        <v>903.36010999205178</v>
      </c>
      <c r="BF105" s="183">
        <f>(BF70*1000)/Fin_Assumptions!$J$24/52</f>
        <v>0</v>
      </c>
      <c r="BG105" s="185">
        <f>BF104*(1+$D$70)</f>
        <v>0</v>
      </c>
      <c r="BH105" s="185">
        <f>BG104*(1+$D$70)</f>
        <v>0</v>
      </c>
      <c r="BI105" s="185"/>
      <c r="BJ105" s="185"/>
      <c r="BK105" s="185"/>
      <c r="BL105" s="185"/>
    </row>
    <row r="106" spans="3:67">
      <c r="C106" s="157">
        <f t="shared" si="40"/>
        <v>2044</v>
      </c>
      <c r="D106" s="186">
        <f>-PMT(Fin_Assumptions!$B$20,$D$117,NPV(Fin_Assumptions!$B$20,AC106:BF106))</f>
        <v>1795.180893060695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3">
        <f>(AC71*1000)/Fin_Assumptions!$J$24/52</f>
        <v>2733.9734948912587</v>
      </c>
      <c r="AD106" s="183">
        <f>(AD71*1000)/Fin_Assumptions!$J$24/52</f>
        <v>2482.986409814338</v>
      </c>
      <c r="AE106" s="183">
        <f>(AE71*1000)/Fin_Assumptions!$J$24/52</f>
        <v>2333.8172607519332</v>
      </c>
      <c r="AF106" s="183">
        <f>(AF71*1000)/Fin_Assumptions!$J$24/52</f>
        <v>2225.5949649367622</v>
      </c>
      <c r="AG106" s="183">
        <f>(AG71*1000)/Fin_Assumptions!$J$24/52</f>
        <v>2132.7277390893123</v>
      </c>
      <c r="AH106" s="183">
        <f>(AH71*1000)/Fin_Assumptions!$J$24/52</f>
        <v>2051.376815717646</v>
      </c>
      <c r="AI106" s="183">
        <f>(AI71*1000)/Fin_Assumptions!$J$24/52</f>
        <v>1993.0584972975544</v>
      </c>
      <c r="AJ106" s="183">
        <f>(AJ71*1000)/Fin_Assumptions!$J$24/52</f>
        <v>1946.2564813532465</v>
      </c>
      <c r="AK106" s="183">
        <f>(AK71*1000)/Fin_Assumptions!$J$24/52</f>
        <v>1899.4544654089395</v>
      </c>
      <c r="AL106" s="183">
        <f>(AL71*1000)/Fin_Assumptions!$J$24/52</f>
        <v>1852.6524494646328</v>
      </c>
      <c r="AM106" s="183">
        <f>(AM71*1000)/Fin_Assumptions!$J$24/52</f>
        <v>1805.8504335203247</v>
      </c>
      <c r="AN106" s="183">
        <f>(AN71*1000)/Fin_Assumptions!$J$24/52</f>
        <v>1759.0484175760189</v>
      </c>
      <c r="AO106" s="183">
        <f>(AO71*1000)/Fin_Assumptions!$J$24/52</f>
        <v>1712.2464016317124</v>
      </c>
      <c r="AP106" s="183">
        <f>(AP71*1000)/Fin_Assumptions!$J$24/52</f>
        <v>1665.444385687405</v>
      </c>
      <c r="AQ106" s="183">
        <f>(AQ71*1000)/Fin_Assumptions!$J$24/52</f>
        <v>1618.6423697430985</v>
      </c>
      <c r="AR106" s="183">
        <f>(AR71*1000)/Fin_Assumptions!$J$24/52</f>
        <v>1571.8403537987917</v>
      </c>
      <c r="AS106" s="183">
        <f>(AS71*1000)/Fin_Assumptions!$J$24/52</f>
        <v>1525.0383378544852</v>
      </c>
      <c r="AT106" s="183">
        <f>(AT71*1000)/Fin_Assumptions!$J$24/52</f>
        <v>1478.2363219101787</v>
      </c>
      <c r="AU106" s="183">
        <f>(AU71*1000)/Fin_Assumptions!$J$24/52</f>
        <v>1431.4343059658722</v>
      </c>
      <c r="AV106" s="183">
        <f>(AV71*1000)/Fin_Assumptions!$J$24/52</f>
        <v>1384.6322900215653</v>
      </c>
      <c r="AW106" s="183">
        <f>(AW71*1000)/Fin_Assumptions!$J$24/52</f>
        <v>1337.8302740772583</v>
      </c>
      <c r="AX106" s="183">
        <f>(AX71*1000)/Fin_Assumptions!$J$24/52</f>
        <v>1291.0282581329507</v>
      </c>
      <c r="AY106" s="183">
        <f>(AY71*1000)/Fin_Assumptions!$J$24/52</f>
        <v>1244.2262421886451</v>
      </c>
      <c r="AZ106" s="183">
        <f>(AZ71*1000)/Fin_Assumptions!$J$24/52</f>
        <v>1197.424226244337</v>
      </c>
      <c r="BA106" s="183">
        <f>(BA71*1000)/Fin_Assumptions!$J$24/52</f>
        <v>1150.6222103000296</v>
      </c>
      <c r="BB106" s="183">
        <f>(BB71*1000)/Fin_Assumptions!$J$24/52</f>
        <v>1103.8201943557237</v>
      </c>
      <c r="BC106" s="183">
        <f>(BC71*1000)/Fin_Assumptions!$J$24/52</f>
        <v>1057.0181784114168</v>
      </c>
      <c r="BD106" s="183">
        <f>(BD71*1000)/Fin_Assumptions!$J$24/52</f>
        <v>1010.2161624671105</v>
      </c>
      <c r="BE106" s="183">
        <f>(BE71*1000)/Fin_Assumptions!$J$24/52</f>
        <v>963.41414652280321</v>
      </c>
      <c r="BF106" s="183">
        <f>(BF71*1000)/Fin_Assumptions!$J$24/52</f>
        <v>916.61213057849614</v>
      </c>
      <c r="BG106" s="183">
        <f>(BG71*1000)/Fin_Assumptions!$J$24/52</f>
        <v>0</v>
      </c>
      <c r="BH106" s="185">
        <f>BG105*(1+$D$70)</f>
        <v>0</v>
      </c>
      <c r="BI106" s="185">
        <f>BH105*(1+$D$70)</f>
        <v>0</v>
      </c>
      <c r="BJ106" s="185"/>
      <c r="BK106" s="185"/>
      <c r="BL106" s="185"/>
    </row>
    <row r="107" spans="3:67">
      <c r="C107" s="157">
        <f t="shared" si="40"/>
        <v>2045</v>
      </c>
      <c r="D107" s="186">
        <f>-PMT(Fin_Assumptions!$B$20,$D$117,NPV(Fin_Assumptions!$B$20,AD107:BG107))</f>
        <v>1821.326852516889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3">
        <f>(AD72*1000)/Fin_Assumptions!$J$24/52</f>
        <v>2773.7925239529286</v>
      </c>
      <c r="AE107" s="183">
        <f>(AE72*1000)/Fin_Assumptions!$J$24/52</f>
        <v>2519.1499308568345</v>
      </c>
      <c r="AF107" s="183">
        <f>(AF72*1000)/Fin_Assumptions!$J$24/52</f>
        <v>2367.8082037892955</v>
      </c>
      <c r="AG107" s="183">
        <f>(AG72*1000)/Fin_Assumptions!$J$24/52</f>
        <v>2258.0097014928851</v>
      </c>
      <c r="AH107" s="183">
        <f>(AH72*1000)/Fin_Assumptions!$J$24/52</f>
        <v>2163.7899084856563</v>
      </c>
      <c r="AI107" s="183">
        <f>(AI72*1000)/Fin_Assumptions!$J$24/52</f>
        <v>2081.2541474453069</v>
      </c>
      <c r="AJ107" s="183">
        <f>(AJ72*1000)/Fin_Assumptions!$J$24/52</f>
        <v>2022.0864503387211</v>
      </c>
      <c r="AK107" s="183">
        <f>(AK72*1000)/Fin_Assumptions!$J$24/52</f>
        <v>1974.6027851990168</v>
      </c>
      <c r="AL107" s="183">
        <f>(AL72*1000)/Fin_Assumptions!$J$24/52</f>
        <v>1927.1191200593119</v>
      </c>
      <c r="AM107" s="183">
        <f>(AM72*1000)/Fin_Assumptions!$J$24/52</f>
        <v>1879.6354549196067</v>
      </c>
      <c r="AN107" s="183">
        <f>(AN72*1000)/Fin_Assumptions!$J$24/52</f>
        <v>1832.1517897799013</v>
      </c>
      <c r="AO107" s="183">
        <f>(AO72*1000)/Fin_Assumptions!$J$24/52</f>
        <v>1784.6681246401979</v>
      </c>
      <c r="AP107" s="183">
        <f>(AP72*1000)/Fin_Assumptions!$J$24/52</f>
        <v>1737.1844595004936</v>
      </c>
      <c r="AQ107" s="183">
        <f>(AQ72*1000)/Fin_Assumptions!$J$24/52</f>
        <v>1689.7007943607894</v>
      </c>
      <c r="AR107" s="183">
        <f>(AR72*1000)/Fin_Assumptions!$J$24/52</f>
        <v>1642.2171292210842</v>
      </c>
      <c r="AS107" s="183">
        <f>(AS72*1000)/Fin_Assumptions!$J$24/52</f>
        <v>1594.7334640813799</v>
      </c>
      <c r="AT107" s="183">
        <f>(AT72*1000)/Fin_Assumptions!$J$24/52</f>
        <v>1547.2497989416759</v>
      </c>
      <c r="AU107" s="183">
        <f>(AU72*1000)/Fin_Assumptions!$J$24/52</f>
        <v>1499.766133801972</v>
      </c>
      <c r="AV107" s="183">
        <f>(AV72*1000)/Fin_Assumptions!$J$24/52</f>
        <v>1452.2824686622675</v>
      </c>
      <c r="AW107" s="183">
        <f>(AW72*1000)/Fin_Assumptions!$J$24/52</f>
        <v>1404.7988035225635</v>
      </c>
      <c r="AX107" s="183">
        <f>(AX72*1000)/Fin_Assumptions!$J$24/52</f>
        <v>1357.3151383828585</v>
      </c>
      <c r="AY107" s="183">
        <f>(AY72*1000)/Fin_Assumptions!$J$24/52</f>
        <v>1309.8314732431534</v>
      </c>
      <c r="AZ107" s="183">
        <f>(AZ72*1000)/Fin_Assumptions!$J$24/52</f>
        <v>1262.3478081034502</v>
      </c>
      <c r="BA107" s="183">
        <f>(BA72*1000)/Fin_Assumptions!$J$24/52</f>
        <v>1214.8641429637444</v>
      </c>
      <c r="BB107" s="183">
        <f>(BB72*1000)/Fin_Assumptions!$J$24/52</f>
        <v>1167.3804778240394</v>
      </c>
      <c r="BC107" s="183">
        <f>(BC72*1000)/Fin_Assumptions!$J$24/52</f>
        <v>1119.8968126843361</v>
      </c>
      <c r="BD107" s="183">
        <f>(BD72*1000)/Fin_Assumptions!$J$24/52</f>
        <v>1072.4131475446311</v>
      </c>
      <c r="BE107" s="183">
        <f>(BE72*1000)/Fin_Assumptions!$J$24/52</f>
        <v>1024.9294824049273</v>
      </c>
      <c r="BF107" s="183">
        <f>(BF72*1000)/Fin_Assumptions!$J$24/52</f>
        <v>977.44581726522244</v>
      </c>
      <c r="BG107" s="183">
        <f>(BG72*1000)/Fin_Assumptions!$J$24/52</f>
        <v>929.96215212551772</v>
      </c>
      <c r="BH107" s="183">
        <f>(BH72*1000)/Fin_Assumptions!$J$24/52</f>
        <v>0</v>
      </c>
      <c r="BI107" s="185">
        <f>BH106*(1+$D$70)</f>
        <v>0</v>
      </c>
      <c r="BJ107" s="185">
        <f>BI106*(1+$D$70)</f>
        <v>0</v>
      </c>
      <c r="BK107" s="185">
        <f>BJ106*(1+$D$72)</f>
        <v>0</v>
      </c>
      <c r="BL107" s="185">
        <f>BK106*(1+$D$72)</f>
        <v>0</v>
      </c>
    </row>
    <row r="108" spans="3:67">
      <c r="C108" s="157">
        <f t="shared" si="40"/>
        <v>2046</v>
      </c>
      <c r="D108" s="186">
        <f>-PMT(Fin_Assumptions!$B$20,$D$117,NPV(Fin_Assumptions!$B$20,AE108:BH108))</f>
        <v>1847.658121887731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3">
        <f>(AE73*1000)/Fin_Assumptions!$J$24/52</f>
        <v>2813.8937710333744</v>
      </c>
      <c r="AF108" s="183">
        <f>(AF73*1000)/Fin_Assumptions!$J$24/52</f>
        <v>2555.5697614453229</v>
      </c>
      <c r="AG108" s="183">
        <f>(AG73*1000)/Fin_Assumptions!$J$24/52</f>
        <v>2402.040058190556</v>
      </c>
      <c r="AH108" s="183">
        <f>(AH73*1000)/Fin_Assumptions!$J$24/52</f>
        <v>2290.6541780237285</v>
      </c>
      <c r="AI108" s="183">
        <f>(AI73*1000)/Fin_Assumptions!$J$24/52</f>
        <v>2195.0722315148864</v>
      </c>
      <c r="AJ108" s="183">
        <f>(AJ73*1000)/Fin_Assumptions!$J$24/52</f>
        <v>2111.3432352495265</v>
      </c>
      <c r="AK108" s="183">
        <f>(AK73*1000)/Fin_Assumptions!$J$24/52</f>
        <v>2051.3201394711359</v>
      </c>
      <c r="AL108" s="183">
        <f>(AL73*1000)/Fin_Assumptions!$J$24/52</f>
        <v>2003.1499939362291</v>
      </c>
      <c r="AM108" s="183">
        <f>(AM73*1000)/Fin_Assumptions!$J$24/52</f>
        <v>1954.9798484013218</v>
      </c>
      <c r="AN108" s="183">
        <f>(AN73*1000)/Fin_Assumptions!$J$24/52</f>
        <v>1906.8097028664145</v>
      </c>
      <c r="AO108" s="183">
        <f>(AO73*1000)/Fin_Assumptions!$J$24/52</f>
        <v>1858.6395573315067</v>
      </c>
      <c r="AP108" s="183">
        <f>(AP73*1000)/Fin_Assumptions!$J$24/52</f>
        <v>1810.4694117966003</v>
      </c>
      <c r="AQ108" s="183">
        <f>(AQ73*1000)/Fin_Assumptions!$J$24/52</f>
        <v>1762.2992662616941</v>
      </c>
      <c r="AR108" s="183">
        <f>(AR73*1000)/Fin_Assumptions!$J$24/52</f>
        <v>1714.1291207267873</v>
      </c>
      <c r="AS108" s="183">
        <f>(AS73*1000)/Fin_Assumptions!$J$24/52</f>
        <v>1665.9589751918804</v>
      </c>
      <c r="AT108" s="183">
        <f>(AT73*1000)/Fin_Assumptions!$J$24/52</f>
        <v>1617.7888296569731</v>
      </c>
      <c r="AU108" s="183">
        <f>(AU73*1000)/Fin_Assumptions!$J$24/52</f>
        <v>1569.6186841220672</v>
      </c>
      <c r="AV108" s="183">
        <f>(AV73*1000)/Fin_Assumptions!$J$24/52</f>
        <v>1521.448538587161</v>
      </c>
      <c r="AW108" s="183">
        <f>(AW73*1000)/Fin_Assumptions!$J$24/52</f>
        <v>1473.2783930522542</v>
      </c>
      <c r="AX108" s="183">
        <f>(AX73*1000)/Fin_Assumptions!$J$24/52</f>
        <v>1425.1082475173475</v>
      </c>
      <c r="AY108" s="183">
        <f>(AY73*1000)/Fin_Assumptions!$J$24/52</f>
        <v>1376.9381019824405</v>
      </c>
      <c r="AZ108" s="183">
        <f>(AZ73*1000)/Fin_Assumptions!$J$24/52</f>
        <v>1328.7679564475329</v>
      </c>
      <c r="BA108" s="183">
        <f>(BA73*1000)/Fin_Assumptions!$J$24/52</f>
        <v>1280.5978109126274</v>
      </c>
      <c r="BB108" s="183">
        <f>(BB73*1000)/Fin_Assumptions!$J$24/52</f>
        <v>1232.4276653777194</v>
      </c>
      <c r="BC108" s="183">
        <f>(BC73*1000)/Fin_Assumptions!$J$24/52</f>
        <v>1184.2575198428121</v>
      </c>
      <c r="BD108" s="183">
        <f>(BD73*1000)/Fin_Assumptions!$J$24/52</f>
        <v>1136.0873743079067</v>
      </c>
      <c r="BE108" s="183">
        <f>(BE73*1000)/Fin_Assumptions!$J$24/52</f>
        <v>1087.9172287729996</v>
      </c>
      <c r="BF108" s="183">
        <f>(BF73*1000)/Fin_Assumptions!$J$24/52</f>
        <v>1039.7470832380932</v>
      </c>
      <c r="BG108" s="183">
        <f>(BG73*1000)/Fin_Assumptions!$J$24/52</f>
        <v>991.57693770318576</v>
      </c>
      <c r="BH108" s="183">
        <f>(BH73*1000)/Fin_Assumptions!$J$24/52</f>
        <v>943.40679216827891</v>
      </c>
      <c r="BI108" s="183">
        <f>(BI73*1000)/Fin_Assumptions!$J$24/52</f>
        <v>0</v>
      </c>
      <c r="BJ108" s="185">
        <f>BI107*(1+$D$70)</f>
        <v>0</v>
      </c>
      <c r="BK108" s="185">
        <f>BJ107*(1+$D$70)</f>
        <v>0</v>
      </c>
      <c r="BL108" s="185">
        <f>BK107*(1+$D$73)</f>
        <v>0</v>
      </c>
    </row>
    <row r="109" spans="3:67">
      <c r="C109" s="157">
        <f t="shared" si="40"/>
        <v>2047</v>
      </c>
      <c r="D109" s="186">
        <f>-PMT(Fin_Assumptions!$B$20,$D$117,NPV(Fin_Assumptions!$B$20,AF109:BI109))</f>
        <v>1874.167625444291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3">
        <f>(AF74*1000)/Fin_Assumptions!$J$24/52</f>
        <v>2854.2664601403721</v>
      </c>
      <c r="AG109" s="183">
        <f>(AG74*1000)/Fin_Assumptions!$J$24/52</f>
        <v>2592.2361148564482</v>
      </c>
      <c r="AH109" s="183">
        <f>(AH74*1000)/Fin_Assumptions!$J$24/52</f>
        <v>2436.5036251845113</v>
      </c>
      <c r="AI109" s="183">
        <f>(AI74*1000)/Fin_Assumptions!$J$24/52</f>
        <v>2323.5196223176808</v>
      </c>
      <c r="AJ109" s="183">
        <f>(AJ74*1000)/Fin_Assumptions!$J$24/52</f>
        <v>2226.5663020027746</v>
      </c>
      <c r="AK109" s="183">
        <f>(AK74*1000)/Fin_Assumptions!$J$24/52</f>
        <v>2141.6359936018034</v>
      </c>
      <c r="AL109" s="183">
        <f>(AL74*1000)/Fin_Assumptions!$J$24/52</f>
        <v>2080.7517090287092</v>
      </c>
      <c r="AM109" s="183">
        <f>(AM74*1000)/Fin_Assumptions!$J$24/52</f>
        <v>2031.8904363695522</v>
      </c>
      <c r="AN109" s="183">
        <f>(AN74*1000)/Fin_Assumptions!$J$24/52</f>
        <v>1983.0291637103944</v>
      </c>
      <c r="AO109" s="183">
        <f>(AO74*1000)/Fin_Assumptions!$J$24/52</f>
        <v>1934.1678910512373</v>
      </c>
      <c r="AP109" s="183">
        <f>(AP74*1000)/Fin_Assumptions!$J$24/52</f>
        <v>1885.3066183920796</v>
      </c>
      <c r="AQ109" s="183">
        <f>(AQ74*1000)/Fin_Assumptions!$J$24/52</f>
        <v>1836.4453457329232</v>
      </c>
      <c r="AR109" s="183">
        <f>(AR74*1000)/Fin_Assumptions!$J$24/52</f>
        <v>1787.5840730737666</v>
      </c>
      <c r="AS109" s="183">
        <f>(AS74*1000)/Fin_Assumptions!$J$24/52</f>
        <v>1738.72280041461</v>
      </c>
      <c r="AT109" s="183">
        <f>(AT74*1000)/Fin_Assumptions!$J$24/52</f>
        <v>1689.8615277554527</v>
      </c>
      <c r="AU109" s="183">
        <f>(AU74*1000)/Fin_Assumptions!$J$24/52</f>
        <v>1641.0002550962954</v>
      </c>
      <c r="AV109" s="183">
        <f>(AV74*1000)/Fin_Assumptions!$J$24/52</f>
        <v>1592.138982437139</v>
      </c>
      <c r="AW109" s="183">
        <f>(AW74*1000)/Fin_Assumptions!$J$24/52</f>
        <v>1543.2777097779831</v>
      </c>
      <c r="AX109" s="183">
        <f>(AX74*1000)/Fin_Assumptions!$J$24/52</f>
        <v>1494.4164371188258</v>
      </c>
      <c r="AY109" s="183">
        <f>(AY74*1000)/Fin_Assumptions!$J$24/52</f>
        <v>1445.5551644596694</v>
      </c>
      <c r="AZ109" s="183">
        <f>(AZ74*1000)/Fin_Assumptions!$J$24/52</f>
        <v>1396.6938918005121</v>
      </c>
      <c r="BA109" s="183">
        <f>(BA74*1000)/Fin_Assumptions!$J$24/52</f>
        <v>1347.8326191413544</v>
      </c>
      <c r="BB109" s="183">
        <f>(BB74*1000)/Fin_Assumptions!$J$24/52</f>
        <v>1298.9713464821991</v>
      </c>
      <c r="BC109" s="183">
        <f>(BC74*1000)/Fin_Assumptions!$J$24/52</f>
        <v>1250.1100738230407</v>
      </c>
      <c r="BD109" s="183">
        <f>(BD74*1000)/Fin_Assumptions!$J$24/52</f>
        <v>1201.2488011638832</v>
      </c>
      <c r="BE109" s="183">
        <f>(BE74*1000)/Fin_Assumptions!$J$24/52</f>
        <v>1152.3875285047277</v>
      </c>
      <c r="BF109" s="183">
        <f>(BF74*1000)/Fin_Assumptions!$J$24/52</f>
        <v>1103.5262558455702</v>
      </c>
      <c r="BG109" s="183">
        <f>(BG74*1000)/Fin_Assumptions!$J$24/52</f>
        <v>1054.6649831864138</v>
      </c>
      <c r="BH109" s="183">
        <f>(BH74*1000)/Fin_Assumptions!$J$24/52</f>
        <v>1005.8037105272563</v>
      </c>
      <c r="BI109" s="183">
        <f>(BI74*1000)/Fin_Assumptions!$J$24/52</f>
        <v>956.9424378680992</v>
      </c>
      <c r="BJ109" s="183">
        <f>(BJ74*1000)/Fin_Assumptions!$J$24/52</f>
        <v>0</v>
      </c>
      <c r="BK109" s="185">
        <f>BJ108*(1+$D$70)</f>
        <v>0</v>
      </c>
      <c r="BL109" s="185">
        <f>BK108*(1+$D$70)</f>
        <v>0</v>
      </c>
    </row>
    <row r="110" spans="3:67">
      <c r="C110" s="157">
        <f t="shared" si="40"/>
        <v>2048</v>
      </c>
      <c r="D110" s="186">
        <f>-PMT(Fin_Assumptions!$B$20,$D$117,NPV(Fin_Assumptions!$B$20,AG110:BJ110))</f>
        <v>1900.847817852500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3">
        <f>(AG75*1000)/Fin_Assumptions!$J$24/52</f>
        <v>2894.899100095824</v>
      </c>
      <c r="AH110" s="183">
        <f>(AH75*1000)/Fin_Assumptions!$J$24/52</f>
        <v>2629.1385548372273</v>
      </c>
      <c r="AI110" s="183">
        <f>(AI75*1000)/Fin_Assumptions!$J$24/52</f>
        <v>2471.1890954917953</v>
      </c>
      <c r="AJ110" s="183">
        <f>(AJ75*1000)/Fin_Assumptions!$J$24/52</f>
        <v>2356.5966799650664</v>
      </c>
      <c r="AK110" s="183">
        <f>(AK75*1000)/Fin_Assumptions!$J$24/52</f>
        <v>2258.2631558703602</v>
      </c>
      <c r="AL110" s="183">
        <f>(AL75*1000)/Fin_Assumptions!$J$24/52</f>
        <v>2172.1238003496633</v>
      </c>
      <c r="AM110" s="183">
        <f>(AM75*1000)/Fin_Assumptions!$J$24/52</f>
        <v>2110.372781976992</v>
      </c>
      <c r="AN110" s="183">
        <f>(AN75*1000)/Fin_Assumptions!$J$24/52</f>
        <v>2060.8159321783319</v>
      </c>
      <c r="AO110" s="183">
        <f>(AO75*1000)/Fin_Assumptions!$J$24/52</f>
        <v>2011.2590823796704</v>
      </c>
      <c r="AP110" s="183">
        <f>(AP75*1000)/Fin_Assumptions!$J$24/52</f>
        <v>1961.7022325810099</v>
      </c>
      <c r="AQ110" s="183">
        <f>(AQ75*1000)/Fin_Assumptions!$J$24/52</f>
        <v>1912.1453827823493</v>
      </c>
      <c r="AR110" s="183">
        <f>(AR75*1000)/Fin_Assumptions!$J$24/52</f>
        <v>1862.5885329836892</v>
      </c>
      <c r="AS110" s="183">
        <f>(AS75*1000)/Fin_Assumptions!$J$24/52</f>
        <v>1813.0316831850291</v>
      </c>
      <c r="AT110" s="183">
        <f>(AT75*1000)/Fin_Assumptions!$J$24/52</f>
        <v>1763.4748333863693</v>
      </c>
      <c r="AU110" s="183">
        <f>(AU75*1000)/Fin_Assumptions!$J$24/52</f>
        <v>1713.9179835877096</v>
      </c>
      <c r="AV110" s="183">
        <f>(AV75*1000)/Fin_Assumptions!$J$24/52</f>
        <v>1664.3611337890484</v>
      </c>
      <c r="AW110" s="183">
        <f>(AW75*1000)/Fin_Assumptions!$J$24/52</f>
        <v>1614.804283990389</v>
      </c>
      <c r="AX110" s="183">
        <f>(AX75*1000)/Fin_Assumptions!$J$24/52</f>
        <v>1565.2474341917293</v>
      </c>
      <c r="AY110" s="183">
        <f>(AY75*1000)/Fin_Assumptions!$J$24/52</f>
        <v>1515.6905843930688</v>
      </c>
      <c r="AZ110" s="183">
        <f>(AZ75*1000)/Fin_Assumptions!$J$24/52</f>
        <v>1466.1337345944089</v>
      </c>
      <c r="BA110" s="183">
        <f>(BA75*1000)/Fin_Assumptions!$J$24/52</f>
        <v>1416.5768847957481</v>
      </c>
      <c r="BB110" s="183">
        <f>(BB75*1000)/Fin_Assumptions!$J$24/52</f>
        <v>1367.0200349970874</v>
      </c>
      <c r="BC110" s="183">
        <f>(BC75*1000)/Fin_Assumptions!$J$24/52</f>
        <v>1317.4631851984288</v>
      </c>
      <c r="BD110" s="183">
        <f>(BD75*1000)/Fin_Assumptions!$J$24/52</f>
        <v>1267.9063353997672</v>
      </c>
      <c r="BE110" s="183">
        <f>(BE75*1000)/Fin_Assumptions!$J$24/52</f>
        <v>1218.3494856011064</v>
      </c>
      <c r="BF110" s="183">
        <f>(BF75*1000)/Fin_Assumptions!$J$24/52</f>
        <v>1168.7926358024474</v>
      </c>
      <c r="BG110" s="183">
        <f>(BG75*1000)/Fin_Assumptions!$J$24/52</f>
        <v>1119.2357860037866</v>
      </c>
      <c r="BH110" s="183">
        <f>(BH75*1000)/Fin_Assumptions!$J$24/52</f>
        <v>1069.678936205127</v>
      </c>
      <c r="BI110" s="183">
        <f>(BI75*1000)/Fin_Assumptions!$J$24/52</f>
        <v>1020.1220864064665</v>
      </c>
      <c r="BJ110" s="183">
        <f>(BJ75*1000)/Fin_Assumptions!$J$24/52</f>
        <v>970.56523660780579</v>
      </c>
      <c r="BK110" s="183">
        <f>(BK75*1000)/Fin_Assumptions!$J$24/52</f>
        <v>0</v>
      </c>
      <c r="BL110" s="185">
        <f>BK109*(1+$D$70)</f>
        <v>0</v>
      </c>
      <c r="BM110" s="185">
        <f>BL109*(1+$D$70)</f>
        <v>0</v>
      </c>
    </row>
    <row r="111" spans="3:67">
      <c r="C111" s="157">
        <f t="shared" si="40"/>
        <v>2049</v>
      </c>
      <c r="D111" s="186">
        <f>-PMT(Fin_Assumptions!$B$20,$D$117,NPV(Fin_Assumptions!$B$20,AH111:BK111))</f>
        <v>1927.690665115216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3">
        <f>(AH76*1000)/Fin_Assumptions!$J$24/52</f>
        <v>2935.7794555114606</v>
      </c>
      <c r="AI111" s="183">
        <f>(AI76*1000)/Fin_Assumptions!$J$24/52</f>
        <v>2666.2659692452603</v>
      </c>
      <c r="AJ111" s="183">
        <f>(AJ76*1000)/Fin_Assumptions!$J$24/52</f>
        <v>2506.0860245487033</v>
      </c>
      <c r="AK111" s="183">
        <f>(AK76*1000)/Fin_Assumptions!$J$24/52</f>
        <v>2389.8753907308724</v>
      </c>
      <c r="AL111" s="183">
        <f>(AL76*1000)/Fin_Assumptions!$J$24/52</f>
        <v>2290.1532484925733</v>
      </c>
      <c r="AM111" s="183">
        <f>(AM76*1000)/Fin_Assumptions!$J$24/52</f>
        <v>2202.7974749389155</v>
      </c>
      <c r="AN111" s="183">
        <f>(AN76*1000)/Fin_Assumptions!$J$24/52</f>
        <v>2140.1744387545459</v>
      </c>
      <c r="AO111" s="183">
        <f>(AO76*1000)/Fin_Assumptions!$J$24/52</f>
        <v>2089.9177712548194</v>
      </c>
      <c r="AP111" s="183">
        <f>(AP76*1000)/Fin_Assumptions!$J$24/52</f>
        <v>2039.6611037550911</v>
      </c>
      <c r="AQ111" s="183">
        <f>(AQ76*1000)/Fin_Assumptions!$J$24/52</f>
        <v>1989.4044362553641</v>
      </c>
      <c r="AR111" s="183">
        <f>(AR76*1000)/Fin_Assumptions!$J$24/52</f>
        <v>1939.1477687556367</v>
      </c>
      <c r="AS111" s="183">
        <f>(AS76*1000)/Fin_Assumptions!$J$24/52</f>
        <v>1888.8911012559108</v>
      </c>
      <c r="AT111" s="183">
        <f>(AT76*1000)/Fin_Assumptions!$J$24/52</f>
        <v>1838.6344337561843</v>
      </c>
      <c r="AU111" s="183">
        <f>(AU76*1000)/Fin_Assumptions!$J$24/52</f>
        <v>1788.3777662564576</v>
      </c>
      <c r="AV111" s="183">
        <f>(AV76*1000)/Fin_Assumptions!$J$24/52</f>
        <v>1738.121098756731</v>
      </c>
      <c r="AW111" s="183">
        <f>(AW76*1000)/Fin_Assumptions!$J$24/52</f>
        <v>1687.8644312570041</v>
      </c>
      <c r="AX111" s="183">
        <f>(AX76*1000)/Fin_Assumptions!$J$24/52</f>
        <v>1637.6077637572778</v>
      </c>
      <c r="AY111" s="183">
        <f>(AY76*1000)/Fin_Assumptions!$J$24/52</f>
        <v>1587.3510962575517</v>
      </c>
      <c r="AZ111" s="183">
        <f>(AZ76*1000)/Fin_Assumptions!$J$24/52</f>
        <v>1537.0944287578245</v>
      </c>
      <c r="BA111" s="183">
        <f>(BA76*1000)/Fin_Assumptions!$J$24/52</f>
        <v>1486.8377612580985</v>
      </c>
      <c r="BB111" s="183">
        <f>(BB76*1000)/Fin_Assumptions!$J$24/52</f>
        <v>1436.5810937583713</v>
      </c>
      <c r="BC111" s="183">
        <f>(BC76*1000)/Fin_Assumptions!$J$24/52</f>
        <v>1386.3244262586438</v>
      </c>
      <c r="BD111" s="183">
        <f>(BD76*1000)/Fin_Assumptions!$J$24/52</f>
        <v>1336.0677587589184</v>
      </c>
      <c r="BE111" s="183">
        <f>(BE76*1000)/Fin_Assumptions!$J$24/52</f>
        <v>1285.8110912591901</v>
      </c>
      <c r="BF111" s="183">
        <f>(BF76*1000)/Fin_Assumptions!$J$24/52</f>
        <v>1235.5544237594631</v>
      </c>
      <c r="BG111" s="183">
        <f>(BG76*1000)/Fin_Assumptions!$J$24/52</f>
        <v>1185.2977562597378</v>
      </c>
      <c r="BH111" s="183">
        <f>(BH76*1000)/Fin_Assumptions!$J$24/52</f>
        <v>1135.0410887600103</v>
      </c>
      <c r="BI111" s="183">
        <f>(BI76*1000)/Fin_Assumptions!$J$24/52</f>
        <v>1084.7844212602845</v>
      </c>
      <c r="BJ111" s="183">
        <f>(BJ76*1000)/Fin_Assumptions!$J$24/52</f>
        <v>1034.5277537605571</v>
      </c>
      <c r="BK111" s="183">
        <f>(BK76*1000)/Fin_Assumptions!$J$24/52</f>
        <v>984.27108626082997</v>
      </c>
      <c r="BL111" s="183">
        <f>(BL76*1000)/Fin_Assumptions!$J$24/52</f>
        <v>0</v>
      </c>
      <c r="BM111" s="185">
        <f>BL110*(1+$D$70)</f>
        <v>0</v>
      </c>
      <c r="BN111" s="185">
        <f>BM110*(1+$D$70)</f>
        <v>0</v>
      </c>
    </row>
    <row r="112" spans="3:67">
      <c r="C112" s="157">
        <f t="shared" si="40"/>
        <v>2050</v>
      </c>
      <c r="D112" s="186">
        <f>-PMT(Fin_Assumptions!$B$20,$D$117,NPV(Fin_Assumptions!$B$20,AI112:BL112))</f>
        <v>1954.68762485491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3">
        <f>(AI77*1000)/Fin_Assumptions!$J$24/52</f>
        <v>2976.8945167603201</v>
      </c>
      <c r="AJ112" s="183">
        <f>(AJ77*1000)/Fin_Assumptions!$J$24/52</f>
        <v>2703.6065427769227</v>
      </c>
      <c r="AK112" s="183">
        <f>(AK77*1000)/Fin_Assumptions!$J$24/52</f>
        <v>2541.1833068737751</v>
      </c>
      <c r="AL112" s="183">
        <f>(AL77*1000)/Fin_Assumptions!$J$24/52</f>
        <v>2423.3451641099909</v>
      </c>
      <c r="AM112" s="183">
        <f>(AM77*1000)/Fin_Assumptions!$J$24/52</f>
        <v>2322.2264312734787</v>
      </c>
      <c r="AN112" s="183">
        <f>(AN77*1000)/Fin_Assumptions!$J$24/52</f>
        <v>2233.6472558824121</v>
      </c>
      <c r="AO112" s="183">
        <f>(AO77*1000)/Fin_Assumptions!$J$24/52</f>
        <v>2170.147195382242</v>
      </c>
      <c r="AP112" s="183">
        <f>(AP77*1000)/Fin_Assumptions!$J$24/52</f>
        <v>2119.1866923275202</v>
      </c>
      <c r="AQ112" s="183">
        <f>(AQ77*1000)/Fin_Assumptions!$J$24/52</f>
        <v>2068.2261892727965</v>
      </c>
      <c r="AR112" s="183">
        <f>(AR77*1000)/Fin_Assumptions!$J$24/52</f>
        <v>2017.2656862180738</v>
      </c>
      <c r="AS112" s="183">
        <f>(AS77*1000)/Fin_Assumptions!$J$24/52</f>
        <v>1966.3051831633506</v>
      </c>
      <c r="AT112" s="183">
        <f>(AT77*1000)/Fin_Assumptions!$J$24/52</f>
        <v>1915.3446801086288</v>
      </c>
      <c r="AU112" s="183">
        <f>(AU77*1000)/Fin_Assumptions!$J$24/52</f>
        <v>1864.3841770539063</v>
      </c>
      <c r="AV112" s="183">
        <f>(AV77*1000)/Fin_Assumptions!$J$24/52</f>
        <v>1813.4236739991845</v>
      </c>
      <c r="AW112" s="183">
        <f>(AW77*1000)/Fin_Assumptions!$J$24/52</f>
        <v>1762.4631709444623</v>
      </c>
      <c r="AX112" s="183">
        <f>(AX77*1000)/Fin_Assumptions!$J$24/52</f>
        <v>1711.5026678897389</v>
      </c>
      <c r="AY112" s="183">
        <f>(AY77*1000)/Fin_Assumptions!$J$24/52</f>
        <v>1660.542164835017</v>
      </c>
      <c r="AZ112" s="183">
        <f>(AZ77*1000)/Fin_Assumptions!$J$24/52</f>
        <v>1609.5816617802959</v>
      </c>
      <c r="BA112" s="183">
        <f>(BA77*1000)/Fin_Assumptions!$J$24/52</f>
        <v>1558.6211587255727</v>
      </c>
      <c r="BB112" s="183">
        <f>(BB77*1000)/Fin_Assumptions!$J$24/52</f>
        <v>1507.6606556708512</v>
      </c>
      <c r="BC112" s="183">
        <f>(BC77*1000)/Fin_Assumptions!$J$24/52</f>
        <v>1456.7001526161282</v>
      </c>
      <c r="BD112" s="183">
        <f>(BD77*1000)/Fin_Assumptions!$J$24/52</f>
        <v>1405.7396495614048</v>
      </c>
      <c r="BE112" s="183">
        <f>(BE77*1000)/Fin_Assumptions!$J$24/52</f>
        <v>1354.7791465066841</v>
      </c>
      <c r="BF112" s="183">
        <f>(BF77*1000)/Fin_Assumptions!$J$24/52</f>
        <v>1303.8186434519603</v>
      </c>
      <c r="BG112" s="183">
        <f>(BG77*1000)/Fin_Assumptions!$J$24/52</f>
        <v>1252.8581403972373</v>
      </c>
      <c r="BH112" s="183">
        <f>(BH77*1000)/Fin_Assumptions!$J$24/52</f>
        <v>1201.8976373425166</v>
      </c>
      <c r="BI112" s="183">
        <f>(BI77*1000)/Fin_Assumptions!$J$24/52</f>
        <v>1150.9371342877932</v>
      </c>
      <c r="BJ112" s="183">
        <f>(BJ77*1000)/Fin_Assumptions!$J$24/52</f>
        <v>1099.9766312330717</v>
      </c>
      <c r="BK112" s="183">
        <f>(BK77*1000)/Fin_Assumptions!$J$24/52</f>
        <v>1049.0161281783487</v>
      </c>
      <c r="BL112" s="183">
        <f>(BL77*1000)/Fin_Assumptions!$J$24/52</f>
        <v>998.05562512362599</v>
      </c>
      <c r="BM112" s="183">
        <v>0</v>
      </c>
      <c r="BN112" s="185">
        <f>BM111*(1+$D$70)</f>
        <v>0</v>
      </c>
      <c r="BO112" s="185">
        <f>BN111*(1+$D$70)</f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4</f>
        <v>0</v>
      </c>
      <c r="F115" s="149">
        <f>Generics_Capital_CostCurves!D54</f>
        <v>0</v>
      </c>
      <c r="G115" s="149">
        <f>Generics_Capital_CostCurves!E54</f>
        <v>0</v>
      </c>
      <c r="H115" s="149">
        <f>Generics_Capital_CostCurves!F54</f>
        <v>0</v>
      </c>
      <c r="I115" s="149">
        <f>Generics_Capital_CostCurves!G54</f>
        <v>-4.2874773277052247E-2</v>
      </c>
      <c r="J115" s="149">
        <f>Generics_Capital_CostCurves!H54</f>
        <v>-4.4795364368201973E-2</v>
      </c>
      <c r="K115" s="149">
        <f>Generics_Capital_CostCurves!I54</f>
        <v>-4.6164104195735134E-2</v>
      </c>
      <c r="L115" s="149">
        <f>Generics_Capital_CostCurves!J54</f>
        <v>-4.8474594000630589E-2</v>
      </c>
      <c r="M115" s="149">
        <f>Generics_Capital_CostCurves!K54</f>
        <v>-5.1024076622575021E-2</v>
      </c>
      <c r="N115" s="149">
        <f>Generics_Capital_CostCurves!L54</f>
        <v>-5.3851681254950323E-2</v>
      </c>
      <c r="O115" s="149">
        <f>Generics_Capital_CostCurves!M54</f>
        <v>-5.7005571900098251E-2</v>
      </c>
      <c r="P115" s="149">
        <f>Generics_Capital_CostCurves!N54</f>
        <v>-8.9108561626981553E-3</v>
      </c>
      <c r="Q115" s="149">
        <f>Generics_Capital_CostCurves!O54</f>
        <v>-8.9909734337287883E-3</v>
      </c>
      <c r="R115" s="149">
        <f>Generics_Capital_CostCurves!P54</f>
        <v>-9.0725444397630195E-3</v>
      </c>
      <c r="S115" s="149">
        <f>Generics_Capital_CostCurves!Q54</f>
        <v>-9.1556091102892312E-3</v>
      </c>
      <c r="T115" s="149">
        <f>Generics_Capital_CostCurves!R54</f>
        <v>-9.240208850622933E-3</v>
      </c>
      <c r="U115" s="149">
        <f>Generics_Capital_CostCurves!S54</f>
        <v>-9.3263866107277105E-3</v>
      </c>
      <c r="V115" s="149">
        <f>Generics_Capital_CostCurves!T54</f>
        <v>-9.4141869579229542E-3</v>
      </c>
      <c r="W115" s="149">
        <f>Generics_Capital_CostCurves!U54</f>
        <v>-9.5036561537381603E-3</v>
      </c>
      <c r="X115" s="149">
        <f>Generics_Capital_CostCurves!V54</f>
        <v>-9.5948422351906926E-3</v>
      </c>
      <c r="Y115" s="149">
        <f>Generics_Capital_CostCurves!W54</f>
        <v>-9.6877951007896534E-3</v>
      </c>
      <c r="Z115" s="149">
        <f>Generics_Capital_CostCurves!X54</f>
        <v>-9.7825666015856072E-3</v>
      </c>
      <c r="AA115" s="149">
        <f>Generics_Capital_CostCurves!Y54</f>
        <v>-9.8792106376192068E-3</v>
      </c>
      <c r="AB115" s="149">
        <f>Generics_Capital_CostCurves!Z54</f>
        <v>-9.9777832601427585E-3</v>
      </c>
      <c r="AC115" s="149">
        <f>Generics_Capital_CostCurves!AA54</f>
        <v>-1.0078342780023175E-2</v>
      </c>
      <c r="AD115" s="149">
        <f>Generics_Capital_CostCurves!AB54</f>
        <v>-1.0180949882767965E-2</v>
      </c>
      <c r="AE115" s="149">
        <f>Generics_Capital_CostCurves!AC54</f>
        <v>-1.0285667750648098E-2</v>
      </c>
      <c r="AF115" s="149">
        <f>Generics_Capital_CostCurves!AD54</f>
        <v>-1.0392562192437671E-2</v>
      </c>
      <c r="AG115" s="149">
        <f>Generics_Capital_CostCurves!AE54</f>
        <v>-1.0501701781326367E-2</v>
      </c>
      <c r="AH115" s="149">
        <f>Generics_Capital_CostCurves!AF54</f>
        <v>-1.061315800161744E-2</v>
      </c>
      <c r="AI115" s="149">
        <f>Generics_Capital_CostCurves!AG54</f>
        <v>-1.0727005404863266E-2</v>
      </c>
      <c r="AJ115" s="149">
        <f>Generics_Capital_CostCurves!AH54</f>
        <v>0</v>
      </c>
      <c r="AK115" s="149">
        <f>Generics_Capital_CostCurves!AI54</f>
        <v>0</v>
      </c>
      <c r="AL115" s="149">
        <f>Generics_Capital_CostCurves!AJ54</f>
        <v>0</v>
      </c>
      <c r="AM115" s="149">
        <f>Generics_Capital_CostCurves!AK54</f>
        <v>0</v>
      </c>
      <c r="AN115" s="149">
        <f>Generics_Capital_CostCurves!AL54</f>
        <v>0</v>
      </c>
      <c r="AO115" s="149">
        <f>Generics_Capital_CostCurves!AM54</f>
        <v>0</v>
      </c>
      <c r="AP115" s="149">
        <f>Generics_Capital_CostCurves!AN54</f>
        <v>0</v>
      </c>
      <c r="AQ115" s="149">
        <f>Generics_Capital_CostCurves!AO54</f>
        <v>0</v>
      </c>
      <c r="AR115" s="149">
        <f>Generics_Capital_CostCurves!AP54</f>
        <v>0</v>
      </c>
      <c r="AS115" s="149">
        <f>Generics_Capital_CostCurves!AQ54</f>
        <v>0</v>
      </c>
      <c r="AT115" s="149">
        <f>Generics_Capital_CostCurves!AR54</f>
        <v>0</v>
      </c>
      <c r="AU115" s="149">
        <f>Generics_Capital_CostCurves!AS54</f>
        <v>0</v>
      </c>
      <c r="AV115" s="149">
        <f>Generics_Capital_CostCurves!AT54</f>
        <v>0</v>
      </c>
      <c r="AW115" s="149">
        <f>Generics_Capital_CostCurves!AU54</f>
        <v>0</v>
      </c>
      <c r="AX115" s="149">
        <f>Generics_Capital_CostCurves!AV54</f>
        <v>0</v>
      </c>
      <c r="AY115" s="149">
        <f>Generics_Capital_CostCurves!AW54</f>
        <v>0</v>
      </c>
      <c r="AZ115" s="149">
        <f>Generics_Capital_CostCurves!AX54</f>
        <v>0</v>
      </c>
      <c r="BA115" s="149">
        <f>Generics_Capital_CostCurves!AY54</f>
        <v>0</v>
      </c>
      <c r="BB115" s="149">
        <f>Generics_Capital_CostCurves!AZ54</f>
        <v>0</v>
      </c>
      <c r="BC115" s="149">
        <f>Generics_Capital_CostCurves!BA54</f>
        <v>0</v>
      </c>
      <c r="BD115" s="149">
        <f>Generics_Capital_CostCurves!BB54</f>
        <v>0</v>
      </c>
      <c r="BE115" s="149">
        <f>Generics_Capital_CostCurves!BC54</f>
        <v>0</v>
      </c>
      <c r="BF115" s="149">
        <f>Generics_Capital_CostCurves!BD54</f>
        <v>0</v>
      </c>
      <c r="BG115" s="149">
        <f>Generics_Capital_CostCurves!BE54</f>
        <v>0</v>
      </c>
      <c r="BH115" s="149">
        <f>Generics_Capital_CostCurves!BF54</f>
        <v>0</v>
      </c>
      <c r="BI115" s="149"/>
      <c r="BJ115" s="149"/>
      <c r="BK115" s="149"/>
      <c r="BL115" s="149"/>
    </row>
    <row r="116" spans="2:65">
      <c r="C116" s="205" t="s">
        <v>7473</v>
      </c>
      <c r="E116" s="203">
        <f>D82</f>
        <v>1621.6271642448658</v>
      </c>
      <c r="F116" s="113">
        <f>E116*(1+F115)</f>
        <v>1621.6271642448658</v>
      </c>
      <c r="G116" s="113">
        <f t="shared" ref="G116:X116" si="59">F116*(1+G115)</f>
        <v>1621.6271642448658</v>
      </c>
      <c r="H116" s="113">
        <f t="shared" si="59"/>
        <v>1621.6271642448658</v>
      </c>
      <c r="I116" s="113">
        <f t="shared" si="59"/>
        <v>1552.100267237958</v>
      </c>
      <c r="J116" s="113">
        <f>I116*(1+J115)</f>
        <v>1482.5733702310499</v>
      </c>
      <c r="K116" s="113">
        <f t="shared" si="59"/>
        <v>1414.1316986898814</v>
      </c>
      <c r="L116" s="113">
        <f t="shared" si="59"/>
        <v>1345.5822387324674</v>
      </c>
      <c r="M116" s="113">
        <f t="shared" si="59"/>
        <v>1276.9251474814059</v>
      </c>
      <c r="N116" s="113">
        <f t="shared" si="59"/>
        <v>1208.1605814528068</v>
      </c>
      <c r="O116" s="113">
        <f t="shared" si="59"/>
        <v>1139.2886965599344</v>
      </c>
      <c r="P116" s="113">
        <f t="shared" si="59"/>
        <v>1129.1366588571009</v>
      </c>
      <c r="Q116" s="113">
        <f t="shared" si="59"/>
        <v>1118.9846211542674</v>
      </c>
      <c r="R116" s="113">
        <f t="shared" si="59"/>
        <v>1108.8325834514339</v>
      </c>
      <c r="S116" s="113">
        <f t="shared" si="59"/>
        <v>1098.6805457486005</v>
      </c>
      <c r="T116" s="113">
        <f t="shared" si="59"/>
        <v>1088.528508045767</v>
      </c>
      <c r="U116" s="113">
        <f t="shared" si="59"/>
        <v>1078.3764703429335</v>
      </c>
      <c r="V116" s="113">
        <f t="shared" si="59"/>
        <v>1068.2244326401001</v>
      </c>
      <c r="W116" s="113">
        <f t="shared" si="59"/>
        <v>1058.0723949372666</v>
      </c>
      <c r="X116" s="113">
        <f t="shared" si="59"/>
        <v>1047.9203572344331</v>
      </c>
      <c r="Y116" s="113">
        <f>X116*(1+Y115)</f>
        <v>1037.7683195315997</v>
      </c>
      <c r="Z116" s="113">
        <f>Y116*(1+Z115)</f>
        <v>1027.6162818287662</v>
      </c>
      <c r="AA116" s="113">
        <f t="shared" ref="AA116:BH116" si="60">Z116*(1+AA115)</f>
        <v>1017.4642441259327</v>
      </c>
      <c r="AB116" s="113">
        <f t="shared" si="60"/>
        <v>1007.3122064230992</v>
      </c>
      <c r="AC116" s="113">
        <f t="shared" si="60"/>
        <v>997.16016872026569</v>
      </c>
      <c r="AD116" s="113">
        <f t="shared" si="60"/>
        <v>987.00813101743222</v>
      </c>
      <c r="AE116" s="113">
        <f t="shared" si="60"/>
        <v>976.85609331459875</v>
      </c>
      <c r="AF116" s="113">
        <f t="shared" si="60"/>
        <v>966.70405561176506</v>
      </c>
      <c r="AG116" s="113">
        <f t="shared" si="60"/>
        <v>956.55201790893159</v>
      </c>
      <c r="AH116" s="113">
        <f t="shared" si="60"/>
        <v>946.39998020609812</v>
      </c>
      <c r="AI116" s="113">
        <f t="shared" si="60"/>
        <v>936.24794250326477</v>
      </c>
      <c r="AJ116" s="113">
        <f t="shared" si="60"/>
        <v>936.24794250326477</v>
      </c>
      <c r="AK116" s="113">
        <f t="shared" si="60"/>
        <v>936.24794250326477</v>
      </c>
      <c r="AL116" s="113">
        <f t="shared" si="60"/>
        <v>936.24794250326477</v>
      </c>
      <c r="AM116" s="113">
        <f t="shared" si="60"/>
        <v>936.24794250326477</v>
      </c>
      <c r="AN116" s="113">
        <f t="shared" si="60"/>
        <v>936.24794250326477</v>
      </c>
      <c r="AO116" s="113">
        <f t="shared" si="60"/>
        <v>936.24794250326477</v>
      </c>
      <c r="AP116" s="113">
        <f t="shared" si="60"/>
        <v>936.24794250326477</v>
      </c>
      <c r="AQ116" s="113">
        <f t="shared" si="60"/>
        <v>936.24794250326477</v>
      </c>
      <c r="AR116" s="113">
        <f t="shared" si="60"/>
        <v>936.24794250326477</v>
      </c>
      <c r="AS116" s="113">
        <f t="shared" si="60"/>
        <v>936.24794250326477</v>
      </c>
      <c r="AT116" s="113">
        <f t="shared" si="60"/>
        <v>936.24794250326477</v>
      </c>
      <c r="AU116" s="113">
        <f t="shared" si="60"/>
        <v>936.24794250326477</v>
      </c>
      <c r="AV116" s="113">
        <f t="shared" si="60"/>
        <v>936.24794250326477</v>
      </c>
      <c r="AW116" s="113">
        <f t="shared" si="60"/>
        <v>936.24794250326477</v>
      </c>
      <c r="AX116" s="113">
        <f t="shared" si="60"/>
        <v>936.24794250326477</v>
      </c>
      <c r="AY116" s="113">
        <f t="shared" si="60"/>
        <v>936.24794250326477</v>
      </c>
      <c r="AZ116" s="113">
        <f t="shared" si="60"/>
        <v>936.24794250326477</v>
      </c>
      <c r="BA116" s="113">
        <f t="shared" si="60"/>
        <v>936.24794250326477</v>
      </c>
      <c r="BB116" s="113">
        <f t="shared" si="60"/>
        <v>936.24794250326477</v>
      </c>
      <c r="BC116" s="113">
        <f t="shared" si="60"/>
        <v>936.24794250326477</v>
      </c>
      <c r="BD116" s="113">
        <f t="shared" si="60"/>
        <v>936.24794250326477</v>
      </c>
      <c r="BE116" s="113">
        <f t="shared" si="60"/>
        <v>936.24794250326477</v>
      </c>
      <c r="BF116" s="113">
        <f t="shared" si="60"/>
        <v>936.24794250326477</v>
      </c>
      <c r="BG116" s="113">
        <f t="shared" si="60"/>
        <v>936.24794250326477</v>
      </c>
      <c r="BH116" s="113">
        <f t="shared" si="60"/>
        <v>936.24794250326477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6238.5409354943513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7481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61">F123+1</f>
        <v>2022</v>
      </c>
      <c r="H123" s="25">
        <f t="shared" si="61"/>
        <v>2023</v>
      </c>
      <c r="I123" s="25">
        <f t="shared" si="61"/>
        <v>2024</v>
      </c>
      <c r="J123" s="25">
        <f t="shared" si="61"/>
        <v>2025</v>
      </c>
      <c r="K123" s="25">
        <f t="shared" si="61"/>
        <v>2026</v>
      </c>
      <c r="L123" s="25">
        <f t="shared" si="61"/>
        <v>2027</v>
      </c>
      <c r="M123" s="25">
        <f t="shared" si="61"/>
        <v>2028</v>
      </c>
      <c r="N123" s="25">
        <f t="shared" si="61"/>
        <v>2029</v>
      </c>
      <c r="O123" s="25">
        <f t="shared" si="61"/>
        <v>2030</v>
      </c>
      <c r="P123" s="25">
        <f t="shared" si="61"/>
        <v>2031</v>
      </c>
      <c r="Q123" s="25">
        <f t="shared" si="61"/>
        <v>2032</v>
      </c>
      <c r="R123" s="25">
        <f t="shared" si="61"/>
        <v>2033</v>
      </c>
      <c r="S123" s="25">
        <f t="shared" si="61"/>
        <v>2034</v>
      </c>
      <c r="T123" s="25">
        <f t="shared" si="61"/>
        <v>2035</v>
      </c>
      <c r="U123" s="25">
        <f t="shared" si="61"/>
        <v>2036</v>
      </c>
      <c r="V123" s="25">
        <f t="shared" si="61"/>
        <v>2037</v>
      </c>
      <c r="W123" s="25">
        <f t="shared" si="61"/>
        <v>2038</v>
      </c>
      <c r="X123" s="25">
        <f t="shared" si="61"/>
        <v>2039</v>
      </c>
      <c r="Y123" s="25">
        <f t="shared" si="61"/>
        <v>2040</v>
      </c>
      <c r="Z123" s="25">
        <f t="shared" si="61"/>
        <v>2041</v>
      </c>
      <c r="AA123" s="25">
        <f t="shared" si="61"/>
        <v>2042</v>
      </c>
      <c r="AB123" s="25">
        <f t="shared" si="61"/>
        <v>2043</v>
      </c>
      <c r="AC123" s="25">
        <f t="shared" si="61"/>
        <v>2044</v>
      </c>
      <c r="AD123" s="25">
        <f t="shared" si="61"/>
        <v>2045</v>
      </c>
      <c r="AE123" s="25">
        <f t="shared" si="61"/>
        <v>2046</v>
      </c>
      <c r="AF123" s="25">
        <f t="shared" si="61"/>
        <v>2047</v>
      </c>
      <c r="AG123" s="25">
        <f t="shared" si="61"/>
        <v>2048</v>
      </c>
      <c r="AH123" s="25">
        <f t="shared" si="61"/>
        <v>2049</v>
      </c>
      <c r="AI123" s="25">
        <f t="shared" si="61"/>
        <v>2050</v>
      </c>
      <c r="AJ123" s="25">
        <f t="shared" si="61"/>
        <v>2051</v>
      </c>
      <c r="AK123" s="25">
        <f t="shared" si="61"/>
        <v>2052</v>
      </c>
      <c r="AL123" s="25">
        <f t="shared" si="61"/>
        <v>2053</v>
      </c>
      <c r="AM123" s="25">
        <f t="shared" si="61"/>
        <v>2054</v>
      </c>
      <c r="AN123" s="25">
        <f t="shared" si="61"/>
        <v>2055</v>
      </c>
      <c r="AO123" s="25">
        <f t="shared" si="61"/>
        <v>2056</v>
      </c>
      <c r="AP123" s="25">
        <f t="shared" si="61"/>
        <v>2057</v>
      </c>
      <c r="AQ123" s="25">
        <f t="shared" si="61"/>
        <v>2058</v>
      </c>
      <c r="AR123" s="25">
        <f t="shared" si="61"/>
        <v>2059</v>
      </c>
      <c r="AS123" s="25">
        <f t="shared" si="61"/>
        <v>2060</v>
      </c>
      <c r="AT123" s="25">
        <f t="shared" si="61"/>
        <v>2061</v>
      </c>
      <c r="AU123" s="25">
        <f t="shared" si="61"/>
        <v>2062</v>
      </c>
      <c r="AV123" s="25">
        <f t="shared" si="61"/>
        <v>2063</v>
      </c>
      <c r="AW123" s="25">
        <f t="shared" si="61"/>
        <v>2064</v>
      </c>
      <c r="AX123" s="25">
        <f t="shared" si="61"/>
        <v>2065</v>
      </c>
      <c r="AY123" s="25">
        <f t="shared" si="61"/>
        <v>2066</v>
      </c>
      <c r="AZ123" s="25">
        <f t="shared" si="61"/>
        <v>2067</v>
      </c>
      <c r="BA123" s="25">
        <f t="shared" si="61"/>
        <v>2068</v>
      </c>
      <c r="BB123" s="25">
        <f t="shared" si="61"/>
        <v>2069</v>
      </c>
      <c r="BC123" s="25">
        <f t="shared" si="61"/>
        <v>2070</v>
      </c>
      <c r="BD123" s="25">
        <f t="shared" si="61"/>
        <v>2071</v>
      </c>
      <c r="BE123" s="25">
        <f t="shared" si="61"/>
        <v>2072</v>
      </c>
      <c r="BF123" s="25">
        <f t="shared" si="61"/>
        <v>2073</v>
      </c>
      <c r="BG123" s="25">
        <f t="shared" si="61"/>
        <v>2074</v>
      </c>
      <c r="BH123" s="25">
        <f t="shared" si="61"/>
        <v>2075</v>
      </c>
      <c r="BI123" s="25">
        <f t="shared" si="61"/>
        <v>2076</v>
      </c>
      <c r="BJ123" s="25">
        <f t="shared" si="61"/>
        <v>2077</v>
      </c>
      <c r="BK123" s="25">
        <f t="shared" si="61"/>
        <v>2078</v>
      </c>
      <c r="BL123" s="25">
        <f t="shared" si="61"/>
        <v>2079</v>
      </c>
      <c r="BM123" s="25">
        <f t="shared" si="61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458.1456877394285</v>
      </c>
      <c r="F124" s="190">
        <f>F82/(1+Fin_Assumptions!$E$7)^(F$123-Fin_Assumptions!$E$8)</f>
        <v>2179.1192518975786</v>
      </c>
      <c r="G124" s="190">
        <f>G82/(1+Fin_Assumptions!$E$7)^(G$123-Fin_Assumptions!$E$8)</f>
        <v>1999.2492760247021</v>
      </c>
      <c r="H124" s="190">
        <f>H82/(1+Fin_Assumptions!$E$7)^(H$123-Fin_Assumptions!$E$8)</f>
        <v>1860.9717635308666</v>
      </c>
      <c r="I124" s="190">
        <f>I82/(1+Fin_Assumptions!$E$7)^(I$123-Fin_Assumptions!$E$8)</f>
        <v>1740.6952075705387</v>
      </c>
      <c r="J124" s="190">
        <f>J82/(1+Fin_Assumptions!$E$7)^(J$123-Fin_Assumptions!$E$8)</f>
        <v>1634.2802428934381</v>
      </c>
      <c r="K124" s="190">
        <f>K82/(1+Fin_Assumptions!$E$7)^(K$123-Fin_Assumptions!$E$8)</f>
        <v>1549.8690790917194</v>
      </c>
      <c r="L124" s="190">
        <f>L82/(1+Fin_Assumptions!$E$7)^(L$123-Fin_Assumptions!$E$8)</f>
        <v>1477.3011298275676</v>
      </c>
      <c r="M124" s="190">
        <f>M82/(1+Fin_Assumptions!$E$7)^(M$123-Fin_Assumptions!$E$8)</f>
        <v>1407.3170336891226</v>
      </c>
      <c r="N124" s="190">
        <f>N82/(1+Fin_Assumptions!$E$7)^(N$123-Fin_Assumptions!$E$8)</f>
        <v>1339.8346991092562</v>
      </c>
      <c r="O124" s="190">
        <f>O82/(1+Fin_Assumptions!$E$7)^(O$123-Fin_Assumptions!$E$8)</f>
        <v>1274.7744839799961</v>
      </c>
      <c r="P124" s="190">
        <f>P82/(1+Fin_Assumptions!$E$7)^(P$123-Fin_Assumptions!$E$8)</f>
        <v>1212.0591254133858</v>
      </c>
      <c r="Q124" s="190">
        <f>Q82/(1+Fin_Assumptions!$E$7)^(Q$123-Fin_Assumptions!$E$8)</f>
        <v>1151.6136714620227</v>
      </c>
      <c r="R124" s="190">
        <f>R82/(1+Fin_Assumptions!$E$7)^(R$123-Fin_Assumptions!$E$8)</f>
        <v>1093.365414745688</v>
      </c>
      <c r="S124" s="190">
        <f>S82/(1+Fin_Assumptions!$E$7)^(S$123-Fin_Assumptions!$E$8)</f>
        <v>1037.2438279319167</v>
      </c>
      <c r="T124" s="190">
        <f>T82/(1+Fin_Assumptions!$E$7)^(T$123-Fin_Assumptions!$E$8)</f>
        <v>983.1805010197686</v>
      </c>
      <c r="U124" s="190">
        <f>U82/(1+Fin_Assumptions!$E$7)^(U$123-Fin_Assumptions!$E$8)</f>
        <v>931.10908037741899</v>
      </c>
      <c r="V124" s="190">
        <f>V82/(1+Fin_Assumptions!$E$7)^(V$123-Fin_Assumptions!$E$8)</f>
        <v>880.96520948552768</v>
      </c>
      <c r="W124" s="190">
        <f>W82/(1+Fin_Assumptions!$E$7)^(W$123-Fin_Assumptions!$E$8)</f>
        <v>832.6864713396385</v>
      </c>
      <c r="X124" s="190">
        <f>X82/(1+Fin_Assumptions!$E$7)^(X$123-Fin_Assumptions!$E$8)</f>
        <v>786.21233246611814</v>
      </c>
      <c r="Y124" s="190">
        <f>Y82/(1+Fin_Assumptions!$E$7)^(Y$123-Fin_Assumptions!$E$8)</f>
        <v>741.48408850737758</v>
      </c>
      <c r="Z124" s="190">
        <f>Z82/(1+Fin_Assumptions!$E$7)^(Z$123-Fin_Assumptions!$E$8)</f>
        <v>698.44481133330828</v>
      </c>
      <c r="AA124" s="190">
        <f>AA82/(1+Fin_Assumptions!$E$7)^(AA$123-Fin_Assumptions!$E$8)</f>
        <v>657.03929763703263</v>
      </c>
      <c r="AB124" s="190">
        <f>AB82/(1+Fin_Assumptions!$E$7)^(AB$123-Fin_Assumptions!$E$8)</f>
        <v>617.21401897419935</v>
      </c>
      <c r="AC124" s="190">
        <f>AC82/(1+Fin_Assumptions!$E$7)^(AC$123-Fin_Assumptions!$E$8)</f>
        <v>578.91707320615171</v>
      </c>
      <c r="AD124" s="190">
        <f>AD82/(1+Fin_Assumptions!$E$7)^(AD$123-Fin_Assumptions!$E$8)</f>
        <v>542.09813730837732</v>
      </c>
      <c r="AE124" s="190">
        <f>AE82/(1+Fin_Assumptions!$E$7)^(AE$123-Fin_Assumptions!$E$8)</f>
        <v>506.70842150668346</v>
      </c>
      <c r="AF124" s="190">
        <f>AF82/(1+Fin_Assumptions!$E$7)^(AF$123-Fin_Assumptions!$E$8)</f>
        <v>472.70062470456503</v>
      </c>
      <c r="AG124" s="190">
        <f>AG82/(1+Fin_Assumptions!$E$7)^(AG$123-Fin_Assumptions!$E$8)</f>
        <v>440.02889116621435</v>
      </c>
      <c r="AH124" s="190">
        <f>AH82/(1+Fin_Assumptions!$E$7)^(AH$123-Fin_Assumptions!$E$8)</f>
        <v>408.64876842059033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L124" si="62">AL82</f>
        <v>0</v>
      </c>
      <c r="AN124" s="190">
        <f t="shared" si="62"/>
        <v>0</v>
      </c>
      <c r="AO124" s="190">
        <f t="shared" si="62"/>
        <v>0</v>
      </c>
      <c r="AP124" s="190">
        <f t="shared" si="62"/>
        <v>0</v>
      </c>
      <c r="AQ124" s="190">
        <f t="shared" si="62"/>
        <v>0</v>
      </c>
      <c r="AR124" s="190">
        <f t="shared" si="62"/>
        <v>0</v>
      </c>
      <c r="AS124" s="190">
        <f t="shared" si="62"/>
        <v>0</v>
      </c>
      <c r="AT124" s="190">
        <f t="shared" si="62"/>
        <v>0</v>
      </c>
      <c r="AU124" s="190">
        <f t="shared" si="62"/>
        <v>0</v>
      </c>
      <c r="AV124" s="190">
        <f t="shared" si="62"/>
        <v>0</v>
      </c>
      <c r="AW124" s="190">
        <f t="shared" si="62"/>
        <v>0</v>
      </c>
      <c r="AX124" s="190">
        <f t="shared" si="62"/>
        <v>0</v>
      </c>
      <c r="AY124" s="190">
        <f t="shared" si="62"/>
        <v>0</v>
      </c>
      <c r="AZ124" s="190">
        <f t="shared" si="62"/>
        <v>0</v>
      </c>
      <c r="BA124" s="190">
        <f t="shared" si="62"/>
        <v>0</v>
      </c>
      <c r="BB124" s="190">
        <f t="shared" si="62"/>
        <v>0</v>
      </c>
      <c r="BC124" s="190">
        <f t="shared" si="62"/>
        <v>0</v>
      </c>
      <c r="BD124" s="190">
        <f t="shared" si="62"/>
        <v>0</v>
      </c>
      <c r="BE124" s="190">
        <f t="shared" si="62"/>
        <v>0</v>
      </c>
      <c r="BF124" s="190">
        <f t="shared" si="62"/>
        <v>0</v>
      </c>
      <c r="BG124" s="190">
        <f t="shared" si="62"/>
        <v>0</v>
      </c>
      <c r="BH124" s="190">
        <f t="shared" si="62"/>
        <v>0</v>
      </c>
      <c r="BI124" s="190">
        <f t="shared" si="62"/>
        <v>0</v>
      </c>
      <c r="BJ124" s="190">
        <f t="shared" si="62"/>
        <v>0</v>
      </c>
      <c r="BK124" s="190">
        <f t="shared" si="62"/>
        <v>0</v>
      </c>
      <c r="BL124" s="190">
        <f t="shared" si="62"/>
        <v>0</v>
      </c>
      <c r="BM124" s="191">
        <f>BL82</f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458.1456877394285</v>
      </c>
      <c r="G125" s="190">
        <f>G83/(1+Fin_Assumptions!$E$7)^(G$123-Fin_Assumptions!$E$8)</f>
        <v>2178.0296922716298</v>
      </c>
      <c r="H125" s="190">
        <f>H83/(1+Fin_Assumptions!$E$7)^(H$123-Fin_Assumptions!$E$8)</f>
        <v>1997.2500267486778</v>
      </c>
      <c r="I125" s="190">
        <f>I83/(1+Fin_Assumptions!$E$7)^(I$123-Fin_Assumptions!$E$8)</f>
        <v>1858.1803058855701</v>
      </c>
      <c r="J125" s="190">
        <f>J83/(1+Fin_Assumptions!$E$7)^(J$123-Fin_Assumptions!$E$8)</f>
        <v>1737.2138171553979</v>
      </c>
      <c r="K125" s="190">
        <f>K83/(1+Fin_Assumptions!$E$7)^(K$123-Fin_Assumptions!$E$8)</f>
        <v>1630.1945422862045</v>
      </c>
      <c r="L125" s="190">
        <f>L83/(1+Fin_Assumptions!$E$7)^(L$123-Fin_Assumptions!$E$8)</f>
        <v>1545.2194718544442</v>
      </c>
      <c r="M125" s="190">
        <f>M83/(1+Fin_Assumptions!$E$7)^(M$123-Fin_Assumptions!$E$8)</f>
        <v>1472.1305758731712</v>
      </c>
      <c r="N125" s="190">
        <f>N83/(1+Fin_Assumptions!$E$7)^(N$123-Fin_Assumptions!$E$8)</f>
        <v>1401.6877655543665</v>
      </c>
      <c r="O125" s="190">
        <f>O83/(1+Fin_Assumptions!$E$7)^(O$123-Fin_Assumptions!$E$8)</f>
        <v>1333.8054429632648</v>
      </c>
      <c r="P125" s="190">
        <f>P83/(1+Fin_Assumptions!$E$7)^(P$123-Fin_Assumptions!$E$8)</f>
        <v>1268.4006115600962</v>
      </c>
      <c r="Q125" s="190">
        <f>Q83/(1+Fin_Assumptions!$E$7)^(Q$123-Fin_Assumptions!$E$8)</f>
        <v>1205.3928002236125</v>
      </c>
      <c r="R125" s="190">
        <f>R83/(1+Fin_Assumptions!$E$7)^(R$123-Fin_Assumptions!$E$8)</f>
        <v>1144.7039894332511</v>
      </c>
      <c r="S125" s="190">
        <f>S83/(1+Fin_Assumptions!$E$7)^(S$123-Fin_Assumptions!$E$8)</f>
        <v>1086.2585395498413</v>
      </c>
      <c r="T125" s="190">
        <f>T83/(1+Fin_Assumptions!$E$7)^(T$123-Fin_Assumptions!$E$8)</f>
        <v>1029.9831211363935</v>
      </c>
      <c r="U125" s="190">
        <f>U83/(1+Fin_Assumptions!$E$7)^(U$123-Fin_Assumptions!$E$8)</f>
        <v>975.8066472621208</v>
      </c>
      <c r="V125" s="190">
        <f>V83/(1+Fin_Assumptions!$E$7)^(V$123-Fin_Assumptions!$E$8)</f>
        <v>923.66020773440005</v>
      </c>
      <c r="W125" s="190">
        <f>W83/(1+Fin_Assumptions!$E$7)^(W$123-Fin_Assumptions!$E$8)</f>
        <v>873.47700520490116</v>
      </c>
      <c r="X125" s="190">
        <f>X83/(1+Fin_Assumptions!$E$7)^(X$123-Fin_Assumptions!$E$8)</f>
        <v>825.19229309758214</v>
      </c>
      <c r="Y125" s="190">
        <f>Y83/(1+Fin_Assumptions!$E$7)^(Y$123-Fin_Assumptions!$E$8)</f>
        <v>778.74331530769041</v>
      </c>
      <c r="Z125" s="190">
        <f>Z83/(1+Fin_Assumptions!$E$7)^(Z$123-Fin_Assumptions!$E$8)</f>
        <v>734.06924762230415</v>
      </c>
      <c r="AA125" s="190">
        <f>AA83/(1+Fin_Assumptions!$E$7)^(AA$123-Fin_Assumptions!$E$8)</f>
        <v>691.11114081430878</v>
      </c>
      <c r="AB125" s="190">
        <f>AB83/(1+Fin_Assumptions!$E$7)^(AB$123-Fin_Assumptions!$E$8)</f>
        <v>649.81186536302562</v>
      </c>
      <c r="AC125" s="190">
        <f>AC83/(1+Fin_Assumptions!$E$7)^(AC$123-Fin_Assumptions!$E$8)</f>
        <v>610.11605775599639</v>
      </c>
      <c r="AD125" s="190">
        <f>AD83/(1+Fin_Assumptions!$E$7)^(AD$123-Fin_Assumptions!$E$8)</f>
        <v>571.97006832767829</v>
      </c>
      <c r="AE125" s="190">
        <f>AE83/(1+Fin_Assumptions!$E$7)^(AE$123-Fin_Assumptions!$E$8)</f>
        <v>535.32191059202296</v>
      </c>
      <c r="AF125" s="190">
        <f>AF83/(1+Fin_Assumptions!$E$7)^(AF$123-Fin_Assumptions!$E$8)</f>
        <v>500.12121202709693</v>
      </c>
      <c r="AG125" s="190">
        <f>AG83/(1+Fin_Assumptions!$E$7)^(AG$123-Fin_Assumptions!$E$8)</f>
        <v>466.31916627105375</v>
      </c>
      <c r="AH125" s="190">
        <f>AH83/(1+Fin_Assumptions!$E$7)^(AH$123-Fin_Assumptions!$E$8)</f>
        <v>433.86848668988756</v>
      </c>
      <c r="AI125" s="190">
        <f>AI83/(1+Fin_Assumptions!$E$7)^(AI$123-Fin_Assumptions!$E$8)</f>
        <v>402.72336127849212</v>
      </c>
      <c r="AJ125" s="192">
        <f t="shared" ref="AJ125:BL125" si="63">AI124*(1+$D$46)</f>
        <v>0</v>
      </c>
      <c r="AK125" s="192">
        <f t="shared" si="63"/>
        <v>0</v>
      </c>
      <c r="AL125" s="192">
        <f t="shared" si="63"/>
        <v>0</v>
      </c>
      <c r="AM125" s="192">
        <f t="shared" si="63"/>
        <v>0</v>
      </c>
      <c r="AN125" s="192">
        <f t="shared" si="63"/>
        <v>0</v>
      </c>
      <c r="AO125" s="192">
        <f t="shared" si="63"/>
        <v>0</v>
      </c>
      <c r="AP125" s="192">
        <f t="shared" si="63"/>
        <v>0</v>
      </c>
      <c r="AQ125" s="192">
        <f t="shared" si="63"/>
        <v>0</v>
      </c>
      <c r="AR125" s="192">
        <f t="shared" si="63"/>
        <v>0</v>
      </c>
      <c r="AS125" s="192">
        <f t="shared" si="63"/>
        <v>0</v>
      </c>
      <c r="AT125" s="192">
        <f t="shared" si="63"/>
        <v>0</v>
      </c>
      <c r="AU125" s="192">
        <f t="shared" si="63"/>
        <v>0</v>
      </c>
      <c r="AV125" s="192">
        <f t="shared" si="63"/>
        <v>0</v>
      </c>
      <c r="AW125" s="192">
        <f t="shared" si="63"/>
        <v>0</v>
      </c>
      <c r="AX125" s="192">
        <f t="shared" si="63"/>
        <v>0</v>
      </c>
      <c r="AY125" s="192">
        <f t="shared" si="63"/>
        <v>0</v>
      </c>
      <c r="AZ125" s="192">
        <f t="shared" si="63"/>
        <v>0</v>
      </c>
      <c r="BA125" s="192">
        <f t="shared" si="63"/>
        <v>0</v>
      </c>
      <c r="BB125" s="192">
        <f t="shared" si="63"/>
        <v>0</v>
      </c>
      <c r="BC125" s="192">
        <f t="shared" si="63"/>
        <v>0</v>
      </c>
      <c r="BD125" s="192">
        <f t="shared" si="63"/>
        <v>0</v>
      </c>
      <c r="BE125" s="192">
        <f t="shared" si="63"/>
        <v>0</v>
      </c>
      <c r="BF125" s="192">
        <f t="shared" si="63"/>
        <v>0</v>
      </c>
      <c r="BG125" s="192">
        <f t="shared" si="63"/>
        <v>0</v>
      </c>
      <c r="BH125" s="192">
        <f t="shared" si="63"/>
        <v>0</v>
      </c>
      <c r="BI125" s="192">
        <f t="shared" si="63"/>
        <v>0</v>
      </c>
      <c r="BJ125" s="192">
        <f t="shared" si="63"/>
        <v>0</v>
      </c>
      <c r="BK125" s="192">
        <f t="shared" si="63"/>
        <v>0</v>
      </c>
      <c r="BL125" s="192">
        <f t="shared" si="63"/>
        <v>0</v>
      </c>
      <c r="BM125" s="192">
        <f>BL124*(1+$D$46)</f>
        <v>0</v>
      </c>
    </row>
    <row r="126" spans="2:65">
      <c r="C126" s="172">
        <f t="shared" ref="C126:C154" si="64">C125+1</f>
        <v>2022</v>
      </c>
      <c r="D126" s="186"/>
      <c r="E126" s="230"/>
      <c r="F126" s="185"/>
      <c r="G126" s="189">
        <f>G84/(1+Fin_Assumptions!$E$7)^(G$123-Fin_Assumptions!$E$8)</f>
        <v>2458.145687739428</v>
      </c>
      <c r="H126" s="190">
        <f>H84/(1+Fin_Assumptions!$E$7)^(H$123-Fin_Assumptions!$E$8)</f>
        <v>2178.0296922716293</v>
      </c>
      <c r="I126" s="190">
        <f>I84/(1+Fin_Assumptions!$E$7)^(I$123-Fin_Assumptions!$E$8)</f>
        <v>1997.2500267486776</v>
      </c>
      <c r="J126" s="190">
        <f>J84/(1+Fin_Assumptions!$E$7)^(J$123-Fin_Assumptions!$E$8)</f>
        <v>1858.1803058855705</v>
      </c>
      <c r="K126" s="190">
        <f>K84/(1+Fin_Assumptions!$E$7)^(K$123-Fin_Assumptions!$E$8)</f>
        <v>1737.2138171553981</v>
      </c>
      <c r="L126" s="190">
        <f>L84/(1+Fin_Assumptions!$E$7)^(L$123-Fin_Assumptions!$E$8)</f>
        <v>1630.1945422862041</v>
      </c>
      <c r="M126" s="190">
        <f>M84/(1+Fin_Assumptions!$E$7)^(M$123-Fin_Assumptions!$E$8)</f>
        <v>1545.2194718544442</v>
      </c>
      <c r="N126" s="190">
        <f>N84/(1+Fin_Assumptions!$E$7)^(N$123-Fin_Assumptions!$E$8)</f>
        <v>1472.1305758731712</v>
      </c>
      <c r="O126" s="190">
        <f>O84/(1+Fin_Assumptions!$E$7)^(O$123-Fin_Assumptions!$E$8)</f>
        <v>1401.6877655543663</v>
      </c>
      <c r="P126" s="190">
        <f>P84/(1+Fin_Assumptions!$E$7)^(P$123-Fin_Assumptions!$E$8)</f>
        <v>1333.8054429632643</v>
      </c>
      <c r="Q126" s="190">
        <f>Q84/(1+Fin_Assumptions!$E$7)^(Q$123-Fin_Assumptions!$E$8)</f>
        <v>1268.4006115600962</v>
      </c>
      <c r="R126" s="190">
        <f>R84/(1+Fin_Assumptions!$E$7)^(R$123-Fin_Assumptions!$E$8)</f>
        <v>1205.3928002236125</v>
      </c>
      <c r="S126" s="190">
        <f>S84/(1+Fin_Assumptions!$E$7)^(S$123-Fin_Assumptions!$E$8)</f>
        <v>1144.7039894332511</v>
      </c>
      <c r="T126" s="190">
        <f>T84/(1+Fin_Assumptions!$E$7)^(T$123-Fin_Assumptions!$E$8)</f>
        <v>1086.2585395498411</v>
      </c>
      <c r="U126" s="190">
        <f>U84/(1+Fin_Assumptions!$E$7)^(U$123-Fin_Assumptions!$E$8)</f>
        <v>1029.9831211363935</v>
      </c>
      <c r="V126" s="190">
        <f>V84/(1+Fin_Assumptions!$E$7)^(V$123-Fin_Assumptions!$E$8)</f>
        <v>975.8066472621208</v>
      </c>
      <c r="W126" s="190">
        <f>W84/(1+Fin_Assumptions!$E$7)^(W$123-Fin_Assumptions!$E$8)</f>
        <v>923.66020773440005</v>
      </c>
      <c r="X126" s="190">
        <f>X84/(1+Fin_Assumptions!$E$7)^(X$123-Fin_Assumptions!$E$8)</f>
        <v>873.47700520490116</v>
      </c>
      <c r="Y126" s="190">
        <f>Y84/(1+Fin_Assumptions!$E$7)^(Y$123-Fin_Assumptions!$E$8)</f>
        <v>825.19229309758202</v>
      </c>
      <c r="Z126" s="190">
        <f>Z84/(1+Fin_Assumptions!$E$7)^(Z$123-Fin_Assumptions!$E$8)</f>
        <v>778.74331530769041</v>
      </c>
      <c r="AA126" s="190">
        <f>AA84/(1+Fin_Assumptions!$E$7)^(AA$123-Fin_Assumptions!$E$8)</f>
        <v>734.06924762230415</v>
      </c>
      <c r="AB126" s="190">
        <f>AB84/(1+Fin_Assumptions!$E$7)^(AB$123-Fin_Assumptions!$E$8)</f>
        <v>691.11114081430878</v>
      </c>
      <c r="AC126" s="190">
        <f>AC84/(1+Fin_Assumptions!$E$7)^(AC$123-Fin_Assumptions!$E$8)</f>
        <v>649.81186536302562</v>
      </c>
      <c r="AD126" s="190">
        <f>AD84/(1+Fin_Assumptions!$E$7)^(AD$123-Fin_Assumptions!$E$8)</f>
        <v>610.11605775599639</v>
      </c>
      <c r="AE126" s="190">
        <f>AE84/(1+Fin_Assumptions!$E$7)^(AE$123-Fin_Assumptions!$E$8)</f>
        <v>571.9700683276784</v>
      </c>
      <c r="AF126" s="190">
        <f>AF84/(1+Fin_Assumptions!$E$7)^(AF$123-Fin_Assumptions!$E$8)</f>
        <v>535.32191059202296</v>
      </c>
      <c r="AG126" s="190">
        <f>AG84/(1+Fin_Assumptions!$E$7)^(AG$123-Fin_Assumptions!$E$8)</f>
        <v>500.12121202709699</v>
      </c>
      <c r="AH126" s="190">
        <f>AH84/(1+Fin_Assumptions!$E$7)^(AH$123-Fin_Assumptions!$E$8)</f>
        <v>466.31916627105369</v>
      </c>
      <c r="AI126" s="190">
        <f>AI84/(1+Fin_Assumptions!$E$7)^(AI$123-Fin_Assumptions!$E$8)</f>
        <v>433.86848668988756</v>
      </c>
      <c r="AJ126" s="190">
        <f>AJ84/(1+Fin_Assumptions!$E$7)^(AJ$123-Fin_Assumptions!$E$8)</f>
        <v>402.72336127849195</v>
      </c>
      <c r="AK126" s="185">
        <f t="shared" ref="AK126:BL126" si="65">AJ125*(1+$D$47)</f>
        <v>0</v>
      </c>
      <c r="AL126" s="185">
        <f t="shared" si="65"/>
        <v>0</v>
      </c>
      <c r="AM126" s="185">
        <f t="shared" si="65"/>
        <v>0</v>
      </c>
      <c r="AN126" s="185">
        <f t="shared" si="65"/>
        <v>0</v>
      </c>
      <c r="AO126" s="185">
        <f t="shared" si="65"/>
        <v>0</v>
      </c>
      <c r="AP126" s="185">
        <f t="shared" si="65"/>
        <v>0</v>
      </c>
      <c r="AQ126" s="185">
        <f t="shared" si="65"/>
        <v>0</v>
      </c>
      <c r="AR126" s="185">
        <f t="shared" si="65"/>
        <v>0</v>
      </c>
      <c r="AS126" s="185">
        <f t="shared" si="65"/>
        <v>0</v>
      </c>
      <c r="AT126" s="185">
        <f t="shared" si="65"/>
        <v>0</v>
      </c>
      <c r="AU126" s="185">
        <f t="shared" si="65"/>
        <v>0</v>
      </c>
      <c r="AV126" s="185">
        <f t="shared" si="65"/>
        <v>0</v>
      </c>
      <c r="AW126" s="185">
        <f t="shared" si="65"/>
        <v>0</v>
      </c>
      <c r="AX126" s="185">
        <f t="shared" si="65"/>
        <v>0</v>
      </c>
      <c r="AY126" s="185">
        <f t="shared" si="65"/>
        <v>0</v>
      </c>
      <c r="AZ126" s="185">
        <f t="shared" si="65"/>
        <v>0</v>
      </c>
      <c r="BA126" s="185">
        <f t="shared" si="65"/>
        <v>0</v>
      </c>
      <c r="BB126" s="185">
        <f t="shared" si="65"/>
        <v>0</v>
      </c>
      <c r="BC126" s="185">
        <f t="shared" si="65"/>
        <v>0</v>
      </c>
      <c r="BD126" s="185">
        <f t="shared" si="65"/>
        <v>0</v>
      </c>
      <c r="BE126" s="185">
        <f t="shared" si="65"/>
        <v>0</v>
      </c>
      <c r="BF126" s="185">
        <f t="shared" si="65"/>
        <v>0</v>
      </c>
      <c r="BG126" s="185">
        <f t="shared" si="65"/>
        <v>0</v>
      </c>
      <c r="BH126" s="185">
        <f t="shared" si="65"/>
        <v>0</v>
      </c>
      <c r="BI126" s="185">
        <f t="shared" si="65"/>
        <v>0</v>
      </c>
      <c r="BJ126" s="185">
        <f t="shared" si="65"/>
        <v>0</v>
      </c>
      <c r="BK126" s="185">
        <f t="shared" si="65"/>
        <v>0</v>
      </c>
      <c r="BL126" s="185">
        <f t="shared" si="65"/>
        <v>0</v>
      </c>
      <c r="BM126" s="185">
        <f>BL125*(1+$D$47)</f>
        <v>0</v>
      </c>
    </row>
    <row r="127" spans="2:65">
      <c r="C127" s="172">
        <f t="shared" si="64"/>
        <v>2023</v>
      </c>
      <c r="D127" s="186"/>
      <c r="E127" s="230"/>
      <c r="F127" s="185"/>
      <c r="G127" s="185"/>
      <c r="H127" s="189">
        <f>H85/(1+Fin_Assumptions!$E$7)^(H$123-Fin_Assumptions!$E$8)</f>
        <v>2458.145687739428</v>
      </c>
      <c r="I127" s="190">
        <f>I85/(1+Fin_Assumptions!$E$7)^(I$123-Fin_Assumptions!$E$8)</f>
        <v>2178.0296922716298</v>
      </c>
      <c r="J127" s="190">
        <f>J85/(1+Fin_Assumptions!$E$7)^(J$123-Fin_Assumptions!$E$8)</f>
        <v>1997.2500267486773</v>
      </c>
      <c r="K127" s="190">
        <f>K85/(1+Fin_Assumptions!$E$7)^(K$123-Fin_Assumptions!$E$8)</f>
        <v>1858.1803058855703</v>
      </c>
      <c r="L127" s="190">
        <f>L85/(1+Fin_Assumptions!$E$7)^(L$123-Fin_Assumptions!$E$8)</f>
        <v>1737.2138171553977</v>
      </c>
      <c r="M127" s="190">
        <f>M85/(1+Fin_Assumptions!$E$7)^(M$123-Fin_Assumptions!$E$8)</f>
        <v>1630.1945422862041</v>
      </c>
      <c r="N127" s="190">
        <f>N85/(1+Fin_Assumptions!$E$7)^(N$123-Fin_Assumptions!$E$8)</f>
        <v>1545.2194718544445</v>
      </c>
      <c r="O127" s="190">
        <f>O85/(1+Fin_Assumptions!$E$7)^(O$123-Fin_Assumptions!$E$8)</f>
        <v>1472.130575873171</v>
      </c>
      <c r="P127" s="190">
        <f>P85/(1+Fin_Assumptions!$E$7)^(P$123-Fin_Assumptions!$E$8)</f>
        <v>1401.6877655543663</v>
      </c>
      <c r="Q127" s="190">
        <f>Q85/(1+Fin_Assumptions!$E$7)^(Q$123-Fin_Assumptions!$E$8)</f>
        <v>1333.8054429632643</v>
      </c>
      <c r="R127" s="190">
        <f>R85/(1+Fin_Assumptions!$E$7)^(R$123-Fin_Assumptions!$E$8)</f>
        <v>1268.4006115600962</v>
      </c>
      <c r="S127" s="190">
        <f>S85/(1+Fin_Assumptions!$E$7)^(S$123-Fin_Assumptions!$E$8)</f>
        <v>1205.3928002236128</v>
      </c>
      <c r="T127" s="190">
        <f>T85/(1+Fin_Assumptions!$E$7)^(T$123-Fin_Assumptions!$E$8)</f>
        <v>1144.7039894332509</v>
      </c>
      <c r="U127" s="190">
        <f>U85/(1+Fin_Assumptions!$E$7)^(U$123-Fin_Assumptions!$E$8)</f>
        <v>1086.2585395498409</v>
      </c>
      <c r="V127" s="190">
        <f>V85/(1+Fin_Assumptions!$E$7)^(V$123-Fin_Assumptions!$E$8)</f>
        <v>1029.9831211363935</v>
      </c>
      <c r="W127" s="190">
        <f>W85/(1+Fin_Assumptions!$E$7)^(W$123-Fin_Assumptions!$E$8)</f>
        <v>975.8066472621208</v>
      </c>
      <c r="X127" s="190">
        <f>X85/(1+Fin_Assumptions!$E$7)^(X$123-Fin_Assumptions!$E$8)</f>
        <v>923.66020773439982</v>
      </c>
      <c r="Y127" s="190">
        <f>Y85/(1+Fin_Assumptions!$E$7)^(Y$123-Fin_Assumptions!$E$8)</f>
        <v>873.47700520490127</v>
      </c>
      <c r="Z127" s="190">
        <f>Z85/(1+Fin_Assumptions!$E$7)^(Z$123-Fin_Assumptions!$E$8)</f>
        <v>825.19229309758225</v>
      </c>
      <c r="AA127" s="190">
        <f>AA85/(1+Fin_Assumptions!$E$7)^(AA$123-Fin_Assumptions!$E$8)</f>
        <v>778.74331530769052</v>
      </c>
      <c r="AB127" s="190">
        <f>AB85/(1+Fin_Assumptions!$E$7)^(AB$123-Fin_Assumptions!$E$8)</f>
        <v>734.06924762230415</v>
      </c>
      <c r="AC127" s="190">
        <f>AC85/(1+Fin_Assumptions!$E$7)^(AC$123-Fin_Assumptions!$E$8)</f>
        <v>691.11114081430867</v>
      </c>
      <c r="AD127" s="190">
        <f>AD85/(1+Fin_Assumptions!$E$7)^(AD$123-Fin_Assumptions!$E$8)</f>
        <v>649.81186536302562</v>
      </c>
      <c r="AE127" s="190">
        <f>AE85/(1+Fin_Assumptions!$E$7)^(AE$123-Fin_Assumptions!$E$8)</f>
        <v>610.11605775599639</v>
      </c>
      <c r="AF127" s="190">
        <f>AF85/(1+Fin_Assumptions!$E$7)^(AF$123-Fin_Assumptions!$E$8)</f>
        <v>571.97006832767829</v>
      </c>
      <c r="AG127" s="190">
        <f>AG85/(1+Fin_Assumptions!$E$7)^(AG$123-Fin_Assumptions!$E$8)</f>
        <v>535.32191059202296</v>
      </c>
      <c r="AH127" s="190">
        <f>AH85/(1+Fin_Assumptions!$E$7)^(AH$123-Fin_Assumptions!$E$8)</f>
        <v>500.12121202709676</v>
      </c>
      <c r="AI127" s="190">
        <f>AI85/(1+Fin_Assumptions!$E$7)^(AI$123-Fin_Assumptions!$E$8)</f>
        <v>466.31916627105369</v>
      </c>
      <c r="AJ127" s="190">
        <f>AJ85/(1+Fin_Assumptions!$E$7)^(AJ$123-Fin_Assumptions!$E$8)</f>
        <v>433.86848668988745</v>
      </c>
      <c r="AK127" s="190">
        <f>AK85/(1+Fin_Assumptions!$E$7)^(AK$123-Fin_Assumptions!$E$8)</f>
        <v>402.72336127849206</v>
      </c>
      <c r="AL127" s="185">
        <f t="shared" ref="AL127:BL127" si="66">AK126*(1+$D$48)</f>
        <v>0</v>
      </c>
      <c r="AM127" s="185">
        <f t="shared" si="66"/>
        <v>0</v>
      </c>
      <c r="AN127" s="185">
        <f t="shared" si="66"/>
        <v>0</v>
      </c>
      <c r="AO127" s="185">
        <f t="shared" si="66"/>
        <v>0</v>
      </c>
      <c r="AP127" s="185">
        <f t="shared" si="66"/>
        <v>0</v>
      </c>
      <c r="AQ127" s="185">
        <f t="shared" si="66"/>
        <v>0</v>
      </c>
      <c r="AR127" s="185">
        <f t="shared" si="66"/>
        <v>0</v>
      </c>
      <c r="AS127" s="185">
        <f t="shared" si="66"/>
        <v>0</v>
      </c>
      <c r="AT127" s="185">
        <f t="shared" si="66"/>
        <v>0</v>
      </c>
      <c r="AU127" s="185">
        <f t="shared" si="66"/>
        <v>0</v>
      </c>
      <c r="AV127" s="185">
        <f t="shared" si="66"/>
        <v>0</v>
      </c>
      <c r="AW127" s="185">
        <f t="shared" si="66"/>
        <v>0</v>
      </c>
      <c r="AX127" s="185">
        <f t="shared" si="66"/>
        <v>0</v>
      </c>
      <c r="AY127" s="185">
        <f t="shared" si="66"/>
        <v>0</v>
      </c>
      <c r="AZ127" s="185">
        <f t="shared" si="66"/>
        <v>0</v>
      </c>
      <c r="BA127" s="185">
        <f t="shared" si="66"/>
        <v>0</v>
      </c>
      <c r="BB127" s="185">
        <f t="shared" si="66"/>
        <v>0</v>
      </c>
      <c r="BC127" s="185">
        <f t="shared" si="66"/>
        <v>0</v>
      </c>
      <c r="BD127" s="185">
        <f t="shared" si="66"/>
        <v>0</v>
      </c>
      <c r="BE127" s="185">
        <f t="shared" si="66"/>
        <v>0</v>
      </c>
      <c r="BF127" s="185">
        <f t="shared" si="66"/>
        <v>0</v>
      </c>
      <c r="BG127" s="185">
        <f t="shared" si="66"/>
        <v>0</v>
      </c>
      <c r="BH127" s="185">
        <f t="shared" si="66"/>
        <v>0</v>
      </c>
      <c r="BI127" s="185">
        <f t="shared" si="66"/>
        <v>0</v>
      </c>
      <c r="BJ127" s="185">
        <f t="shared" si="66"/>
        <v>0</v>
      </c>
      <c r="BK127" s="185">
        <f t="shared" si="66"/>
        <v>0</v>
      </c>
      <c r="BL127" s="185">
        <f t="shared" si="66"/>
        <v>0</v>
      </c>
      <c r="BM127" s="185">
        <f>BL126*(1+$D$48)</f>
        <v>0</v>
      </c>
    </row>
    <row r="128" spans="2:65">
      <c r="C128" s="172">
        <f t="shared" si="64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352.7532486956366</v>
      </c>
      <c r="J128" s="190">
        <f>J86/(1+Fin_Assumptions!$E$7)^(J$123-Fin_Assumptions!$E$8)</f>
        <v>2084.6471630247956</v>
      </c>
      <c r="K128" s="190">
        <f>K86/(1+Fin_Assumptions!$E$7)^(K$123-Fin_Assumptions!$E$8)</f>
        <v>1911.6183846742415</v>
      </c>
      <c r="L128" s="190">
        <f>L86/(1+Fin_Assumptions!$E$7)^(L$123-Fin_Assumptions!$E$8)</f>
        <v>1778.5112465628426</v>
      </c>
      <c r="M128" s="190">
        <f>M86/(1+Fin_Assumptions!$E$7)^(M$123-Fin_Assumptions!$E$8)</f>
        <v>1662.7311686110977</v>
      </c>
      <c r="N128" s="190">
        <f>N86/(1+Fin_Assumptions!$E$7)^(N$123-Fin_Assumptions!$E$8)</f>
        <v>1560.3003208881953</v>
      </c>
      <c r="O128" s="190">
        <f>O86/(1+Fin_Assumptions!$E$7)^(O$123-Fin_Assumptions!$E$8)</f>
        <v>1478.9685373353987</v>
      </c>
      <c r="P128" s="190">
        <f>P86/(1+Fin_Assumptions!$E$7)^(P$123-Fin_Assumptions!$E$8)</f>
        <v>1409.0133111983926</v>
      </c>
      <c r="Q128" s="190">
        <f>Q86/(1+Fin_Assumptions!$E$7)^(Q$123-Fin_Assumptions!$E$8)</f>
        <v>1341.5907204010045</v>
      </c>
      <c r="R128" s="190">
        <f>R86/(1+Fin_Assumptions!$E$7)^(R$123-Fin_Assumptions!$E$8)</f>
        <v>1276.6188370005159</v>
      </c>
      <c r="S128" s="190">
        <f>S86/(1+Fin_Assumptions!$E$7)^(S$123-Fin_Assumptions!$E$8)</f>
        <v>1214.0182229149827</v>
      </c>
      <c r="T128" s="190">
        <f>T86/(1+Fin_Assumptions!$E$7)^(T$123-Fin_Assumptions!$E$8)</f>
        <v>1153.7118572042339</v>
      </c>
      <c r="U128" s="190">
        <f>U86/(1+Fin_Assumptions!$E$7)^(U$123-Fin_Assumptions!$E$8)</f>
        <v>1095.6250654169628</v>
      </c>
      <c r="V128" s="190">
        <f>V86/(1+Fin_Assumptions!$E$7)^(V$123-Fin_Assumptions!$E$8)</f>
        <v>1039.6854509463797</v>
      </c>
      <c r="W128" s="190">
        <f>W86/(1+Fin_Assumptions!$E$7)^(W$123-Fin_Assumptions!$E$8)</f>
        <v>985.82282833847978</v>
      </c>
      <c r="X128" s="190">
        <f>X86/(1+Fin_Assumptions!$E$7)^(X$123-Fin_Assumptions!$E$8)</f>
        <v>933.96915849851666</v>
      </c>
      <c r="Y128" s="190">
        <f>Y86/(1+Fin_Assumptions!$E$7)^(Y$123-Fin_Assumptions!$E$8)</f>
        <v>884.05848574275262</v>
      </c>
      <c r="Z128" s="190">
        <f>Z86/(1+Fin_Assumptions!$E$7)^(Z$123-Fin_Assumptions!$E$8)</f>
        <v>836.02687664402254</v>
      </c>
      <c r="AA128" s="190">
        <f>AA86/(1+Fin_Assumptions!$E$7)^(AA$123-Fin_Assumptions!$E$8)</f>
        <v>789.81236062105256</v>
      </c>
      <c r="AB128" s="190">
        <f>AB86/(1+Fin_Assumptions!$E$7)^(AB$123-Fin_Assumptions!$E$8)</f>
        <v>745.35487222285326</v>
      </c>
      <c r="AC128" s="190">
        <f>AC86/(1+Fin_Assumptions!$E$7)^(AC$123-Fin_Assumptions!$E$8)</f>
        <v>702.59619506084141</v>
      </c>
      <c r="AD128" s="190">
        <f>AD86/(1+Fin_Assumptions!$E$7)^(AD$123-Fin_Assumptions!$E$8)</f>
        <v>661.47990734265034</v>
      </c>
      <c r="AE128" s="190">
        <f>AE86/(1+Fin_Assumptions!$E$7)^(AE$123-Fin_Assumptions!$E$8)</f>
        <v>621.95132896284747</v>
      </c>
      <c r="AF128" s="190">
        <f>AF86/(1+Fin_Assumptions!$E$7)^(AF$123-Fin_Assumptions!$E$8)</f>
        <v>583.95747010701905</v>
      </c>
      <c r="AG128" s="190">
        <f>AG86/(1+Fin_Assumptions!$E$7)^(AG$123-Fin_Assumptions!$E$8)</f>
        <v>547.44698132686915</v>
      </c>
      <c r="AH128" s="190">
        <f>AH86/(1+Fin_Assumptions!$E$7)^(AH$123-Fin_Assumptions!$E$8)</f>
        <v>512.37010504515138</v>
      </c>
      <c r="AI128" s="190">
        <f>AI86/(1+Fin_Assumptions!$E$7)^(AI$123-Fin_Assumptions!$E$8)</f>
        <v>478.67862845039053</v>
      </c>
      <c r="AJ128" s="190">
        <f>AJ86/(1+Fin_Assumptions!$E$7)^(AJ$123-Fin_Assumptions!$E$8)</f>
        <v>446.32583774243807</v>
      </c>
      <c r="AK128" s="190">
        <f>AK86/(1+Fin_Assumptions!$E$7)^(AK$123-Fin_Assumptions!$E$8)</f>
        <v>415.26647369100078</v>
      </c>
      <c r="AL128" s="190">
        <f>AL86/(1+Fin_Assumptions!$E$7)^(AL$123-Fin_Assumptions!$E$8)</f>
        <v>385.4566884703043</v>
      </c>
      <c r="AM128" s="185">
        <f t="shared" ref="AM128:BL128" si="67">AL127*(1+$D$49)</f>
        <v>0</v>
      </c>
      <c r="AN128" s="185">
        <f t="shared" si="67"/>
        <v>0</v>
      </c>
      <c r="AO128" s="185">
        <f t="shared" si="67"/>
        <v>0</v>
      </c>
      <c r="AP128" s="185">
        <f t="shared" si="67"/>
        <v>0</v>
      </c>
      <c r="AQ128" s="185">
        <f t="shared" si="67"/>
        <v>0</v>
      </c>
      <c r="AR128" s="185">
        <f t="shared" si="67"/>
        <v>0</v>
      </c>
      <c r="AS128" s="185">
        <f t="shared" si="67"/>
        <v>0</v>
      </c>
      <c r="AT128" s="185">
        <f t="shared" si="67"/>
        <v>0</v>
      </c>
      <c r="AU128" s="185">
        <f t="shared" si="67"/>
        <v>0</v>
      </c>
      <c r="AV128" s="185">
        <f t="shared" si="67"/>
        <v>0</v>
      </c>
      <c r="AW128" s="185">
        <f t="shared" si="67"/>
        <v>0</v>
      </c>
      <c r="AX128" s="185">
        <f t="shared" si="67"/>
        <v>0</v>
      </c>
      <c r="AY128" s="185">
        <f t="shared" si="67"/>
        <v>0</v>
      </c>
      <c r="AZ128" s="185">
        <f t="shared" si="67"/>
        <v>0</v>
      </c>
      <c r="BA128" s="185">
        <f t="shared" si="67"/>
        <v>0</v>
      </c>
      <c r="BB128" s="185">
        <f t="shared" si="67"/>
        <v>0</v>
      </c>
      <c r="BC128" s="185">
        <f t="shared" si="67"/>
        <v>0</v>
      </c>
      <c r="BD128" s="185">
        <f t="shared" si="67"/>
        <v>0</v>
      </c>
      <c r="BE128" s="185">
        <f t="shared" si="67"/>
        <v>0</v>
      </c>
      <c r="BF128" s="185">
        <f t="shared" si="67"/>
        <v>0</v>
      </c>
      <c r="BG128" s="185">
        <f t="shared" si="67"/>
        <v>0</v>
      </c>
      <c r="BH128" s="185">
        <f t="shared" si="67"/>
        <v>0</v>
      </c>
      <c r="BI128" s="185">
        <f t="shared" si="67"/>
        <v>0</v>
      </c>
      <c r="BJ128" s="185">
        <f t="shared" si="67"/>
        <v>0</v>
      </c>
      <c r="BK128" s="185">
        <f t="shared" si="67"/>
        <v>0</v>
      </c>
      <c r="BL128" s="185">
        <f t="shared" si="67"/>
        <v>0</v>
      </c>
      <c r="BM128" s="185">
        <f>BL127*(1+$D$49)</f>
        <v>0</v>
      </c>
    </row>
    <row r="129" spans="3:65">
      <c r="C129" s="172">
        <f t="shared" si="64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247.3608096518446</v>
      </c>
      <c r="K129" s="190">
        <f>K87/(1+Fin_Assumptions!$E$7)^(K$123-Fin_Assumptions!$E$8)</f>
        <v>1991.2646337779618</v>
      </c>
      <c r="L129" s="190">
        <f>L87/(1+Fin_Assumptions!$E$7)^(L$123-Fin_Assumptions!$E$8)</f>
        <v>1825.986742599805</v>
      </c>
      <c r="M129" s="190">
        <f>M87/(1+Fin_Assumptions!$E$7)^(M$123-Fin_Assumptions!$E$8)</f>
        <v>1698.8421872401154</v>
      </c>
      <c r="N129" s="190">
        <f>N87/(1+Fin_Assumptions!$E$7)^(N$123-Fin_Assumptions!$E$8)</f>
        <v>1588.2485200667975</v>
      </c>
      <c r="O129" s="190">
        <f>O87/(1+Fin_Assumptions!$E$7)^(O$123-Fin_Assumptions!$E$8)</f>
        <v>1490.4060994901861</v>
      </c>
      <c r="P129" s="190">
        <f>P87/(1+Fin_Assumptions!$E$7)^(P$123-Fin_Assumptions!$E$8)</f>
        <v>1412.7176028163531</v>
      </c>
      <c r="Q129" s="190">
        <f>Q87/(1+Fin_Assumptions!$E$7)^(Q$123-Fin_Assumptions!$E$8)</f>
        <v>1345.8960465236139</v>
      </c>
      <c r="R129" s="190">
        <f>R87/(1+Fin_Assumptions!$E$7)^(R$123-Fin_Assumptions!$E$8)</f>
        <v>1281.4936752476431</v>
      </c>
      <c r="S129" s="190">
        <f>S87/(1+Fin_Assumptions!$E$7)^(S$123-Fin_Assumptions!$E$8)</f>
        <v>1219.4322310377677</v>
      </c>
      <c r="T129" s="190">
        <f>T87/(1+Fin_Assumptions!$E$7)^(T$123-Fin_Assumptions!$E$8)</f>
        <v>1159.6358342698686</v>
      </c>
      <c r="U129" s="190">
        <f>U87/(1+Fin_Assumptions!$E$7)^(U$123-Fin_Assumptions!$E$8)</f>
        <v>1102.030914184855</v>
      </c>
      <c r="V129" s="190">
        <f>V87/(1+Fin_Assumptions!$E$7)^(V$123-Fin_Assumptions!$E$8)</f>
        <v>1046.5461414006747</v>
      </c>
      <c r="W129" s="190">
        <f>W87/(1+Fin_Assumptions!$E$7)^(W$123-Fin_Assumptions!$E$8)</f>
        <v>993.11236234291812</v>
      </c>
      <c r="X129" s="190">
        <f>X87/(1+Fin_Assumptions!$E$7)^(X$123-Fin_Assumptions!$E$8)</f>
        <v>941.66253554056607</v>
      </c>
      <c r="Y129" s="190">
        <f>Y87/(1+Fin_Assumptions!$E$7)^(Y$123-Fin_Assumptions!$E$8)</f>
        <v>892.13166973491286</v>
      </c>
      <c r="Z129" s="190">
        <f>Z87/(1+Fin_Assumptions!$E$7)^(Z$123-Fin_Assumptions!$E$8)</f>
        <v>844.4567637511052</v>
      </c>
      <c r="AA129" s="190">
        <f>AA87/(1+Fin_Assumptions!$E$7)^(AA$123-Fin_Assumptions!$E$8)</f>
        <v>798.57674808314346</v>
      </c>
      <c r="AB129" s="190">
        <f>AB87/(1+Fin_Assumptions!$E$7)^(AB$123-Fin_Assumptions!$E$8)</f>
        <v>754.43242814452253</v>
      </c>
      <c r="AC129" s="190">
        <f>AC87/(1+Fin_Assumptions!$E$7)^(AC$123-Fin_Assumptions!$E$8)</f>
        <v>711.96642913801577</v>
      </c>
      <c r="AD129" s="190">
        <f>AD87/(1+Fin_Assumptions!$E$7)^(AD$123-Fin_Assumptions!$E$8)</f>
        <v>671.1231424993789</v>
      </c>
      <c r="AE129" s="190">
        <f>AE87/(1+Fin_Assumptions!$E$7)^(AE$123-Fin_Assumptions!$E$8)</f>
        <v>631.84867387099177</v>
      </c>
      <c r="AF129" s="190">
        <f>AF87/(1+Fin_Assumptions!$E$7)^(AF$123-Fin_Assumptions!$E$8)</f>
        <v>594.09079256266932</v>
      </c>
      <c r="AG129" s="190">
        <f>AG87/(1+Fin_Assumptions!$E$7)^(AG$123-Fin_Assumptions!$E$8)</f>
        <v>557.7988824580417</v>
      </c>
      <c r="AH129" s="190">
        <f>AH87/(1+Fin_Assumptions!$E$7)^(AH$123-Fin_Assumptions!$E$8)</f>
        <v>522.92389432605944</v>
      </c>
      <c r="AI129" s="190">
        <f>AI87/(1+Fin_Assumptions!$E$7)^(AI$123-Fin_Assumptions!$E$8)</f>
        <v>489.41829949828002</v>
      </c>
      <c r="AJ129" s="190">
        <f>AJ87/(1+Fin_Assumptions!$E$7)^(AJ$123-Fin_Assumptions!$E$8)</f>
        <v>457.23604487368402</v>
      </c>
      <c r="AK129" s="190">
        <f>AK87/(1+Fin_Assumptions!$E$7)^(AK$123-Fin_Assumptions!$E$8)</f>
        <v>426.33250921382268</v>
      </c>
      <c r="AL129" s="190">
        <f>AL87/(1+Fin_Assumptions!$E$7)^(AL$123-Fin_Assumptions!$E$8)</f>
        <v>396.66446069211412</v>
      </c>
      <c r="AM129" s="190">
        <f>AM87/(1+Fin_Assumptions!$E$7)^(AM$123-Fin_Assumptions!$E$8)</f>
        <v>368.19001566211654</v>
      </c>
      <c r="AN129" s="185">
        <f t="shared" ref="AN129:BL129" si="68">AM128*(1+$D$50)</f>
        <v>0</v>
      </c>
      <c r="AO129" s="185">
        <f t="shared" si="68"/>
        <v>0</v>
      </c>
      <c r="AP129" s="185">
        <f t="shared" si="68"/>
        <v>0</v>
      </c>
      <c r="AQ129" s="185">
        <f t="shared" si="68"/>
        <v>0</v>
      </c>
      <c r="AR129" s="185">
        <f t="shared" si="68"/>
        <v>0</v>
      </c>
      <c r="AS129" s="185">
        <f t="shared" si="68"/>
        <v>0</v>
      </c>
      <c r="AT129" s="185">
        <f t="shared" si="68"/>
        <v>0</v>
      </c>
      <c r="AU129" s="185">
        <f t="shared" si="68"/>
        <v>0</v>
      </c>
      <c r="AV129" s="185">
        <f t="shared" si="68"/>
        <v>0</v>
      </c>
      <c r="AW129" s="185">
        <f t="shared" si="68"/>
        <v>0</v>
      </c>
      <c r="AX129" s="185">
        <f t="shared" si="68"/>
        <v>0</v>
      </c>
      <c r="AY129" s="185">
        <f t="shared" si="68"/>
        <v>0</v>
      </c>
      <c r="AZ129" s="185">
        <f t="shared" si="68"/>
        <v>0</v>
      </c>
      <c r="BA129" s="185">
        <f t="shared" si="68"/>
        <v>0</v>
      </c>
      <c r="BB129" s="185">
        <f t="shared" si="68"/>
        <v>0</v>
      </c>
      <c r="BC129" s="185">
        <f t="shared" si="68"/>
        <v>0</v>
      </c>
      <c r="BD129" s="185">
        <f t="shared" si="68"/>
        <v>0</v>
      </c>
      <c r="BE129" s="185">
        <f t="shared" si="68"/>
        <v>0</v>
      </c>
      <c r="BF129" s="185">
        <f t="shared" si="68"/>
        <v>0</v>
      </c>
      <c r="BG129" s="185">
        <f t="shared" si="68"/>
        <v>0</v>
      </c>
      <c r="BH129" s="185">
        <f t="shared" si="68"/>
        <v>0</v>
      </c>
      <c r="BI129" s="185">
        <f t="shared" si="68"/>
        <v>0</v>
      </c>
      <c r="BJ129" s="185">
        <f t="shared" si="68"/>
        <v>0</v>
      </c>
      <c r="BK129" s="185">
        <f t="shared" si="68"/>
        <v>0</v>
      </c>
      <c r="BL129" s="185">
        <f t="shared" si="68"/>
        <v>0</v>
      </c>
      <c r="BM129" s="185">
        <f>BL128*(1+$D$50)</f>
        <v>0</v>
      </c>
    </row>
    <row r="130" spans="3:65">
      <c r="C130" s="172">
        <f t="shared" si="64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143.6134110696648</v>
      </c>
      <c r="L130" s="190">
        <f>L88/(1+Fin_Assumptions!$E$7)^(L$123-Fin_Assumptions!$E$8)</f>
        <v>1899.339685742953</v>
      </c>
      <c r="M130" s="190">
        <f>M88/(1+Fin_Assumptions!$E$7)^(M$123-Fin_Assumptions!$E$8)</f>
        <v>1741.6917003543967</v>
      </c>
      <c r="N130" s="190">
        <f>N88/(1+Fin_Assumptions!$E$7)^(N$123-Fin_Assumptions!$E$8)</f>
        <v>1620.4166594962521</v>
      </c>
      <c r="O130" s="190">
        <f>O88/(1+Fin_Assumptions!$E$7)^(O$123-Fin_Assumptions!$E$8)</f>
        <v>1514.9284498977115</v>
      </c>
      <c r="P130" s="190">
        <f>P88/(1+Fin_Assumptions!$E$7)^(P$123-Fin_Assumptions!$E$8)</f>
        <v>1421.6028370193617</v>
      </c>
      <c r="Q130" s="190">
        <f>Q88/(1+Fin_Assumptions!$E$7)^(Q$123-Fin_Assumptions!$E$8)</f>
        <v>1347.5007602007895</v>
      </c>
      <c r="R130" s="190">
        <f>R88/(1+Fin_Assumptions!$E$7)^(R$123-Fin_Assumptions!$E$8)</f>
        <v>1283.7639611952695</v>
      </c>
      <c r="S130" s="190">
        <f>S88/(1+Fin_Assumptions!$E$7)^(S$123-Fin_Assumptions!$E$8)</f>
        <v>1222.3346676973354</v>
      </c>
      <c r="T130" s="190">
        <f>T88/(1+Fin_Assumptions!$E$7)^(T$123-Fin_Assumptions!$E$8)</f>
        <v>1163.1382344645021</v>
      </c>
      <c r="U130" s="190">
        <f>U88/(1+Fin_Assumptions!$E$7)^(U$123-Fin_Assumptions!$E$8)</f>
        <v>1106.1022847875263</v>
      </c>
      <c r="V130" s="190">
        <f>V88/(1+Fin_Assumptions!$E$7)^(V$123-Fin_Assumptions!$E$8)</f>
        <v>1051.1566442355042</v>
      </c>
      <c r="W130" s="190">
        <f>W88/(1+Fin_Assumptions!$E$7)^(W$123-Fin_Assumptions!$E$8)</f>
        <v>998.2332762834094</v>
      </c>
      <c r="X130" s="190">
        <f>X88/(1+Fin_Assumptions!$E$7)^(X$123-Fin_Assumptions!$E$8)</f>
        <v>947.2662197696468</v>
      </c>
      <c r="Y130" s="190">
        <f>Y88/(1+Fin_Assumptions!$E$7)^(Y$123-Fin_Assumptions!$E$8)</f>
        <v>898.19152813265146</v>
      </c>
      <c r="Z130" s="190">
        <f>Z88/(1+Fin_Assumptions!$E$7)^(Z$123-Fin_Assumptions!$E$8)</f>
        <v>850.94721037695501</v>
      </c>
      <c r="AA130" s="190">
        <f>AA88/(1+Fin_Assumptions!$E$7)^(AA$123-Fin_Assumptions!$E$8)</f>
        <v>805.47317372050588</v>
      </c>
      <c r="AB130" s="190">
        <f>AB88/(1+Fin_Assumptions!$E$7)^(AB$123-Fin_Assumptions!$E$8)</f>
        <v>761.71116787634185</v>
      </c>
      <c r="AC130" s="190">
        <f>AC88/(1+Fin_Assumptions!$E$7)^(AC$123-Fin_Assumptions!$E$8)</f>
        <v>719.60473092301743</v>
      </c>
      <c r="AD130" s="190">
        <f>AD88/(1+Fin_Assumptions!$E$7)^(AD$123-Fin_Assumptions!$E$8)</f>
        <v>679.09913671942297</v>
      </c>
      <c r="AE130" s="190">
        <f>AE88/(1+Fin_Assumptions!$E$7)^(AE$123-Fin_Assumptions!$E$8)</f>
        <v>640.14134382086843</v>
      </c>
      <c r="AF130" s="190">
        <f>AF88/(1+Fin_Assumptions!$E$7)^(AF$123-Fin_Assumptions!$E$8)</f>
        <v>602.67994585447411</v>
      </c>
      <c r="AG130" s="190">
        <f>AG88/(1+Fin_Assumptions!$E$7)^(AG$123-Fin_Assumptions!$E$8)</f>
        <v>566.66512331307945</v>
      </c>
      <c r="AH130" s="190">
        <f>AH88/(1+Fin_Assumptions!$E$7)^(AH$123-Fin_Assumptions!$E$8)</f>
        <v>532.04859672798398</v>
      </c>
      <c r="AI130" s="190">
        <f>AI88/(1+Fin_Assumptions!$E$7)^(AI$123-Fin_Assumptions!$E$8)</f>
        <v>498.78358118195177</v>
      </c>
      <c r="AJ130" s="190">
        <f>AJ88/(1+Fin_Assumptions!$E$7)^(AJ$123-Fin_Assumptions!$E$8)</f>
        <v>466.82474212494174</v>
      </c>
      <c r="AK130" s="190">
        <f>AK88/(1+Fin_Assumptions!$E$7)^(AK$123-Fin_Assumptions!$E$8)</f>
        <v>436.12815245608937</v>
      </c>
      <c r="AL130" s="190">
        <f>AL88/(1+Fin_Assumptions!$E$7)^(AL$123-Fin_Assumptions!$E$8)</f>
        <v>406.65125083644654</v>
      </c>
      <c r="AM130" s="190">
        <f>AM88/(1+Fin_Assumptions!$E$7)^(AM$123-Fin_Assumptions!$E$8)</f>
        <v>378.35280119797829</v>
      </c>
      <c r="AN130" s="190">
        <f>AN88/(1+Fin_Assumptions!$E$7)^(AN$123-Fin_Assumptions!$E$8)</f>
        <v>351.19285341526125</v>
      </c>
      <c r="AO130" s="185">
        <f t="shared" ref="AO130:BL130" si="69">AN129*(1+$D$51)</f>
        <v>0</v>
      </c>
      <c r="AP130" s="185">
        <f t="shared" si="69"/>
        <v>0</v>
      </c>
      <c r="AQ130" s="185">
        <f t="shared" si="69"/>
        <v>0</v>
      </c>
      <c r="AR130" s="185">
        <f t="shared" si="69"/>
        <v>0</v>
      </c>
      <c r="AS130" s="185">
        <f t="shared" si="69"/>
        <v>0</v>
      </c>
      <c r="AT130" s="185">
        <f t="shared" si="69"/>
        <v>0</v>
      </c>
      <c r="AU130" s="185">
        <f t="shared" si="69"/>
        <v>0</v>
      </c>
      <c r="AV130" s="185">
        <f t="shared" si="69"/>
        <v>0</v>
      </c>
      <c r="AW130" s="185">
        <f t="shared" si="69"/>
        <v>0</v>
      </c>
      <c r="AX130" s="185">
        <f t="shared" si="69"/>
        <v>0</v>
      </c>
      <c r="AY130" s="185">
        <f t="shared" si="69"/>
        <v>0</v>
      </c>
      <c r="AZ130" s="185">
        <f t="shared" si="69"/>
        <v>0</v>
      </c>
      <c r="BA130" s="185">
        <f t="shared" si="69"/>
        <v>0</v>
      </c>
      <c r="BB130" s="185">
        <f t="shared" si="69"/>
        <v>0</v>
      </c>
      <c r="BC130" s="185">
        <f t="shared" si="69"/>
        <v>0</v>
      </c>
      <c r="BD130" s="185">
        <f t="shared" si="69"/>
        <v>0</v>
      </c>
      <c r="BE130" s="185">
        <f t="shared" si="69"/>
        <v>0</v>
      </c>
      <c r="BF130" s="185">
        <f t="shared" si="69"/>
        <v>0</v>
      </c>
      <c r="BG130" s="185">
        <f t="shared" si="69"/>
        <v>0</v>
      </c>
      <c r="BH130" s="185">
        <f t="shared" si="69"/>
        <v>0</v>
      </c>
      <c r="BI130" s="185">
        <f t="shared" si="69"/>
        <v>0</v>
      </c>
      <c r="BJ130" s="185">
        <f t="shared" si="69"/>
        <v>0</v>
      </c>
      <c r="BK130" s="185">
        <f t="shared" si="69"/>
        <v>0</v>
      </c>
      <c r="BL130" s="185">
        <f t="shared" si="69"/>
        <v>0</v>
      </c>
      <c r="BM130" s="185">
        <f>BL129*(1+$D$51)</f>
        <v>0</v>
      </c>
    </row>
    <row r="131" spans="3:65">
      <c r="C131" s="172">
        <f t="shared" si="64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2039.702621273756</v>
      </c>
      <c r="M131" s="190">
        <f>M89/(1+Fin_Assumptions!$E$7)^(M$123-Fin_Assumptions!$E$8)</f>
        <v>1807.2699656072782</v>
      </c>
      <c r="N131" s="190">
        <f>N89/(1+Fin_Assumptions!$E$7)^(N$123-Fin_Assumptions!$E$8)</f>
        <v>1657.2639023054496</v>
      </c>
      <c r="O131" s="190">
        <f>O89/(1+Fin_Assumptions!$E$7)^(O$123-Fin_Assumptions!$E$8)</f>
        <v>1541.867619815313</v>
      </c>
      <c r="P131" s="190">
        <f>P89/(1+Fin_Assumptions!$E$7)^(P$123-Fin_Assumptions!$E$8)</f>
        <v>1441.4929083489153</v>
      </c>
      <c r="Q131" s="190">
        <f>Q89/(1+Fin_Assumptions!$E$7)^(Q$123-Fin_Assumptions!$E$8)</f>
        <v>1352.6912166647035</v>
      </c>
      <c r="R131" s="190">
        <f>R89/(1+Fin_Assumptions!$E$7)^(R$123-Fin_Assumptions!$E$8)</f>
        <v>1282.1812079345154</v>
      </c>
      <c r="S131" s="190">
        <f>S89/(1+Fin_Assumptions!$E$7)^(S$123-Fin_Assumptions!$E$8)</f>
        <v>1221.5340243836874</v>
      </c>
      <c r="T131" s="190">
        <f>T89/(1+Fin_Assumptions!$E$7)^(T$123-Fin_Assumptions!$E$8)</f>
        <v>1163.082490947811</v>
      </c>
      <c r="U131" s="190">
        <f>U89/(1+Fin_Assumptions!$E$7)^(U$123-Fin_Assumptions!$E$8)</f>
        <v>1106.7555807822253</v>
      </c>
      <c r="V131" s="190">
        <f>V89/(1+Fin_Assumptions!$E$7)^(V$123-Fin_Assumptions!$E$8)</f>
        <v>1052.4844256092811</v>
      </c>
      <c r="W131" s="190">
        <f>W89/(1+Fin_Assumptions!$E$7)^(W$123-Fin_Assumptions!$E$8)</f>
        <v>1000.2022526751227</v>
      </c>
      <c r="X131" s="190">
        <f>X89/(1+Fin_Assumptions!$E$7)^(X$123-Fin_Assumptions!$E$8)</f>
        <v>949.84432349765177</v>
      </c>
      <c r="Y131" s="190">
        <f>Y89/(1+Fin_Assumptions!$E$7)^(Y$123-Fin_Assumptions!$E$8)</f>
        <v>901.3478743558012</v>
      </c>
      <c r="Z131" s="190">
        <f>Z89/(1+Fin_Assumptions!$E$7)^(Z$123-Fin_Assumptions!$E$8)</f>
        <v>854.65205847161508</v>
      </c>
      <c r="AA131" s="190">
        <f>AA89/(1+Fin_Assumptions!$E$7)^(AA$123-Fin_Assumptions!$E$8)</f>
        <v>809.69788983796286</v>
      </c>
      <c r="AB131" s="190">
        <f>AB89/(1+Fin_Assumptions!$E$7)^(AB$123-Fin_Assumptions!$E$8)</f>
        <v>766.42818864600474</v>
      </c>
      <c r="AC131" s="190">
        <f>AC89/(1+Fin_Assumptions!$E$7)^(AC$123-Fin_Assumptions!$E$8)</f>
        <v>724.78752826779009</v>
      </c>
      <c r="AD131" s="190">
        <f>AD89/(1+Fin_Assumptions!$E$7)^(AD$123-Fin_Assumptions!$E$8)</f>
        <v>684.72218375059117</v>
      </c>
      <c r="AE131" s="190">
        <f>AE89/(1+Fin_Assumptions!$E$7)^(AE$123-Fin_Assumptions!$E$8)</f>
        <v>646.18008178077014</v>
      </c>
      <c r="AF131" s="190">
        <f>AF89/(1+Fin_Assumptions!$E$7)^(AF$123-Fin_Assumptions!$E$8)</f>
        <v>609.11075207613362</v>
      </c>
      <c r="AG131" s="190">
        <f>AG89/(1+Fin_Assumptions!$E$7)^(AG$123-Fin_Assumptions!$E$8)</f>
        <v>573.46528016685659</v>
      </c>
      <c r="AH131" s="190">
        <f>AH89/(1+Fin_Assumptions!$E$7)^(AH$123-Fin_Assumptions!$E$8)</f>
        <v>539.19626152616047</v>
      </c>
      <c r="AI131" s="190">
        <f>AI89/(1+Fin_Assumptions!$E$7)^(AI$123-Fin_Assumptions!$E$8)</f>
        <v>506.25775701298983</v>
      </c>
      <c r="AJ131" s="190">
        <f>AJ89/(1+Fin_Assumptions!$E$7)^(AJ$123-Fin_Assumptions!$E$8)</f>
        <v>474.60524958997587</v>
      </c>
      <c r="AK131" s="190">
        <f>AK89/(1+Fin_Assumptions!$E$7)^(AK$123-Fin_Assumptions!$E$8)</f>
        <v>444.19560228098612</v>
      </c>
      <c r="AL131" s="190">
        <f>AL89/(1+Fin_Assumptions!$E$7)^(AL$123-Fin_Assumptions!$E$8)</f>
        <v>414.98701733353539</v>
      </c>
      <c r="AM131" s="190">
        <f>AM89/(1+Fin_Assumptions!$E$7)^(AM$123-Fin_Assumptions!$E$8)</f>
        <v>386.93899655230115</v>
      </c>
      <c r="AN131" s="190">
        <f>AN89/(1+Fin_Assumptions!$E$7)^(AN$123-Fin_Assumptions!$E$8)</f>
        <v>360.01230277090491</v>
      </c>
      <c r="AO131" s="190">
        <f>AO89/(1+Fin_Assumptions!$E$7)^(AO$123-Fin_Assumptions!$E$8)</f>
        <v>334.16892243003338</v>
      </c>
      <c r="AP131" s="185">
        <f t="shared" ref="AP131:BL131" si="70">AO130*(1+$D$52)</f>
        <v>0</v>
      </c>
      <c r="AQ131" s="185">
        <f t="shared" si="70"/>
        <v>0</v>
      </c>
      <c r="AR131" s="185">
        <f t="shared" si="70"/>
        <v>0</v>
      </c>
      <c r="AS131" s="185">
        <f t="shared" si="70"/>
        <v>0</v>
      </c>
      <c r="AT131" s="185">
        <f t="shared" si="70"/>
        <v>0</v>
      </c>
      <c r="AU131" s="185">
        <f t="shared" si="70"/>
        <v>0</v>
      </c>
      <c r="AV131" s="185">
        <f t="shared" si="70"/>
        <v>0</v>
      </c>
      <c r="AW131" s="185">
        <f t="shared" si="70"/>
        <v>0</v>
      </c>
      <c r="AX131" s="185">
        <f t="shared" si="70"/>
        <v>0</v>
      </c>
      <c r="AY131" s="185">
        <f t="shared" si="70"/>
        <v>0</v>
      </c>
      <c r="AZ131" s="185">
        <f t="shared" si="70"/>
        <v>0</v>
      </c>
      <c r="BA131" s="185">
        <f t="shared" si="70"/>
        <v>0</v>
      </c>
      <c r="BB131" s="185">
        <f t="shared" si="70"/>
        <v>0</v>
      </c>
      <c r="BC131" s="185">
        <f t="shared" si="70"/>
        <v>0</v>
      </c>
      <c r="BD131" s="185">
        <f t="shared" si="70"/>
        <v>0</v>
      </c>
      <c r="BE131" s="185">
        <f t="shared" si="70"/>
        <v>0</v>
      </c>
      <c r="BF131" s="185">
        <f t="shared" si="70"/>
        <v>0</v>
      </c>
      <c r="BG131" s="185">
        <f t="shared" si="70"/>
        <v>0</v>
      </c>
      <c r="BH131" s="185">
        <f t="shared" si="70"/>
        <v>0</v>
      </c>
      <c r="BI131" s="185">
        <f t="shared" si="70"/>
        <v>0</v>
      </c>
      <c r="BJ131" s="185">
        <f t="shared" si="70"/>
        <v>0</v>
      </c>
      <c r="BK131" s="185">
        <f t="shared" si="70"/>
        <v>0</v>
      </c>
      <c r="BL131" s="185">
        <f t="shared" si="70"/>
        <v>0</v>
      </c>
      <c r="BM131" s="185">
        <f>BL130*(1+$D$52)</f>
        <v>0</v>
      </c>
    </row>
    <row r="132" spans="3:65">
      <c r="C132" s="172">
        <f t="shared" si="64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1935.6286784386166</v>
      </c>
      <c r="N132" s="190">
        <f>N90/(1+Fin_Assumptions!$E$7)^(N$123-Fin_Assumptions!$E$8)</f>
        <v>1715.055684404454</v>
      </c>
      <c r="O132" s="190">
        <f>O90/(1+Fin_Assumptions!$E$7)^(O$123-Fin_Assumptions!$E$8)</f>
        <v>1572.7035419703889</v>
      </c>
      <c r="P132" s="190">
        <f>P90/(1+Fin_Assumptions!$E$7)^(P$123-Fin_Assumptions!$E$8)</f>
        <v>1463.1952482399886</v>
      </c>
      <c r="Q132" s="190">
        <f>Q90/(1+Fin_Assumptions!$E$7)^(Q$123-Fin_Assumptions!$E$8)</f>
        <v>1367.9420637424219</v>
      </c>
      <c r="R132" s="190">
        <f>R90/(1+Fin_Assumptions!$E$7)^(R$123-Fin_Assumptions!$E$8)</f>
        <v>1283.6713963789198</v>
      </c>
      <c r="S132" s="190">
        <f>S90/(1+Fin_Assumptions!$E$7)^(S$123-Fin_Assumptions!$E$8)</f>
        <v>1216.7590957368391</v>
      </c>
      <c r="T132" s="190">
        <f>T90/(1+Fin_Assumptions!$E$7)^(T$123-Fin_Assumptions!$E$8)</f>
        <v>1159.2063787264512</v>
      </c>
      <c r="U132" s="190">
        <f>U90/(1+Fin_Assumptions!$E$7)^(U$123-Fin_Assumptions!$E$8)</f>
        <v>1103.7372808113143</v>
      </c>
      <c r="V132" s="190">
        <f>V90/(1+Fin_Assumptions!$E$7)^(V$123-Fin_Assumptions!$E$8)</f>
        <v>1050.2843992259307</v>
      </c>
      <c r="W132" s="190">
        <f>W90/(1+Fin_Assumptions!$E$7)^(W$123-Fin_Assumptions!$E$8)</f>
        <v>998.78237963292599</v>
      </c>
      <c r="X132" s="190">
        <f>X90/(1+Fin_Assumptions!$E$7)^(X$123-Fin_Assumptions!$E$8)</f>
        <v>949.1678562965551</v>
      </c>
      <c r="Y132" s="190">
        <f>Y90/(1+Fin_Assumptions!$E$7)^(Y$123-Fin_Assumptions!$E$8)</f>
        <v>901.37939395598971</v>
      </c>
      <c r="Z132" s="190">
        <f>Z90/(1+Fin_Assumptions!$E$7)^(Z$123-Fin_Assumptions!$E$8)</f>
        <v>855.35743135107577</v>
      </c>
      <c r="AA132" s="190">
        <f>AA90/(1+Fin_Assumptions!$E$7)^(AA$123-Fin_Assumptions!$E$8)</f>
        <v>811.04422635451783</v>
      </c>
      <c r="AB132" s="190">
        <f>AB90/(1+Fin_Assumptions!$E$7)^(AB$123-Fin_Assumptions!$E$8)</f>
        <v>768.38380266573336</v>
      </c>
      <c r="AC132" s="190">
        <f>AC90/(1+Fin_Assumptions!$E$7)^(AC$123-Fin_Assumptions!$E$8)</f>
        <v>727.32189802282971</v>
      </c>
      <c r="AD132" s="190">
        <f>AD90/(1+Fin_Assumptions!$E$7)^(AD$123-Fin_Assumptions!$E$8)</f>
        <v>687.80591389036761</v>
      </c>
      <c r="AE132" s="190">
        <f>AE90/(1+Fin_Assumptions!$E$7)^(AE$123-Fin_Assumptions!$E$8)</f>
        <v>649.78486658172403</v>
      </c>
      <c r="AF132" s="190">
        <f>AF90/(1+Fin_Assumptions!$E$7)^(AF$123-Fin_Assumptions!$E$8)</f>
        <v>613.20933977600646</v>
      </c>
      <c r="AG132" s="190">
        <f>AG90/(1+Fin_Assumptions!$E$7)^(AG$123-Fin_Assumptions!$E$8)</f>
        <v>578.03143839056668</v>
      </c>
      <c r="AH132" s="190">
        <f>AH90/(1+Fin_Assumptions!$E$7)^(AH$123-Fin_Assumptions!$E$8)</f>
        <v>544.20474377123639</v>
      </c>
      <c r="AI132" s="190">
        <f>AI90/(1+Fin_Assumptions!$E$7)^(AI$123-Fin_Assumptions!$E$8)</f>
        <v>511.68427016344367</v>
      </c>
      <c r="AJ132" s="190">
        <f>AJ90/(1+Fin_Assumptions!$E$7)^(AJ$123-Fin_Assumptions!$E$8)</f>
        <v>480.42642242838593</v>
      </c>
      <c r="AK132" s="190">
        <f>AK90/(1+Fin_Assumptions!$E$7)^(AK$123-Fin_Assumptions!$E$8)</f>
        <v>450.38895496942075</v>
      </c>
      <c r="AL132" s="190">
        <f>AL90/(1+Fin_Assumptions!$E$7)^(AL$123-Fin_Assumptions!$E$8)</f>
        <v>421.53093183479024</v>
      </c>
      <c r="AM132" s="190">
        <f>AM90/(1+Fin_Assumptions!$E$7)^(AM$123-Fin_Assumptions!$E$8)</f>
        <v>393.81268796373513</v>
      </c>
      <c r="AN132" s="190">
        <f>AN90/(1+Fin_Assumptions!$E$7)^(AN$123-Fin_Assumptions!$E$8)</f>
        <v>367.19579154395427</v>
      </c>
      <c r="AO132" s="190">
        <f>AO90/(1+Fin_Assumptions!$E$7)^(AO$123-Fin_Assumptions!$E$8)</f>
        <v>341.64300744925254</v>
      </c>
      <c r="AP132" s="190">
        <f>AP90/(1+Fin_Assumptions!$E$7)^(AP$123-Fin_Assumptions!$E$8)</f>
        <v>317.11826172708004</v>
      </c>
      <c r="AQ132" s="185">
        <f t="shared" ref="AQ132:BL132" si="71">AP131*(1+$D$53)</f>
        <v>0</v>
      </c>
      <c r="AR132" s="185">
        <f t="shared" si="71"/>
        <v>0</v>
      </c>
      <c r="AS132" s="185">
        <f t="shared" si="71"/>
        <v>0</v>
      </c>
      <c r="AT132" s="185">
        <f t="shared" si="71"/>
        <v>0</v>
      </c>
      <c r="AU132" s="185">
        <f t="shared" si="71"/>
        <v>0</v>
      </c>
      <c r="AV132" s="185">
        <f t="shared" si="71"/>
        <v>0</v>
      </c>
      <c r="AW132" s="185">
        <f t="shared" si="71"/>
        <v>0</v>
      </c>
      <c r="AX132" s="185">
        <f t="shared" si="71"/>
        <v>0</v>
      </c>
      <c r="AY132" s="185">
        <f t="shared" si="71"/>
        <v>0</v>
      </c>
      <c r="AZ132" s="185">
        <f t="shared" si="71"/>
        <v>0</v>
      </c>
      <c r="BA132" s="185">
        <f t="shared" si="71"/>
        <v>0</v>
      </c>
      <c r="BB132" s="185">
        <f t="shared" si="71"/>
        <v>0</v>
      </c>
      <c r="BC132" s="185">
        <f t="shared" si="71"/>
        <v>0</v>
      </c>
      <c r="BD132" s="185">
        <f t="shared" si="71"/>
        <v>0</v>
      </c>
      <c r="BE132" s="185">
        <f t="shared" si="71"/>
        <v>0</v>
      </c>
      <c r="BF132" s="185">
        <f t="shared" si="71"/>
        <v>0</v>
      </c>
      <c r="BG132" s="185">
        <f t="shared" si="71"/>
        <v>0</v>
      </c>
      <c r="BH132" s="185">
        <f t="shared" si="71"/>
        <v>0</v>
      </c>
      <c r="BI132" s="185">
        <f t="shared" si="71"/>
        <v>0</v>
      </c>
      <c r="BJ132" s="185">
        <f t="shared" si="71"/>
        <v>0</v>
      </c>
      <c r="BK132" s="185">
        <f t="shared" si="71"/>
        <v>0</v>
      </c>
      <c r="BL132" s="185">
        <f t="shared" si="71"/>
        <v>0</v>
      </c>
      <c r="BM132" s="185">
        <f>BL131*(1+$D$53)</f>
        <v>0</v>
      </c>
    </row>
    <row r="133" spans="3:65">
      <c r="C133" s="172">
        <f t="shared" si="64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1831.3918198193996</v>
      </c>
      <c r="O133" s="190">
        <f>O91/(1+Fin_Assumptions!$E$7)^(O$123-Fin_Assumptions!$E$8)</f>
        <v>1622.6970523534146</v>
      </c>
      <c r="P133" s="190">
        <f>P91/(1+Fin_Assumptions!$E$7)^(P$123-Fin_Assumptions!$E$8)</f>
        <v>1488.0108121196679</v>
      </c>
      <c r="Q133" s="190">
        <f>Q91/(1+Fin_Assumptions!$E$7)^(Q$123-Fin_Assumptions!$E$8)</f>
        <v>1384.3997241180109</v>
      </c>
      <c r="R133" s="190">
        <f>R91/(1+Fin_Assumptions!$E$7)^(R$123-Fin_Assumptions!$E$8)</f>
        <v>1294.2760837505261</v>
      </c>
      <c r="S133" s="190">
        <f>S91/(1+Fin_Assumptions!$E$7)^(S$123-Fin_Assumptions!$E$8)</f>
        <v>1214.5435335050247</v>
      </c>
      <c r="T133" s="190">
        <f>T91/(1+Fin_Assumptions!$E$7)^(T$123-Fin_Assumptions!$E$8)</f>
        <v>1151.234572749157</v>
      </c>
      <c r="U133" s="190">
        <f>U91/(1+Fin_Assumptions!$E$7)^(U$123-Fin_Assumptions!$E$8)</f>
        <v>1096.7811663105695</v>
      </c>
      <c r="V133" s="190">
        <f>V91/(1+Fin_Assumptions!$E$7)^(V$123-Fin_Assumptions!$E$8)</f>
        <v>1044.2991725758582</v>
      </c>
      <c r="W133" s="190">
        <f>W91/(1+Fin_Assumptions!$E$7)^(W$123-Fin_Assumptions!$E$8)</f>
        <v>993.72481853176862</v>
      </c>
      <c r="X133" s="190">
        <f>X91/(1+Fin_Assumptions!$E$7)^(X$123-Fin_Assumptions!$E$8)</f>
        <v>944.99626928187286</v>
      </c>
      <c r="Y133" s="190">
        <f>Y91/(1+Fin_Assumptions!$E$7)^(Y$123-Fin_Assumptions!$E$8)</f>
        <v>898.05357144182847</v>
      </c>
      <c r="Z133" s="190">
        <f>Z91/(1+Fin_Assumptions!$E$7)^(Z$123-Fin_Assumptions!$E$8)</f>
        <v>852.83859814289144</v>
      </c>
      <c r="AA133" s="190">
        <f>AA91/(1+Fin_Assumptions!$E$7)^(AA$123-Fin_Assumptions!$E$8)</f>
        <v>809.29499559890451</v>
      </c>
      <c r="AB133" s="190">
        <f>AB91/(1+Fin_Assumptions!$E$7)^(AB$123-Fin_Assumptions!$E$8)</f>
        <v>767.36813119320664</v>
      </c>
      <c r="AC133" s="190">
        <f>AC91/(1+Fin_Assumptions!$E$7)^(AC$123-Fin_Assumptions!$E$8)</f>
        <v>727.00504304311153</v>
      </c>
      <c r="AD133" s="190">
        <f>AD91/(1+Fin_Assumptions!$E$7)^(AD$123-Fin_Assumptions!$E$8)</f>
        <v>688.15439100075878</v>
      </c>
      <c r="AE133" s="190">
        <f>AE91/(1+Fin_Assumptions!$E$7)^(AE$123-Fin_Assumptions!$E$8)</f>
        <v>650.76640905027386</v>
      </c>
      <c r="AF133" s="190">
        <f>AF91/(1+Fin_Assumptions!$E$7)^(AF$123-Fin_Assumptions!$E$8)</f>
        <v>614.79285906227472</v>
      </c>
      <c r="AG133" s="190">
        <f>AG91/(1+Fin_Assumptions!$E$7)^(AG$123-Fin_Assumptions!$E$8)</f>
        <v>580.18698586783046</v>
      </c>
      <c r="AH133" s="190">
        <f>AH91/(1+Fin_Assumptions!$E$7)^(AH$123-Fin_Assumptions!$E$8)</f>
        <v>546.90347361501733</v>
      </c>
      <c r="AI133" s="190">
        <f>AI91/(1+Fin_Assumptions!$E$7)^(AI$123-Fin_Assumptions!$E$8)</f>
        <v>514.89840337223586</v>
      </c>
      <c r="AJ133" s="190">
        <f>AJ91/(1+Fin_Assumptions!$E$7)^(AJ$123-Fin_Assumptions!$E$8)</f>
        <v>484.12921194342994</v>
      </c>
      <c r="AK133" s="190">
        <f>AK91/(1+Fin_Assumptions!$E$7)^(AK$123-Fin_Assumptions!$E$8)</f>
        <v>454.55465186131642</v>
      </c>
      <c r="AL133" s="190">
        <f>AL91/(1+Fin_Assumptions!$E$7)^(AL$123-Fin_Assumptions!$E$8)</f>
        <v>426.13475252565729</v>
      </c>
      <c r="AM133" s="190">
        <f>AM91/(1+Fin_Assumptions!$E$7)^(AM$123-Fin_Assumptions!$E$8)</f>
        <v>398.83078245452094</v>
      </c>
      <c r="AN133" s="190">
        <f>AN91/(1+Fin_Assumptions!$E$7)^(AN$123-Fin_Assumptions!$E$8)</f>
        <v>372.60521261735693</v>
      </c>
      <c r="AO133" s="190">
        <f>AO91/(1+Fin_Assumptions!$E$7)^(AO$123-Fin_Assumptions!$E$8)</f>
        <v>347.4216808195701</v>
      </c>
      <c r="AP133" s="190">
        <f>AP91/(1+Fin_Assumptions!$E$7)^(AP$123-Fin_Assumptions!$E$8)</f>
        <v>323.24495710911276</v>
      </c>
      <c r="AQ133" s="190">
        <f>AQ91/(1+Fin_Assumptions!$E$7)^(AQ$123-Fin_Assumptions!$E$8)</f>
        <v>300.04091017642941</v>
      </c>
      <c r="AR133" s="185">
        <f t="shared" ref="AR133:BL133" si="72">AQ132*(1+$D$54)</f>
        <v>0</v>
      </c>
      <c r="AS133" s="185">
        <f t="shared" si="72"/>
        <v>0</v>
      </c>
      <c r="AT133" s="185">
        <f t="shared" si="72"/>
        <v>0</v>
      </c>
      <c r="AU133" s="185">
        <f t="shared" si="72"/>
        <v>0</v>
      </c>
      <c r="AV133" s="185">
        <f t="shared" si="72"/>
        <v>0</v>
      </c>
      <c r="AW133" s="185">
        <f t="shared" si="72"/>
        <v>0</v>
      </c>
      <c r="AX133" s="185">
        <f t="shared" si="72"/>
        <v>0</v>
      </c>
      <c r="AY133" s="185">
        <f t="shared" si="72"/>
        <v>0</v>
      </c>
      <c r="AZ133" s="185">
        <f t="shared" si="72"/>
        <v>0</v>
      </c>
      <c r="BA133" s="185">
        <f t="shared" si="72"/>
        <v>0</v>
      </c>
      <c r="BB133" s="185">
        <f t="shared" si="72"/>
        <v>0</v>
      </c>
      <c r="BC133" s="185">
        <f t="shared" si="72"/>
        <v>0</v>
      </c>
      <c r="BD133" s="185">
        <f t="shared" si="72"/>
        <v>0</v>
      </c>
      <c r="BE133" s="185">
        <f t="shared" si="72"/>
        <v>0</v>
      </c>
      <c r="BF133" s="185">
        <f t="shared" si="72"/>
        <v>0</v>
      </c>
      <c r="BG133" s="185">
        <f t="shared" si="72"/>
        <v>0</v>
      </c>
      <c r="BH133" s="185">
        <f t="shared" si="72"/>
        <v>0</v>
      </c>
      <c r="BI133" s="185">
        <f t="shared" si="72"/>
        <v>0</v>
      </c>
      <c r="BJ133" s="185">
        <f t="shared" si="72"/>
        <v>0</v>
      </c>
      <c r="BK133" s="185">
        <f t="shared" si="72"/>
        <v>0</v>
      </c>
      <c r="BL133" s="185">
        <f t="shared" si="72"/>
        <v>0</v>
      </c>
      <c r="BM133" s="185">
        <f>BL132*(1+$D$54)</f>
        <v>0</v>
      </c>
    </row>
    <row r="134" spans="3:65">
      <c r="C134" s="172">
        <f t="shared" si="64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1726.9922817574325</v>
      </c>
      <c r="P134" s="190">
        <f>P92/(1+Fin_Assumptions!$E$7)^(P$123-Fin_Assumptions!$E$8)</f>
        <v>1530.1942788634044</v>
      </c>
      <c r="Q134" s="190">
        <f>Q92/(1+Fin_Assumptions!$E$7)^(Q$123-Fin_Assumptions!$E$8)</f>
        <v>1403.1859047812566</v>
      </c>
      <c r="R134" s="190">
        <f>R92/(1+Fin_Assumptions!$E$7)^(R$123-Fin_Assumptions!$E$8)</f>
        <v>1305.4812261063253</v>
      </c>
      <c r="S134" s="190">
        <f>S92/(1+Fin_Assumptions!$E$7)^(S$123-Fin_Assumptions!$E$8)</f>
        <v>1220.4951353997078</v>
      </c>
      <c r="T134" s="190">
        <f>T92/(1+Fin_Assumptions!$E$7)^(T$123-Fin_Assumptions!$E$8)</f>
        <v>1145.3077847800043</v>
      </c>
      <c r="U134" s="190">
        <f>U92/(1+Fin_Assumptions!$E$7)^(U$123-Fin_Assumptions!$E$8)</f>
        <v>1085.6077875384258</v>
      </c>
      <c r="V134" s="190">
        <f>V92/(1+Fin_Assumptions!$E$7)^(V$123-Fin_Assumptions!$E$8)</f>
        <v>1034.2585286757785</v>
      </c>
      <c r="W134" s="190">
        <f>W92/(1+Fin_Assumptions!$E$7)^(W$123-Fin_Assumptions!$E$8)</f>
        <v>984.76830100837174</v>
      </c>
      <c r="X134" s="190">
        <f>X92/(1+Fin_Assumptions!$E$7)^(X$123-Fin_Assumptions!$E$8)</f>
        <v>937.07696694004392</v>
      </c>
      <c r="Y134" s="190">
        <f>Y92/(1+Fin_Assumptions!$E$7)^(Y$123-Fin_Assumptions!$E$8)</f>
        <v>891.12621650800054</v>
      </c>
      <c r="Z134" s="190">
        <f>Z92/(1+Fin_Assumptions!$E$7)^(Z$123-Fin_Assumptions!$E$8)</f>
        <v>846.85951400486124</v>
      </c>
      <c r="AA134" s="190">
        <f>AA92/(1+Fin_Assumptions!$E$7)^(AA$123-Fin_Assumptions!$E$8)</f>
        <v>804.22204611727784</v>
      </c>
      <c r="AB134" s="190">
        <f>AB92/(1+Fin_Assumptions!$E$7)^(AB$123-Fin_Assumptions!$E$8)</f>
        <v>763.16067153890128</v>
      </c>
      <c r="AC134" s="190">
        <f>AC92/(1+Fin_Assumptions!$E$7)^(AC$123-Fin_Assumptions!$E$8)</f>
        <v>723.62387201662818</v>
      </c>
      <c r="AD134" s="190">
        <f>AD92/(1+Fin_Assumptions!$E$7)^(AD$123-Fin_Assumptions!$E$8)</f>
        <v>685.56170479018351</v>
      </c>
      <c r="AE134" s="190">
        <f>AE92/(1+Fin_Assumptions!$E$7)^(AE$123-Fin_Assumptions!$E$8)</f>
        <v>648.92575638619655</v>
      </c>
      <c r="AF134" s="190">
        <f>AF92/(1+Fin_Assumptions!$E$7)^(AF$123-Fin_Assumptions!$E$8)</f>
        <v>613.66909772898964</v>
      </c>
      <c r="AG134" s="190">
        <f>AG92/(1+Fin_Assumptions!$E$7)^(AG$123-Fin_Assumptions!$E$8)</f>
        <v>579.74624053133323</v>
      </c>
      <c r="AH134" s="190">
        <f>AH92/(1+Fin_Assumptions!$E$7)^(AH$123-Fin_Assumptions!$E$8)</f>
        <v>547.11309492944054</v>
      </c>
      <c r="AI134" s="190">
        <f>AI92/(1+Fin_Assumptions!$E$7)^(AI$123-Fin_Assumptions!$E$8)</f>
        <v>515.72692832744315</v>
      </c>
      <c r="AJ134" s="190">
        <f>AJ92/(1+Fin_Assumptions!$E$7)^(AJ$123-Fin_Assumptions!$E$8)</f>
        <v>485.54632541755393</v>
      </c>
      <c r="AK134" s="190">
        <f>AK92/(1+Fin_Assumptions!$E$7)^(AK$123-Fin_Assumptions!$E$8)</f>
        <v>456.53114934305086</v>
      </c>
      <c r="AL134" s="190">
        <f>AL92/(1+Fin_Assumptions!$E$7)^(AL$123-Fin_Assumptions!$E$8)</f>
        <v>428.64250397211197</v>
      </c>
      <c r="AM134" s="190">
        <f>AM92/(1+Fin_Assumptions!$E$7)^(AM$123-Fin_Assumptions!$E$8)</f>
        <v>401.84269725142525</v>
      </c>
      <c r="AN134" s="190">
        <f>AN92/(1+Fin_Assumptions!$E$7)^(AN$123-Fin_Assumptions!$E$8)</f>
        <v>376.09520560933731</v>
      </c>
      <c r="AO134" s="190">
        <f>AO92/(1+Fin_Assumptions!$E$7)^(AO$123-Fin_Assumptions!$E$8)</f>
        <v>351.36463937914669</v>
      </c>
      <c r="AP134" s="190">
        <f>AP92/(1+Fin_Assumptions!$E$7)^(AP$123-Fin_Assumptions!$E$8)</f>
        <v>327.61670921395705</v>
      </c>
      <c r="AQ134" s="190">
        <f>AQ92/(1+Fin_Assumptions!$E$7)^(AQ$123-Fin_Assumptions!$E$8)</f>
        <v>304.81819346528505</v>
      </c>
      <c r="AR134" s="190">
        <f>AR92/(1+Fin_Assumptions!$E$7)^(AR$123-Fin_Assumptions!$E$8)</f>
        <v>282.93690649839601</v>
      </c>
      <c r="AS134" s="185">
        <f t="shared" ref="AS134:BL134" si="73">AR133*(1+$D$55)</f>
        <v>0</v>
      </c>
      <c r="AT134" s="185">
        <f t="shared" si="73"/>
        <v>0</v>
      </c>
      <c r="AU134" s="185">
        <f t="shared" si="73"/>
        <v>0</v>
      </c>
      <c r="AV134" s="185">
        <f t="shared" si="73"/>
        <v>0</v>
      </c>
      <c r="AW134" s="185">
        <f t="shared" si="73"/>
        <v>0</v>
      </c>
      <c r="AX134" s="185">
        <f t="shared" si="73"/>
        <v>0</v>
      </c>
      <c r="AY134" s="185">
        <f t="shared" si="73"/>
        <v>0</v>
      </c>
      <c r="AZ134" s="185">
        <f t="shared" si="73"/>
        <v>0</v>
      </c>
      <c r="BA134" s="185">
        <f t="shared" si="73"/>
        <v>0</v>
      </c>
      <c r="BB134" s="185">
        <f t="shared" si="73"/>
        <v>0</v>
      </c>
      <c r="BC134" s="185">
        <f t="shared" si="73"/>
        <v>0</v>
      </c>
      <c r="BD134" s="185">
        <f t="shared" si="73"/>
        <v>0</v>
      </c>
      <c r="BE134" s="185">
        <f t="shared" si="73"/>
        <v>0</v>
      </c>
      <c r="BF134" s="185">
        <f t="shared" si="73"/>
        <v>0</v>
      </c>
      <c r="BG134" s="185">
        <f t="shared" si="73"/>
        <v>0</v>
      </c>
      <c r="BH134" s="185">
        <f t="shared" si="73"/>
        <v>0</v>
      </c>
      <c r="BI134" s="185">
        <f t="shared" si="73"/>
        <v>0</v>
      </c>
      <c r="BJ134" s="185">
        <f t="shared" si="73"/>
        <v>0</v>
      </c>
      <c r="BK134" s="185">
        <f t="shared" si="73"/>
        <v>0</v>
      </c>
      <c r="BL134" s="185">
        <f t="shared" si="73"/>
        <v>0</v>
      </c>
      <c r="BM134" s="185">
        <f>BL133*(1+$D$55)</f>
        <v>0</v>
      </c>
    </row>
    <row r="135" spans="3:65">
      <c r="C135" s="172">
        <f t="shared" si="64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1711.6033019406023</v>
      </c>
      <c r="Q135" s="190">
        <f>Q93/(1+Fin_Assumptions!$E$7)^(Q$123-Fin_Assumptions!$E$8)</f>
        <v>1516.5589377434687</v>
      </c>
      <c r="R135" s="190">
        <f>R93/(1+Fin_Assumptions!$E$7)^(R$123-Fin_Assumptions!$E$8)</f>
        <v>1390.6823170142254</v>
      </c>
      <c r="S135" s="190">
        <f>S93/(1+Fin_Assumptions!$E$7)^(S$123-Fin_Assumptions!$E$8)</f>
        <v>1293.8482706773891</v>
      </c>
      <c r="T135" s="190">
        <f>T93/(1+Fin_Assumptions!$E$7)^(T$123-Fin_Assumptions!$E$8)</f>
        <v>1209.6194788008881</v>
      </c>
      <c r="U135" s="190">
        <f>U93/(1+Fin_Assumptions!$E$7)^(U$123-Fin_Assumptions!$E$8)</f>
        <v>1135.1021118478113</v>
      </c>
      <c r="V135" s="190">
        <f>V93/(1+Fin_Assumptions!$E$7)^(V$123-Fin_Assumptions!$E$8)</f>
        <v>1075.9340926945661</v>
      </c>
      <c r="W135" s="190">
        <f>W93/(1+Fin_Assumptions!$E$7)^(W$123-Fin_Assumptions!$E$8)</f>
        <v>1025.0423996917045</v>
      </c>
      <c r="X135" s="190">
        <f>X93/(1+Fin_Assumptions!$E$7)^(X$123-Fin_Assumptions!$E$8)</f>
        <v>975.99317232450142</v>
      </c>
      <c r="Y135" s="190">
        <f>Y93/(1+Fin_Assumptions!$E$7)^(Y$123-Fin_Assumptions!$E$8)</f>
        <v>928.72680887426372</v>
      </c>
      <c r="Z135" s="190">
        <f>Z93/(1+Fin_Assumptions!$E$7)^(Z$123-Fin_Assumptions!$E$8)</f>
        <v>883.18551896988822</v>
      </c>
      <c r="AA135" s="190">
        <f>AA93/(1+Fin_Assumptions!$E$7)^(AA$123-Fin_Assumptions!$E$8)</f>
        <v>839.31327068555152</v>
      </c>
      <c r="AB135" s="190">
        <f>AB93/(1+Fin_Assumptions!$E$7)^(AB$123-Fin_Assumptions!$E$8)</f>
        <v>797.05573914145589</v>
      </c>
      <c r="AC135" s="190">
        <f>AC93/(1+Fin_Assumptions!$E$7)^(AC$123-Fin_Assumptions!$E$8)</f>
        <v>756.36025656578977</v>
      </c>
      <c r="AD135" s="190">
        <f>AD93/(1+Fin_Assumptions!$E$7)^(AD$123-Fin_Assumptions!$E$8)</f>
        <v>717.1757637771932</v>
      </c>
      <c r="AE135" s="190">
        <f>AE93/(1+Fin_Assumptions!$E$7)^(AE$123-Fin_Assumptions!$E$8)</f>
        <v>679.45276304814411</v>
      </c>
      <c r="AF135" s="190">
        <f>AF93/(1+Fin_Assumptions!$E$7)^(AF$123-Fin_Assumptions!$E$8)</f>
        <v>643.14327231076913</v>
      </c>
      <c r="AG135" s="190">
        <f>AG93/(1+Fin_Assumptions!$E$7)^(AG$123-Fin_Assumptions!$E$8)</f>
        <v>608.20078066763381</v>
      </c>
      <c r="AH135" s="190">
        <f>AH93/(1+Fin_Assumptions!$E$7)^(AH$123-Fin_Assumptions!$E$8)</f>
        <v>574.58020517109333</v>
      </c>
      <c r="AI135" s="190">
        <f>AI93/(1+Fin_Assumptions!$E$7)^(AI$123-Fin_Assumptions!$E$8)</f>
        <v>542.23784883579572</v>
      </c>
      <c r="AJ135" s="190">
        <f>AJ93/(1+Fin_Assumptions!$E$7)^(AJ$123-Fin_Assumptions!$E$8)</f>
        <v>511.13135984988691</v>
      </c>
      <c r="AK135" s="190">
        <f>AK93/(1+Fin_Assumptions!$E$7)^(AK$123-Fin_Assumptions!$E$8)</f>
        <v>481.21969195143151</v>
      </c>
      <c r="AL135" s="190">
        <f>AL93/(1+Fin_Assumptions!$E$7)^(AL$123-Fin_Assumptions!$E$8)</f>
        <v>452.46306593746368</v>
      </c>
      <c r="AM135" s="190">
        <f>AM93/(1+Fin_Assumptions!$E$7)^(AM$123-Fin_Assumptions!$E$8)</f>
        <v>424.82293227399765</v>
      </c>
      <c r="AN135" s="190">
        <f>AN93/(1+Fin_Assumptions!$E$7)^(AN$123-Fin_Assumptions!$E$8)</f>
        <v>398.2619347761871</v>
      </c>
      <c r="AO135" s="190">
        <f>AO93/(1+Fin_Assumptions!$E$7)^(AO$123-Fin_Assumptions!$E$8)</f>
        <v>372.74387532867195</v>
      </c>
      <c r="AP135" s="190">
        <f>AP93/(1+Fin_Assumptions!$E$7)^(AP$123-Fin_Assumptions!$E$8)</f>
        <v>348.23367961698085</v>
      </c>
      <c r="AQ135" s="190">
        <f>AQ93/(1+Fin_Assumptions!$E$7)^(AQ$123-Fin_Assumptions!$E$8)</f>
        <v>324.69736384165503</v>
      </c>
      <c r="AR135" s="190">
        <f>AR93/(1+Fin_Assumptions!$E$7)^(AR$123-Fin_Assumptions!$E$8)</f>
        <v>302.10200238754237</v>
      </c>
      <c r="AS135" s="190">
        <f>AS93/(1+Fin_Assumptions!$E$7)^(AS$123-Fin_Assumptions!$E$8)</f>
        <v>280.4156964214701</v>
      </c>
      <c r="AT135" s="185">
        <f t="shared" ref="AT135:BL135" si="74">AS134*(1+$D$56)</f>
        <v>0</v>
      </c>
      <c r="AU135" s="185">
        <f t="shared" si="74"/>
        <v>0</v>
      </c>
      <c r="AV135" s="185">
        <f t="shared" si="74"/>
        <v>0</v>
      </c>
      <c r="AW135" s="185">
        <f t="shared" si="74"/>
        <v>0</v>
      </c>
      <c r="AX135" s="185">
        <f t="shared" si="74"/>
        <v>0</v>
      </c>
      <c r="AY135" s="185">
        <f t="shared" si="74"/>
        <v>0</v>
      </c>
      <c r="AZ135" s="185">
        <f t="shared" si="74"/>
        <v>0</v>
      </c>
      <c r="BA135" s="185">
        <f t="shared" si="74"/>
        <v>0</v>
      </c>
      <c r="BB135" s="185">
        <f t="shared" si="74"/>
        <v>0</v>
      </c>
      <c r="BC135" s="185">
        <f t="shared" si="74"/>
        <v>0</v>
      </c>
      <c r="BD135" s="185">
        <f t="shared" si="74"/>
        <v>0</v>
      </c>
      <c r="BE135" s="185">
        <f t="shared" si="74"/>
        <v>0</v>
      </c>
      <c r="BF135" s="185">
        <f t="shared" si="74"/>
        <v>0</v>
      </c>
      <c r="BG135" s="185">
        <f t="shared" si="74"/>
        <v>0</v>
      </c>
      <c r="BH135" s="185">
        <f t="shared" si="74"/>
        <v>0</v>
      </c>
      <c r="BI135" s="185">
        <f t="shared" si="74"/>
        <v>0</v>
      </c>
      <c r="BJ135" s="185">
        <f t="shared" si="74"/>
        <v>0</v>
      </c>
      <c r="BK135" s="185">
        <f t="shared" si="74"/>
        <v>0</v>
      </c>
      <c r="BL135" s="185">
        <f t="shared" si="74"/>
        <v>0</v>
      </c>
      <c r="BM135" s="185">
        <f>BL134*(1+$D$56)</f>
        <v>0</v>
      </c>
    </row>
    <row r="136" spans="3:65">
      <c r="C136" s="172">
        <f t="shared" si="64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1696.214322123772</v>
      </c>
      <c r="R136" s="190">
        <f>R94/(1+Fin_Assumptions!$E$7)^(R$123-Fin_Assumptions!$E$8)</f>
        <v>1502.9235966235333</v>
      </c>
      <c r="S136" s="190">
        <f>S94/(1+Fin_Assumptions!$E$7)^(S$123-Fin_Assumptions!$E$8)</f>
        <v>1378.178729247194</v>
      </c>
      <c r="T136" s="190">
        <f>T94/(1+Fin_Assumptions!$E$7)^(T$123-Fin_Assumptions!$E$8)</f>
        <v>1282.2153152484523</v>
      </c>
      <c r="U136" s="190">
        <f>U94/(1+Fin_Assumptions!$E$7)^(U$123-Fin_Assumptions!$E$8)</f>
        <v>1198.7438222020685</v>
      </c>
      <c r="V136" s="190">
        <f>V94/(1+Fin_Assumptions!$E$7)^(V$123-Fin_Assumptions!$E$8)</f>
        <v>1124.8964389156183</v>
      </c>
      <c r="W136" s="190">
        <f>W94/(1+Fin_Assumptions!$E$7)^(W$123-Fin_Assumptions!$E$8)</f>
        <v>1066.2603978507059</v>
      </c>
      <c r="X136" s="190">
        <f>X94/(1+Fin_Assumptions!$E$7)^(X$123-Fin_Assumptions!$E$8)</f>
        <v>1015.8262707076308</v>
      </c>
      <c r="Y136" s="190">
        <f>Y94/(1+Fin_Assumptions!$E$7)^(Y$123-Fin_Assumptions!$E$8)</f>
        <v>967.21804364063098</v>
      </c>
      <c r="Z136" s="190">
        <f>Z94/(1+Fin_Assumptions!$E$7)^(Z$123-Fin_Assumptions!$E$8)</f>
        <v>920.37665080848365</v>
      </c>
      <c r="AA136" s="190">
        <f>AA94/(1+Fin_Assumptions!$E$7)^(AA$123-Fin_Assumptions!$E$8)</f>
        <v>875.2448214317759</v>
      </c>
      <c r="AB136" s="190">
        <f>AB94/(1+Fin_Assumptions!$E$7)^(AB$123-Fin_Assumptions!$E$8)</f>
        <v>831.76702736624168</v>
      </c>
      <c r="AC136" s="190">
        <f>AC94/(1+Fin_Assumptions!$E$7)^(AC$123-Fin_Assumptions!$E$8)</f>
        <v>789.88943216563393</v>
      </c>
      <c r="AD136" s="190">
        <f>AD94/(1+Fin_Assumptions!$E$7)^(AD$123-Fin_Assumptions!$E$8)</f>
        <v>749.55984159267871</v>
      </c>
      <c r="AE136" s="190">
        <f>AE94/(1+Fin_Assumptions!$E$7)^(AE$123-Fin_Assumptions!$E$8)</f>
        <v>710.72765553775832</v>
      </c>
      <c r="AF136" s="190">
        <f>AF94/(1+Fin_Assumptions!$E$7)^(AF$123-Fin_Assumptions!$E$8)</f>
        <v>673.34382130610447</v>
      </c>
      <c r="AG136" s="190">
        <f>AG94/(1+Fin_Assumptions!$E$7)^(AG$123-Fin_Assumptions!$E$8)</f>
        <v>637.3607882353416</v>
      </c>
      <c r="AH136" s="190">
        <f>AH94/(1+Fin_Assumptions!$E$7)^(AH$123-Fin_Assumptions!$E$8)</f>
        <v>602.73246360627786</v>
      </c>
      <c r="AI136" s="190">
        <f>AI94/(1+Fin_Assumptions!$E$7)^(AI$123-Fin_Assumptions!$E$8)</f>
        <v>569.41416981085376</v>
      </c>
      <c r="AJ136" s="190">
        <f>AJ94/(1+Fin_Assumptions!$E$7)^(AJ$123-Fin_Assumptions!$E$8)</f>
        <v>537.36260274215056</v>
      </c>
      <c r="AK136" s="190">
        <f>AK94/(1+Fin_Assumptions!$E$7)^(AK$123-Fin_Assumptions!$E$8)</f>
        <v>506.535791372331</v>
      </c>
      <c r="AL136" s="190">
        <f>AL94/(1+Fin_Assumptions!$E$7)^(AL$123-Fin_Assumptions!$E$8)</f>
        <v>476.89305848530904</v>
      </c>
      <c r="AM136" s="190">
        <f>AM94/(1+Fin_Assumptions!$E$7)^(AM$123-Fin_Assumptions!$E$8)</f>
        <v>448.39498253187651</v>
      </c>
      <c r="AN136" s="190">
        <f>AN94/(1+Fin_Assumptions!$E$7)^(AN$123-Fin_Assumptions!$E$8)</f>
        <v>421.00336057588351</v>
      </c>
      <c r="AO136" s="190">
        <f>AO94/(1+Fin_Assumptions!$E$7)^(AO$123-Fin_Assumptions!$E$8)</f>
        <v>394.6811723009489</v>
      </c>
      <c r="AP136" s="190">
        <f>AP94/(1+Fin_Assumptions!$E$7)^(AP$123-Fin_Assumptions!$E$8)</f>
        <v>369.39254504800675</v>
      </c>
      <c r="AQ136" s="190">
        <f>AQ94/(1+Fin_Assumptions!$E$7)^(AQ$123-Fin_Assumptions!$E$8)</f>
        <v>345.10271985481501</v>
      </c>
      <c r="AR136" s="190">
        <f>AR94/(1+Fin_Assumptions!$E$7)^(AR$123-Fin_Assumptions!$E$8)</f>
        <v>321.7780184693529</v>
      </c>
      <c r="AS136" s="190">
        <f>AS94/(1+Fin_Assumptions!$E$7)^(AS$123-Fin_Assumptions!$E$8)</f>
        <v>299.38581130979975</v>
      </c>
      <c r="AT136" s="190">
        <f>AT94/(1+Fin_Assumptions!$E$7)^(AT$123-Fin_Assumptions!$E$8)</f>
        <v>277.89448634454402</v>
      </c>
      <c r="AU136" s="185">
        <f t="shared" ref="AU136:BL136" si="75">AT135*(1+$D$57)</f>
        <v>0</v>
      </c>
      <c r="AV136" s="185">
        <f t="shared" si="75"/>
        <v>0</v>
      </c>
      <c r="AW136" s="185">
        <f t="shared" si="75"/>
        <v>0</v>
      </c>
      <c r="AX136" s="185">
        <f t="shared" si="75"/>
        <v>0</v>
      </c>
      <c r="AY136" s="185">
        <f t="shared" si="75"/>
        <v>0</v>
      </c>
      <c r="AZ136" s="185">
        <f t="shared" si="75"/>
        <v>0</v>
      </c>
      <c r="BA136" s="185">
        <f t="shared" si="75"/>
        <v>0</v>
      </c>
      <c r="BB136" s="185">
        <f t="shared" si="75"/>
        <v>0</v>
      </c>
      <c r="BC136" s="185">
        <f t="shared" si="75"/>
        <v>0</v>
      </c>
      <c r="BD136" s="185">
        <f t="shared" si="75"/>
        <v>0</v>
      </c>
      <c r="BE136" s="185">
        <f t="shared" si="75"/>
        <v>0</v>
      </c>
      <c r="BF136" s="185">
        <f t="shared" si="75"/>
        <v>0</v>
      </c>
      <c r="BG136" s="185">
        <f t="shared" si="75"/>
        <v>0</v>
      </c>
      <c r="BH136" s="185">
        <f t="shared" si="75"/>
        <v>0</v>
      </c>
      <c r="BI136" s="185">
        <f t="shared" si="75"/>
        <v>0</v>
      </c>
      <c r="BJ136" s="185">
        <f t="shared" si="75"/>
        <v>0</v>
      </c>
      <c r="BK136" s="185">
        <f t="shared" si="75"/>
        <v>0</v>
      </c>
      <c r="BL136" s="185">
        <f t="shared" si="75"/>
        <v>0</v>
      </c>
      <c r="BM136" s="185">
        <f>BL135*(1+$D$57)</f>
        <v>0</v>
      </c>
    </row>
    <row r="137" spans="3:65">
      <c r="C137" s="172">
        <f t="shared" si="64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1680.8253423069414</v>
      </c>
      <c r="S137" s="190">
        <f>S95/(1+Fin_Assumptions!$E$7)^(S$123-Fin_Assumptions!$E$8)</f>
        <v>1489.2882555035976</v>
      </c>
      <c r="T137" s="190">
        <f>T95/(1+Fin_Assumptions!$E$7)^(T$123-Fin_Assumptions!$E$8)</f>
        <v>1365.6751414801624</v>
      </c>
      <c r="U137" s="190">
        <f>U95/(1+Fin_Assumptions!$E$7)^(U$123-Fin_Assumptions!$E$8)</f>
        <v>1270.5823598195161</v>
      </c>
      <c r="V137" s="190">
        <f>V95/(1+Fin_Assumptions!$E$7)^(V$123-Fin_Assumptions!$E$8)</f>
        <v>1187.8681656032491</v>
      </c>
      <c r="W137" s="190">
        <f>W95/(1+Fin_Assumptions!$E$7)^(W$123-Fin_Assumptions!$E$8)</f>
        <v>1114.6907659834253</v>
      </c>
      <c r="X137" s="190">
        <f>X95/(1+Fin_Assumptions!$E$7)^(X$123-Fin_Assumptions!$E$8)</f>
        <v>1056.5867030068462</v>
      </c>
      <c r="Y137" s="190">
        <f>Y95/(1+Fin_Assumptions!$E$7)^(Y$123-Fin_Assumptions!$E$8)</f>
        <v>1006.6101417235571</v>
      </c>
      <c r="Z137" s="190">
        <f>Z95/(1+Fin_Assumptions!$E$7)^(Z$123-Fin_Assumptions!$E$8)</f>
        <v>958.44291495676089</v>
      </c>
      <c r="AA137" s="190">
        <f>AA95/(1+Fin_Assumptions!$E$7)^(AA$123-Fin_Assumptions!$E$8)</f>
        <v>912.02649274270334</v>
      </c>
      <c r="AB137" s="190">
        <f>AB95/(1+Fin_Assumptions!$E$7)^(AB$123-Fin_Assumptions!$E$8)</f>
        <v>867.3041238936637</v>
      </c>
      <c r="AC137" s="190">
        <f>AC95/(1+Fin_Assumptions!$E$7)^(AC$123-Fin_Assumptions!$E$8)</f>
        <v>824.22078404693195</v>
      </c>
      <c r="AD137" s="190">
        <f>AD95/(1+Fin_Assumptions!$E$7)^(AD$123-Fin_Assumptions!$E$8)</f>
        <v>782.72312518981198</v>
      </c>
      <c r="AE137" s="190">
        <f>AE95/(1+Fin_Assumptions!$E$7)^(AE$123-Fin_Assumptions!$E$8)</f>
        <v>742.75942661956731</v>
      </c>
      <c r="AF137" s="190">
        <f>AF95/(1+Fin_Assumptions!$E$7)^(AF$123-Fin_Assumptions!$E$8)</f>
        <v>704.27954729832334</v>
      </c>
      <c r="AG137" s="190">
        <f>AG95/(1+Fin_Assumptions!$E$7)^(AG$123-Fin_Assumptions!$E$8)</f>
        <v>667.23487956406507</v>
      </c>
      <c r="AH137" s="190">
        <f>AH95/(1+Fin_Assumptions!$E$7)^(AH$123-Fin_Assumptions!$E$8)</f>
        <v>631.57830415991407</v>
      </c>
      <c r="AI137" s="190">
        <f>AI95/(1+Fin_Assumptions!$E$7)^(AI$123-Fin_Assumptions!$E$8)</f>
        <v>597.26414654492214</v>
      </c>
      <c r="AJ137" s="190">
        <f>AJ95/(1+Fin_Assumptions!$E$7)^(AJ$123-Fin_Assumptions!$E$8)</f>
        <v>564.24813445061386</v>
      </c>
      <c r="AK137" s="190">
        <f>AK95/(1+Fin_Assumptions!$E$7)^(AK$123-Fin_Assumptions!$E$8)</f>
        <v>532.48735664850585</v>
      </c>
      <c r="AL137" s="190">
        <f>AL95/(1+Fin_Assumptions!$E$7)^(AL$123-Fin_Assumptions!$E$8)</f>
        <v>501.94022289477499</v>
      </c>
      <c r="AM137" s="190">
        <f>AM95/(1+Fin_Assumptions!$E$7)^(AM$123-Fin_Assumptions!$E$8)</f>
        <v>472.56642501918645</v>
      </c>
      <c r="AN137" s="190">
        <f>AN95/(1+Fin_Assumptions!$E$7)^(AN$123-Fin_Assumptions!$E$8)</f>
        <v>444.32689912628933</v>
      </c>
      <c r="AO137" s="190">
        <f>AO95/(1+Fin_Assumptions!$E$7)^(AO$123-Fin_Assumptions!$E$8)</f>
        <v>417.18378887776913</v>
      </c>
      <c r="AP137" s="190">
        <f>AP95/(1+Fin_Assumptions!$E$7)^(AP$123-Fin_Assumptions!$E$8)</f>
        <v>391.10040982571076</v>
      </c>
      <c r="AQ137" s="190">
        <f>AQ95/(1+Fin_Assumptions!$E$7)^(AQ$123-Fin_Assumptions!$E$8)</f>
        <v>366.04121476734167</v>
      </c>
      <c r="AR137" s="190">
        <f>AR95/(1+Fin_Assumptions!$E$7)^(AR$123-Fin_Assumptions!$E$8)</f>
        <v>341.97176009264899</v>
      </c>
      <c r="AS137" s="190">
        <f>AS95/(1+Fin_Assumptions!$E$7)^(AS$123-Fin_Assumptions!$E$8)</f>
        <v>318.85867309705083</v>
      </c>
      <c r="AT137" s="190">
        <f>AT95/(1+Fin_Assumptions!$E$7)^(AT$123-Fin_Assumptions!$E$8)</f>
        <v>296.66962023205707</v>
      </c>
      <c r="AU137" s="190">
        <f>AU95/(1+Fin_Assumptions!$E$7)^(AU$123-Fin_Assumptions!$E$8)</f>
        <v>275.37327626761805</v>
      </c>
      <c r="AV137" s="185">
        <f t="shared" ref="AV137:BL137" si="76">AU136*(1+$D$58)</f>
        <v>0</v>
      </c>
      <c r="AW137" s="185">
        <f t="shared" si="76"/>
        <v>0</v>
      </c>
      <c r="AX137" s="185">
        <f t="shared" si="76"/>
        <v>0</v>
      </c>
      <c r="AY137" s="185">
        <f t="shared" si="76"/>
        <v>0</v>
      </c>
      <c r="AZ137" s="185">
        <f t="shared" si="76"/>
        <v>0</v>
      </c>
      <c r="BA137" s="185">
        <f t="shared" si="76"/>
        <v>0</v>
      </c>
      <c r="BB137" s="185">
        <f t="shared" si="76"/>
        <v>0</v>
      </c>
      <c r="BC137" s="185">
        <f t="shared" si="76"/>
        <v>0</v>
      </c>
      <c r="BD137" s="185">
        <f t="shared" si="76"/>
        <v>0</v>
      </c>
      <c r="BE137" s="185">
        <f t="shared" si="76"/>
        <v>0</v>
      </c>
      <c r="BF137" s="185">
        <f t="shared" si="76"/>
        <v>0</v>
      </c>
      <c r="BG137" s="185">
        <f t="shared" si="76"/>
        <v>0</v>
      </c>
      <c r="BH137" s="185">
        <f t="shared" si="76"/>
        <v>0</v>
      </c>
      <c r="BI137" s="185">
        <f t="shared" si="76"/>
        <v>0</v>
      </c>
      <c r="BJ137" s="185">
        <f t="shared" si="76"/>
        <v>0</v>
      </c>
      <c r="BK137" s="185">
        <f t="shared" si="76"/>
        <v>0</v>
      </c>
      <c r="BL137" s="185">
        <f t="shared" si="76"/>
        <v>0</v>
      </c>
      <c r="BM137" s="185">
        <f>BL136*(1+$D$58)</f>
        <v>0</v>
      </c>
    </row>
    <row r="138" spans="3:65">
      <c r="C138" s="172">
        <f t="shared" si="64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665.4363624901112</v>
      </c>
      <c r="T138" s="190">
        <f>T96/(1+Fin_Assumptions!$E$7)^(T$123-Fin_Assumptions!$E$8)</f>
        <v>1475.6529143836619</v>
      </c>
      <c r="U138" s="190">
        <f>U96/(1+Fin_Assumptions!$E$7)^(U$123-Fin_Assumptions!$E$8)</f>
        <v>1353.1715537131315</v>
      </c>
      <c r="V138" s="190">
        <f>V96/(1+Fin_Assumptions!$E$7)^(V$123-Fin_Assumptions!$E$8)</f>
        <v>1258.94940439058</v>
      </c>
      <c r="W138" s="190">
        <f>W96/(1+Fin_Assumptions!$E$7)^(W$123-Fin_Assumptions!$E$8)</f>
        <v>1176.9925090044294</v>
      </c>
      <c r="X138" s="190">
        <f>X96/(1+Fin_Assumptions!$E$7)^(X$123-Fin_Assumptions!$E$8)</f>
        <v>1104.4850930512318</v>
      </c>
      <c r="Y138" s="190">
        <f>Y96/(1+Fin_Assumptions!$E$7)^(Y$123-Fin_Assumptions!$E$8)</f>
        <v>1046.9130081629858</v>
      </c>
      <c r="Z138" s="190">
        <f>Z96/(1+Fin_Assumptions!$E$7)^(Z$123-Fin_Assumptions!$E$8)</f>
        <v>997.39401273948351</v>
      </c>
      <c r="AA138" s="190">
        <f>AA96/(1+Fin_Assumptions!$E$7)^(AA$123-Fin_Assumptions!$E$8)</f>
        <v>949.66778627289045</v>
      </c>
      <c r="AB138" s="190">
        <f>AB96/(1+Fin_Assumptions!$E$7)^(AB$123-Fin_Assumptions!$E$8)</f>
        <v>903.67633467692292</v>
      </c>
      <c r="AC138" s="190">
        <f>AC96/(1+Fin_Assumptions!$E$7)^(AC$123-Fin_Assumptions!$E$8)</f>
        <v>859.36342635555138</v>
      </c>
      <c r="AD138" s="190">
        <f>AD96/(1+Fin_Assumptions!$E$7)^(AD$123-Fin_Assumptions!$E$8)</f>
        <v>816.67454072762212</v>
      </c>
      <c r="AE138" s="190">
        <f>AE96/(1+Fin_Assumptions!$E$7)^(AE$123-Fin_Assumptions!$E$8)</f>
        <v>775.55681821399025</v>
      </c>
      <c r="AF138" s="190">
        <f>AF96/(1+Fin_Assumptions!$E$7)^(AF$123-Fin_Assumptions!$E$8)</f>
        <v>735.95901164645591</v>
      </c>
      <c r="AG138" s="190">
        <f>AG96/(1+Fin_Assumptions!$E$7)^(AG$123-Fin_Assumptions!$E$8)</f>
        <v>697.83143905888835</v>
      </c>
      <c r="AH138" s="190">
        <f>AH96/(1+Fin_Assumptions!$E$7)^(AH$123-Fin_Assumptions!$E$8)</f>
        <v>661.12593782202521</v>
      </c>
      <c r="AI138" s="190">
        <f>AI96/(1+Fin_Assumptions!$E$7)^(AI$123-Fin_Assumptions!$E$8)</f>
        <v>625.79582008448665</v>
      </c>
      <c r="AJ138" s="190">
        <f>AJ96/(1+Fin_Assumptions!$E$7)^(AJ$123-Fin_Assumptions!$E$8)</f>
        <v>591.79582948356619</v>
      </c>
      <c r="AK138" s="190">
        <f>AK96/(1+Fin_Assumptions!$E$7)^(AK$123-Fin_Assumptions!$E$8)</f>
        <v>559.08209909037419</v>
      </c>
      <c r="AL138" s="190">
        <f>AL96/(1+Fin_Assumptions!$E$7)^(AL$123-Fin_Assumptions!$E$8)</f>
        <v>527.61211055486092</v>
      </c>
      <c r="AM138" s="190">
        <f>AM96/(1+Fin_Assumptions!$E$7)^(AM$123-Fin_Assumptions!$E$8)</f>
        <v>497.34465441721898</v>
      </c>
      <c r="AN138" s="190">
        <f>AN96/(1+Fin_Assumptions!$E$7)^(AN$123-Fin_Assumptions!$E$8)</f>
        <v>468.23979155306398</v>
      </c>
      <c r="AO138" s="190">
        <f>AO96/(1+Fin_Assumptions!$E$7)^(AO$123-Fin_Assumptions!$E$8)</f>
        <v>440.25881572070205</v>
      </c>
      <c r="AP138" s="190">
        <f>AP96/(1+Fin_Assumptions!$E$7)^(AP$123-Fin_Assumptions!$E$8)</f>
        <v>413.36421717965493</v>
      </c>
      <c r="AQ138" s="190">
        <f>AQ96/(1+Fin_Assumptions!$E$7)^(AQ$123-Fin_Assumptions!$E$8)</f>
        <v>387.51964735047272</v>
      </c>
      <c r="AR138" s="190">
        <f>AR96/(1+Fin_Assumptions!$E$7)^(AR$123-Fin_Assumptions!$E$8)</f>
        <v>362.68988448667648</v>
      </c>
      <c r="AS138" s="190">
        <f>AS96/(1+Fin_Assumptions!$E$7)^(AS$123-Fin_Assumptions!$E$8)</f>
        <v>338.84080033048309</v>
      </c>
      <c r="AT138" s="190">
        <f>AT96/(1+Fin_Assumptions!$E$7)^(AT$123-Fin_Assumptions!$E$8)</f>
        <v>315.93932772474875</v>
      </c>
      <c r="AU138" s="190">
        <f>AU96/(1+Fin_Assumptions!$E$7)^(AU$123-Fin_Assumptions!$E$8)</f>
        <v>293.95342915431434</v>
      </c>
      <c r="AV138" s="190">
        <f>AV96/(1+Fin_Assumptions!$E$7)^(AV$123-Fin_Assumptions!$E$8)</f>
        <v>272.85206619069203</v>
      </c>
      <c r="AW138" s="185">
        <f t="shared" ref="AW138:BL138" si="77">AV137*(1+$D$59)</f>
        <v>0</v>
      </c>
      <c r="AX138" s="185">
        <f t="shared" si="77"/>
        <v>0</v>
      </c>
      <c r="AY138" s="185">
        <f t="shared" si="77"/>
        <v>0</v>
      </c>
      <c r="AZ138" s="185">
        <f t="shared" si="77"/>
        <v>0</v>
      </c>
      <c r="BA138" s="185">
        <f t="shared" si="77"/>
        <v>0</v>
      </c>
      <c r="BB138" s="185">
        <f t="shared" si="77"/>
        <v>0</v>
      </c>
      <c r="BC138" s="185">
        <f t="shared" si="77"/>
        <v>0</v>
      </c>
      <c r="BD138" s="185">
        <f t="shared" si="77"/>
        <v>0</v>
      </c>
      <c r="BE138" s="185">
        <f t="shared" si="77"/>
        <v>0</v>
      </c>
      <c r="BF138" s="185">
        <f t="shared" si="77"/>
        <v>0</v>
      </c>
      <c r="BG138" s="185">
        <f t="shared" si="77"/>
        <v>0</v>
      </c>
      <c r="BH138" s="185">
        <f t="shared" si="77"/>
        <v>0</v>
      </c>
      <c r="BI138" s="185">
        <f t="shared" si="77"/>
        <v>0</v>
      </c>
      <c r="BJ138" s="185">
        <f t="shared" si="77"/>
        <v>0</v>
      </c>
      <c r="BK138" s="185">
        <f t="shared" si="77"/>
        <v>0</v>
      </c>
      <c r="BL138" s="185">
        <f t="shared" si="77"/>
        <v>0</v>
      </c>
      <c r="BM138" s="185">
        <f>BL137*(1+$D$59)</f>
        <v>0</v>
      </c>
    </row>
    <row r="139" spans="3:65">
      <c r="C139" s="172">
        <f t="shared" si="64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650.0473826732807</v>
      </c>
      <c r="U139" s="190">
        <f>U97/(1+Fin_Assumptions!$E$7)^(U$123-Fin_Assumptions!$E$8)</f>
        <v>1462.0175732637269</v>
      </c>
      <c r="V139" s="190">
        <f>V97/(1+Fin_Assumptions!$E$7)^(V$123-Fin_Assumptions!$E$8)</f>
        <v>1340.6679659461004</v>
      </c>
      <c r="W139" s="190">
        <f>W97/(1+Fin_Assumptions!$E$7)^(W$123-Fin_Assumptions!$E$8)</f>
        <v>1247.3164489616431</v>
      </c>
      <c r="X139" s="190">
        <f>X97/(1+Fin_Assumptions!$E$7)^(X$123-Fin_Assumptions!$E$8)</f>
        <v>1166.1168524056095</v>
      </c>
      <c r="Y139" s="190">
        <f>Y97/(1+Fin_Assumptions!$E$7)^(Y$123-Fin_Assumptions!$E$8)</f>
        <v>1094.2794201190388</v>
      </c>
      <c r="Z139" s="190">
        <f>Z97/(1+Fin_Assumptions!$E$7)^(Z$123-Fin_Assumptions!$E$8)</f>
        <v>1037.239313319126</v>
      </c>
      <c r="AA139" s="190">
        <f>AA97/(1+Fin_Assumptions!$E$7)^(AA$123-Fin_Assumptions!$E$8)</f>
        <v>988.17788375540965</v>
      </c>
      <c r="AB139" s="190">
        <f>AB97/(1+Fin_Assumptions!$E$7)^(AB$123-Fin_Assumptions!$E$8)</f>
        <v>940.89265758902013</v>
      </c>
      <c r="AC139" s="190">
        <f>AC97/(1+Fin_Assumptions!$E$7)^(AC$123-Fin_Assumptions!$E$8)</f>
        <v>895.32617661114284</v>
      </c>
      <c r="AD139" s="190">
        <f>AD97/(1+Fin_Assumptions!$E$7)^(AD$123-Fin_Assumptions!$E$8)</f>
        <v>851.42272881743918</v>
      </c>
      <c r="AE139" s="190">
        <f>AE97/(1+Fin_Assumptions!$E$7)^(AE$123-Fin_Assumptions!$E$8)</f>
        <v>809.12829740831239</v>
      </c>
      <c r="AF139" s="190">
        <f>AF97/(1+Fin_Assumptions!$E$7)^(AF$123-Fin_Assumptions!$E$8)</f>
        <v>768.3905112381683</v>
      </c>
      <c r="AG139" s="190">
        <f>AG97/(1+Fin_Assumptions!$E$7)^(AG$123-Fin_Assumptions!$E$8)</f>
        <v>729.15859667334473</v>
      </c>
      <c r="AH139" s="190">
        <f>AH97/(1+Fin_Assumptions!$E$7)^(AH$123-Fin_Assumptions!$E$8)</f>
        <v>691.38333081945336</v>
      </c>
      <c r="AI139" s="190">
        <f>AI97/(1+Fin_Assumptions!$E$7)^(AI$123-Fin_Assumptions!$E$8)</f>
        <v>655.0169960799858</v>
      </c>
      <c r="AJ139" s="190">
        <f>AJ97/(1+Fin_Assumptions!$E$7)^(AJ$123-Fin_Assumptions!$E$8)</f>
        <v>620.01333600905866</v>
      </c>
      <c r="AK139" s="190">
        <f>AK97/(1+Fin_Assumptions!$E$7)^(AK$123-Fin_Assumptions!$E$8)</f>
        <v>586.32751242221036</v>
      </c>
      <c r="AL139" s="190">
        <f>AL97/(1+Fin_Assumptions!$E$7)^(AL$123-Fin_Assumptions!$E$8)</f>
        <v>553.91606373013451</v>
      </c>
      <c r="AM139" s="190">
        <f>AM97/(1+Fin_Assumptions!$E$7)^(AM$123-Fin_Assumptions!$E$8)</f>
        <v>522.73686446121599</v>
      </c>
      <c r="AN139" s="190">
        <f>AN97/(1+Fin_Assumptions!$E$7)^(AN$123-Fin_Assumptions!$E$8)</f>
        <v>492.74908593966296</v>
      </c>
      <c r="AO139" s="190">
        <f>AO97/(1+Fin_Assumptions!$E$7)^(AO$123-Fin_Assumptions!$E$8)</f>
        <v>463.91315808694151</v>
      </c>
      <c r="AP139" s="190">
        <f>AP97/(1+Fin_Assumptions!$E$7)^(AP$123-Fin_Assumptions!$E$8)</f>
        <v>436.19073231511487</v>
      </c>
      <c r="AQ139" s="190">
        <f>AQ97/(1+Fin_Assumptions!$E$7)^(AQ$123-Fin_Assumptions!$E$8)</f>
        <v>409.5446454815405</v>
      </c>
      <c r="AR139" s="190">
        <f>AR97/(1+Fin_Assumptions!$E$7)^(AR$123-Fin_Assumptions!$E$8)</f>
        <v>383.93888487523452</v>
      </c>
      <c r="AS139" s="190">
        <f>AS97/(1+Fin_Assumptions!$E$7)^(AS$123-Fin_Assumptions!$E$8)</f>
        <v>359.33855420601122</v>
      </c>
      <c r="AT139" s="190">
        <f>AT97/(1+Fin_Assumptions!$E$7)^(AT$123-Fin_Assumptions!$E$8)</f>
        <v>335.70984056831713</v>
      </c>
      <c r="AU139" s="190">
        <f>AU97/(1+Fin_Assumptions!$E$7)^(AU$123-Fin_Assumptions!$E$8)</f>
        <v>313.01998235244668</v>
      </c>
      <c r="AV139" s="190">
        <f>AV97/(1+Fin_Assumptions!$E$7)^(AV$123-Fin_Assumptions!$E$8)</f>
        <v>291.23723807657166</v>
      </c>
      <c r="AW139" s="190">
        <f>AW97/(1+Fin_Assumptions!$E$7)^(AW$123-Fin_Assumptions!$E$8)</f>
        <v>270.33085611376606</v>
      </c>
      <c r="AX139" s="185">
        <f t="shared" ref="AX139:BL139" si="78">AW138*(1+$D$60)</f>
        <v>0</v>
      </c>
      <c r="AY139" s="185">
        <f t="shared" si="78"/>
        <v>0</v>
      </c>
      <c r="AZ139" s="185">
        <f t="shared" si="78"/>
        <v>0</v>
      </c>
      <c r="BA139" s="185">
        <f t="shared" si="78"/>
        <v>0</v>
      </c>
      <c r="BB139" s="185">
        <f t="shared" si="78"/>
        <v>0</v>
      </c>
      <c r="BC139" s="185">
        <f t="shared" si="78"/>
        <v>0</v>
      </c>
      <c r="BD139" s="185">
        <f t="shared" si="78"/>
        <v>0</v>
      </c>
      <c r="BE139" s="185">
        <f t="shared" si="78"/>
        <v>0</v>
      </c>
      <c r="BF139" s="185">
        <f t="shared" si="78"/>
        <v>0</v>
      </c>
      <c r="BG139" s="185">
        <f t="shared" si="78"/>
        <v>0</v>
      </c>
      <c r="BH139" s="185">
        <f t="shared" si="78"/>
        <v>0</v>
      </c>
      <c r="BI139" s="185">
        <f t="shared" si="78"/>
        <v>0</v>
      </c>
      <c r="BJ139" s="185">
        <f t="shared" si="78"/>
        <v>0</v>
      </c>
      <c r="BK139" s="185">
        <f t="shared" si="78"/>
        <v>0</v>
      </c>
      <c r="BL139" s="185">
        <f t="shared" si="78"/>
        <v>0</v>
      </c>
      <c r="BM139" s="185">
        <f>BL138*(1+$D$60)</f>
        <v>0</v>
      </c>
    </row>
    <row r="140" spans="3:65">
      <c r="C140" s="172">
        <f t="shared" si="64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634.65840285645</v>
      </c>
      <c r="V140" s="190">
        <f>V98/(1+Fin_Assumptions!$E$7)^(V$123-Fin_Assumptions!$E$8)</f>
        <v>1448.3822321437915</v>
      </c>
      <c r="W140" s="190">
        <f>W98/(1+Fin_Assumptions!$E$7)^(W$123-Fin_Assumptions!$E$8)</f>
        <v>1328.164378179069</v>
      </c>
      <c r="X140" s="190">
        <f>X98/(1+Fin_Assumptions!$E$7)^(X$123-Fin_Assumptions!$E$8)</f>
        <v>1235.6834935327067</v>
      </c>
      <c r="Y140" s="190">
        <f>Y98/(1+Fin_Assumptions!$E$7)^(Y$123-Fin_Assumptions!$E$8)</f>
        <v>1155.2411958067898</v>
      </c>
      <c r="Z140" s="190">
        <f>Z98/(1+Fin_Assumptions!$E$7)^(Z$123-Fin_Assumptions!$E$8)</f>
        <v>1084.0737471868458</v>
      </c>
      <c r="AA140" s="190">
        <f>AA98/(1+Fin_Assumptions!$E$7)^(AA$123-Fin_Assumptions!$E$8)</f>
        <v>1027.5656184752659</v>
      </c>
      <c r="AB140" s="190">
        <f>AB98/(1+Fin_Assumptions!$E$7)^(AB$123-Fin_Assumptions!$E$8)</f>
        <v>978.9617547713359</v>
      </c>
      <c r="AC140" s="190">
        <f>AC98/(1+Fin_Assumptions!$E$7)^(AC$123-Fin_Assumptions!$E$8)</f>
        <v>932.11752890515004</v>
      </c>
      <c r="AD140" s="190">
        <f>AD98/(1+Fin_Assumptions!$E$7)^(AD$123-Fin_Assumptions!$E$8)</f>
        <v>886.97601854536276</v>
      </c>
      <c r="AE140" s="190">
        <f>AE98/(1+Fin_Assumptions!$E$7)^(AE$123-Fin_Assumptions!$E$8)</f>
        <v>843.48203127932686</v>
      </c>
      <c r="AF140" s="190">
        <f>AF98/(1+Fin_Assumptions!$E$7)^(AF$123-Fin_Assumptions!$E$8)</f>
        <v>801.58205408900255</v>
      </c>
      <c r="AG140" s="190">
        <f>AG98/(1+Fin_Assumptions!$E$7)^(AG$123-Fin_Assumptions!$E$8)</f>
        <v>761.22420426234635</v>
      </c>
      <c r="AH140" s="190">
        <f>AH98/(1+Fin_Assumptions!$E$7)^(AH$123-Fin_Assumptions!$E$8)</f>
        <v>722.35818170023333</v>
      </c>
      <c r="AI140" s="190">
        <f>AI98/(1+Fin_Assumptions!$E$7)^(AI$123-Fin_Assumptions!$E$8)</f>
        <v>684.93522258001872</v>
      </c>
      <c r="AJ140" s="190">
        <f>AJ98/(1+Fin_Assumptions!$E$7)^(AJ$123-Fin_Assumptions!$E$8)</f>
        <v>648.90805433794606</v>
      </c>
      <c r="AK140" s="190">
        <f>AK98/(1+Fin_Assumptions!$E$7)^(AK$123-Fin_Assumptions!$E$8)</f>
        <v>614.23085193363136</v>
      </c>
      <c r="AL140" s="190">
        <f>AL98/(1+Fin_Assumptions!$E$7)^(AL$123-Fin_Assumptions!$E$8)</f>
        <v>580.85919536085464</v>
      </c>
      <c r="AM140" s="190">
        <f>AM98/(1+Fin_Assumptions!$E$7)^(AM$123-Fin_Assumptions!$E$8)</f>
        <v>548.75002836989461</v>
      </c>
      <c r="AN140" s="190">
        <f>AN98/(1+Fin_Assumptions!$E$7)^(AN$123-Fin_Assumptions!$E$8)</f>
        <v>517.86161836757117</v>
      </c>
      <c r="AO140" s="190">
        <f>AO98/(1+Fin_Assumptions!$E$7)^(AO$123-Fin_Assumptions!$E$8)</f>
        <v>488.15351746210695</v>
      </c>
      <c r="AP140" s="190">
        <f>AP98/(1+Fin_Assumptions!$E$7)^(AP$123-Fin_Assumptions!$E$8)</f>
        <v>459.58652462081903</v>
      </c>
      <c r="AQ140" s="190">
        <f>AQ98/(1+Fin_Assumptions!$E$7)^(AQ$123-Fin_Assumptions!$E$8)</f>
        <v>432.12264890952775</v>
      </c>
      <c r="AR140" s="190">
        <f>AR98/(1+Fin_Assumptions!$E$7)^(AR$123-Fin_Assumptions!$E$8)</f>
        <v>405.72507378342618</v>
      </c>
      <c r="AS140" s="190">
        <f>AS98/(1+Fin_Assumptions!$E$7)^(AS$123-Fin_Assumptions!$E$8)</f>
        <v>380.35812239999632</v>
      </c>
      <c r="AT140" s="190">
        <f>AT98/(1+Fin_Assumptions!$E$7)^(AT$123-Fin_Assumptions!$E$8)</f>
        <v>355.98722392534603</v>
      </c>
      <c r="AU140" s="190">
        <f>AU98/(1+Fin_Assumptions!$E$7)^(AU$123-Fin_Assumptions!$E$8)</f>
        <v>332.57888080615123</v>
      </c>
      <c r="AV140" s="190">
        <f>AV98/(1+Fin_Assumptions!$E$7)^(AV$123-Fin_Assumptions!$E$8)</f>
        <v>310.10063698014449</v>
      </c>
      <c r="AW140" s="190">
        <f>AW98/(1+Fin_Assumptions!$E$7)^(AW$123-Fin_Assumptions!$E$8)</f>
        <v>288.52104699882904</v>
      </c>
      <c r="AX140" s="190">
        <f>AX98/(1+Fin_Assumptions!$E$7)^(AX$123-Fin_Assumptions!$E$8)</f>
        <v>267.80964603683998</v>
      </c>
      <c r="AY140" s="185">
        <f t="shared" ref="AY140:BL140" si="79">AX139*(1+$D$61)</f>
        <v>0</v>
      </c>
      <c r="AZ140" s="185">
        <f t="shared" si="79"/>
        <v>0</v>
      </c>
      <c r="BA140" s="185">
        <f t="shared" si="79"/>
        <v>0</v>
      </c>
      <c r="BB140" s="185">
        <f t="shared" si="79"/>
        <v>0</v>
      </c>
      <c r="BC140" s="185">
        <f t="shared" si="79"/>
        <v>0</v>
      </c>
      <c r="BD140" s="185">
        <f t="shared" si="79"/>
        <v>0</v>
      </c>
      <c r="BE140" s="185">
        <f t="shared" si="79"/>
        <v>0</v>
      </c>
      <c r="BF140" s="185">
        <f t="shared" si="79"/>
        <v>0</v>
      </c>
      <c r="BG140" s="185">
        <f t="shared" si="79"/>
        <v>0</v>
      </c>
      <c r="BH140" s="185">
        <f t="shared" si="79"/>
        <v>0</v>
      </c>
      <c r="BI140" s="185">
        <f t="shared" si="79"/>
        <v>0</v>
      </c>
      <c r="BJ140" s="185">
        <f t="shared" si="79"/>
        <v>0</v>
      </c>
      <c r="BK140" s="185">
        <f t="shared" si="79"/>
        <v>0</v>
      </c>
      <c r="BL140" s="185">
        <f t="shared" si="79"/>
        <v>0</v>
      </c>
      <c r="BM140" s="185">
        <f>BL139*(1+$D$61)</f>
        <v>0</v>
      </c>
    </row>
    <row r="141" spans="3:65">
      <c r="C141" s="172">
        <f t="shared" si="64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619.2694230396198</v>
      </c>
      <c r="W141" s="190">
        <f>W99/(1+Fin_Assumptions!$E$7)^(W$123-Fin_Assumptions!$E$8)</f>
        <v>1434.7468910238558</v>
      </c>
      <c r="X141" s="190">
        <f>X99/(1+Fin_Assumptions!$E$7)^(X$123-Fin_Assumptions!$E$8)</f>
        <v>1315.6607904120376</v>
      </c>
      <c r="Y141" s="190">
        <f>Y99/(1+Fin_Assumptions!$E$7)^(Y$123-Fin_Assumptions!$E$8)</f>
        <v>1224.0505381037701</v>
      </c>
      <c r="Z141" s="190">
        <f>Z99/(1+Fin_Assumptions!$E$7)^(Z$123-Fin_Assumptions!$E$8)</f>
        <v>1144.3655392079704</v>
      </c>
      <c r="AA141" s="190">
        <f>AA99/(1+Fin_Assumptions!$E$7)^(AA$123-Fin_Assumptions!$E$8)</f>
        <v>1073.8680742546524</v>
      </c>
      <c r="AB141" s="190">
        <f>AB99/(1+Fin_Assumptions!$E$7)^(AB$123-Fin_Assumptions!$E$8)</f>
        <v>1017.891923631406</v>
      </c>
      <c r="AC141" s="190">
        <f>AC99/(1+Fin_Assumptions!$E$7)^(AC$123-Fin_Assumptions!$E$8)</f>
        <v>969.74562578726216</v>
      </c>
      <c r="AD141" s="190">
        <f>AD99/(1+Fin_Assumptions!$E$7)^(AD$123-Fin_Assumptions!$E$8)</f>
        <v>923.34240022127972</v>
      </c>
      <c r="AE141" s="190">
        <f>AE99/(1+Fin_Assumptions!$E$7)^(AE$123-Fin_Assumptions!$E$8)</f>
        <v>878.62586047958246</v>
      </c>
      <c r="AF141" s="190">
        <f>AF99/(1+Fin_Assumptions!$E$7)^(AF$123-Fin_Assumptions!$E$8)</f>
        <v>835.54133374121466</v>
      </c>
      <c r="AG141" s="190">
        <f>AG99/(1+Fin_Assumptions!$E$7)^(AG$123-Fin_Assumptions!$E$8)</f>
        <v>794.03581076969272</v>
      </c>
      <c r="AH141" s="190">
        <f>AH99/(1+Fin_Assumptions!$E$7)^(AH$123-Fin_Assumptions!$E$8)</f>
        <v>754.05789728652417</v>
      </c>
      <c r="AI141" s="190">
        <f>AI99/(1+Fin_Assumptions!$E$7)^(AI$123-Fin_Assumptions!$E$8)</f>
        <v>715.55776672712204</v>
      </c>
      <c r="AJ141" s="190">
        <f>AJ99/(1+Fin_Assumptions!$E$7)^(AJ$123-Fin_Assumptions!$E$8)</f>
        <v>678.48711434058362</v>
      </c>
      <c r="AK141" s="190">
        <f>AK99/(1+Fin_Assumptions!$E$7)^(AK$123-Fin_Assumptions!$E$8)</f>
        <v>642.79911259590688</v>
      </c>
      <c r="AL141" s="190">
        <f>AL99/(1+Fin_Assumptions!$E$7)^(AL$123-Fin_Assumptions!$E$8)</f>
        <v>608.44836785820382</v>
      </c>
      <c r="AM141" s="190">
        <f>AM99/(1+Fin_Assumptions!$E$7)^(AM$123-Fin_Assumptions!$E$8)</f>
        <v>575.39087829949881</v>
      </c>
      <c r="AN141" s="190">
        <f>AN99/(1+Fin_Assumptions!$E$7)^(AN$123-Fin_Assumptions!$E$8)</f>
        <v>543.58399300965493</v>
      </c>
      <c r="AO141" s="190">
        <f>AO99/(1+Fin_Assumptions!$E$7)^(AO$123-Fin_Assumptions!$E$8)</f>
        <v>512.98637227392635</v>
      </c>
      <c r="AP141" s="190">
        <f>AP99/(1+Fin_Assumptions!$E$7)^(AP$123-Fin_Assumptions!$E$8)</f>
        <v>483.55794898455099</v>
      </c>
      <c r="AQ141" s="190">
        <f>AQ99/(1+Fin_Assumptions!$E$7)^(AQ$123-Fin_Assumptions!$E$8)</f>
        <v>455.25989115469673</v>
      </c>
      <c r="AR141" s="190">
        <f>AR99/(1+Fin_Assumptions!$E$7)^(AR$123-Fin_Assumptions!$E$8)</f>
        <v>428.05456550394058</v>
      </c>
      <c r="AS141" s="190">
        <f>AS99/(1+Fin_Assumptions!$E$7)^(AS$123-Fin_Assumptions!$E$8)</f>
        <v>401.90550208531187</v>
      </c>
      <c r="AT141" s="190">
        <f>AT99/(1+Fin_Assumptions!$E$7)^(AT$123-Fin_Assumptions!$E$8)</f>
        <v>376.77735992475829</v>
      </c>
      <c r="AU141" s="190">
        <f>AU99/(1+Fin_Assumptions!$E$7)^(AU$123-Fin_Assumptions!$E$8)</f>
        <v>352.63589364468078</v>
      </c>
      <c r="AV141" s="190">
        <f>AV99/(1+Fin_Assumptions!$E$7)^(AV$123-Fin_Assumptions!$E$8)</f>
        <v>329.44792104398539</v>
      </c>
      <c r="AW141" s="190">
        <f>AW99/(1+Fin_Assumptions!$E$7)^(AW$123-Fin_Assumptions!$E$8)</f>
        <v>307.18129160784252</v>
      </c>
      <c r="AX141" s="190">
        <f>AX99/(1+Fin_Assumptions!$E$7)^(AX$123-Fin_Assumptions!$E$8)</f>
        <v>285.80485592108636</v>
      </c>
      <c r="AY141" s="190">
        <f>AY99/(1+Fin_Assumptions!$E$7)^(AY$123-Fin_Assumptions!$E$8)</f>
        <v>265.28843595991412</v>
      </c>
      <c r="AZ141" s="185">
        <f t="shared" ref="AZ141:BL141" si="80">AY140*(1+$D$62)</f>
        <v>0</v>
      </c>
      <c r="BA141" s="185">
        <f t="shared" si="80"/>
        <v>0</v>
      </c>
      <c r="BB141" s="185">
        <f t="shared" si="80"/>
        <v>0</v>
      </c>
      <c r="BC141" s="185">
        <f t="shared" si="80"/>
        <v>0</v>
      </c>
      <c r="BD141" s="185">
        <f t="shared" si="80"/>
        <v>0</v>
      </c>
      <c r="BE141" s="185">
        <f t="shared" si="80"/>
        <v>0</v>
      </c>
      <c r="BF141" s="185">
        <f t="shared" si="80"/>
        <v>0</v>
      </c>
      <c r="BG141" s="185">
        <f t="shared" si="80"/>
        <v>0</v>
      </c>
      <c r="BH141" s="185">
        <f t="shared" si="80"/>
        <v>0</v>
      </c>
      <c r="BI141" s="185">
        <f t="shared" si="80"/>
        <v>0</v>
      </c>
      <c r="BJ141" s="185">
        <f t="shared" si="80"/>
        <v>0</v>
      </c>
      <c r="BK141" s="185">
        <f t="shared" si="80"/>
        <v>0</v>
      </c>
      <c r="BL141" s="185">
        <f t="shared" si="80"/>
        <v>0</v>
      </c>
      <c r="BM141" s="185">
        <f>BL140*(1+$D$62)</f>
        <v>0</v>
      </c>
    </row>
    <row r="142" spans="3:65">
      <c r="C142" s="172">
        <f t="shared" si="64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603.8804432227889</v>
      </c>
      <c r="X142" s="190">
        <f>X100/(1+Fin_Assumptions!$E$7)^(X$123-Fin_Assumptions!$E$8)</f>
        <v>1421.1115499039199</v>
      </c>
      <c r="Y142" s="190">
        <f>Y100/(1+Fin_Assumptions!$E$7)^(Y$123-Fin_Assumptions!$E$8)</f>
        <v>1303.1572026450062</v>
      </c>
      <c r="Z142" s="190">
        <f>Z100/(1+Fin_Assumptions!$E$7)^(Z$123-Fin_Assumptions!$E$8)</f>
        <v>1212.417582674834</v>
      </c>
      <c r="AA142" s="190">
        <f>AA100/(1+Fin_Assumptions!$E$7)^(AA$123-Fin_Assumptions!$E$8)</f>
        <v>1133.4898826091505</v>
      </c>
      <c r="AB142" s="190">
        <f>AB100/(1+Fin_Assumptions!$E$7)^(AB$123-Fin_Assumptions!$E$8)</f>
        <v>1063.6624013224591</v>
      </c>
      <c r="AC142" s="190">
        <f>AC100/(1+Fin_Assumptions!$E$7)^(AC$123-Fin_Assumptions!$E$8)</f>
        <v>1008.2182287875461</v>
      </c>
      <c r="AD142" s="190">
        <f>AD100/(1+Fin_Assumptions!$E$7)^(AD$123-Fin_Assumptions!$E$8)</f>
        <v>960.52949680318852</v>
      </c>
      <c r="AE142" s="190">
        <f>AE100/(1+Fin_Assumptions!$E$7)^(AE$123-Fin_Assumptions!$E$8)</f>
        <v>914.5672715374094</v>
      </c>
      <c r="AF142" s="190">
        <f>AF100/(1+Fin_Assumptions!$E$7)^(AF$123-Fin_Assumptions!$E$8)</f>
        <v>870.27570241380215</v>
      </c>
      <c r="AG142" s="190">
        <f>AG100/(1+Fin_Assumptions!$E$7)^(AG$123-Fin_Assumptions!$E$8)</f>
        <v>827.60063620310245</v>
      </c>
      <c r="AH142" s="190">
        <f>AH100/(1+Fin_Assumptions!$E$7)^(AH$123-Fin_Assumptions!$E$8)</f>
        <v>786.48956745038265</v>
      </c>
      <c r="AI142" s="190">
        <f>AI100/(1+Fin_Assumptions!$E$7)^(AI$123-Fin_Assumptions!$E$8)</f>
        <v>746.89159031070255</v>
      </c>
      <c r="AJ142" s="190">
        <f>AJ100/(1+Fin_Assumptions!$E$7)^(AJ$123-Fin_Assumptions!$E$8)</f>
        <v>708.75735175401064</v>
      </c>
      <c r="AK142" s="190">
        <f>AK100/(1+Fin_Assumptions!$E$7)^(AK$123-Fin_Assumptions!$E$8)</f>
        <v>672.03900610114863</v>
      </c>
      <c r="AL142" s="190">
        <f>AL100/(1+Fin_Assumptions!$E$7)^(AL$123-Fin_Assumptions!$E$8)</f>
        <v>636.69017085386724</v>
      </c>
      <c r="AM142" s="190">
        <f>AM100/(1+Fin_Assumptions!$E$7)^(AM$123-Fin_Assumptions!$E$8)</f>
        <v>602.66588378277618</v>
      </c>
      <c r="AN142" s="190">
        <f>AN100/(1+Fin_Assumptions!$E$7)^(AN$123-Fin_Assumptions!$E$8)</f>
        <v>569.92256123814298</v>
      </c>
      <c r="AO142" s="190">
        <f>AO100/(1+Fin_Assumptions!$E$7)^(AO$123-Fin_Assumptions!$E$8)</f>
        <v>538.41795764941514</v>
      </c>
      <c r="AP142" s="190">
        <f>AP100/(1+Fin_Assumptions!$E$7)^(AP$123-Fin_Assumptions!$E$8)</f>
        <v>508.11112618028147</v>
      </c>
      <c r="AQ142" s="190">
        <f>AQ100/(1+Fin_Assumptions!$E$7)^(AQ$123-Fin_Assumptions!$E$8)</f>
        <v>478.96238050699498</v>
      </c>
      <c r="AR142" s="190">
        <f>AR100/(1+Fin_Assumptions!$E$7)^(AR$123-Fin_Assumptions!$E$8)</f>
        <v>450.93325768857403</v>
      </c>
      <c r="AS142" s="190">
        <f>AS100/(1+Fin_Assumptions!$E$7)^(AS$123-Fin_Assumptions!$E$8)</f>
        <v>423.98648209835329</v>
      </c>
      <c r="AT142" s="190">
        <f>AT100/(1+Fin_Assumptions!$E$7)^(AT$123-Fin_Assumptions!$E$8)</f>
        <v>398.08593038719761</v>
      </c>
      <c r="AU142" s="190">
        <f>AU100/(1+Fin_Assumptions!$E$7)^(AU$123-Fin_Assumptions!$E$8)</f>
        <v>373.19659744952003</v>
      </c>
      <c r="AV142" s="190">
        <f>AV100/(1+Fin_Assumptions!$E$7)^(AV$123-Fin_Assumptions!$E$8)</f>
        <v>349.28456336401553</v>
      </c>
      <c r="AW142" s="190">
        <f>AW100/(1+Fin_Assumptions!$E$7)^(AW$123-Fin_Assumptions!$E$8)</f>
        <v>326.31696128181954</v>
      </c>
      <c r="AX142" s="190">
        <f>AX100/(1+Fin_Assumptions!$E$7)^(AX$123-Fin_Assumptions!$E$8)</f>
        <v>304.26194623554034</v>
      </c>
      <c r="AY142" s="190">
        <f>AY100/(1+Fin_Assumptions!$E$7)^(AY$123-Fin_Assumptions!$E$8)</f>
        <v>283.08866484334374</v>
      </c>
      <c r="AZ142" s="190">
        <f>AZ100/(1+Fin_Assumptions!$E$7)^(AZ$123-Fin_Assumptions!$E$8)</f>
        <v>262.76722588298799</v>
      </c>
      <c r="BA142" s="185">
        <f t="shared" ref="BA142:BL142" si="81">AZ141*(1+$D$63)</f>
        <v>0</v>
      </c>
      <c r="BB142" s="185">
        <f t="shared" si="81"/>
        <v>0</v>
      </c>
      <c r="BC142" s="185">
        <f t="shared" si="81"/>
        <v>0</v>
      </c>
      <c r="BD142" s="185">
        <f t="shared" si="81"/>
        <v>0</v>
      </c>
      <c r="BE142" s="185">
        <f t="shared" si="81"/>
        <v>0</v>
      </c>
      <c r="BF142" s="185">
        <f t="shared" si="81"/>
        <v>0</v>
      </c>
      <c r="BG142" s="185">
        <f t="shared" si="81"/>
        <v>0</v>
      </c>
      <c r="BH142" s="185">
        <f t="shared" si="81"/>
        <v>0</v>
      </c>
      <c r="BI142" s="185">
        <f t="shared" si="81"/>
        <v>0</v>
      </c>
      <c r="BJ142" s="185">
        <f t="shared" si="81"/>
        <v>0</v>
      </c>
      <c r="BK142" s="185">
        <f t="shared" si="81"/>
        <v>0</v>
      </c>
      <c r="BL142" s="185">
        <f t="shared" si="81"/>
        <v>0</v>
      </c>
      <c r="BM142" s="185">
        <f>BL141*(1+$D$63)</f>
        <v>0</v>
      </c>
    </row>
    <row r="143" spans="3:65">
      <c r="C143" s="172">
        <f t="shared" si="64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588.4914634059587</v>
      </c>
      <c r="Y143" s="190">
        <f>Y101/(1+Fin_Assumptions!$E$7)^(Y$123-Fin_Assumptions!$E$8)</f>
        <v>1407.4762087839845</v>
      </c>
      <c r="Z143" s="190">
        <f>Z101/(1+Fin_Assumptions!$E$7)^(Z$123-Fin_Assumptions!$E$8)</f>
        <v>1290.6536148779751</v>
      </c>
      <c r="AA143" s="190">
        <f>AA101/(1+Fin_Assumptions!$E$7)^(AA$123-Fin_Assumptions!$E$8)</f>
        <v>1200.7846272458976</v>
      </c>
      <c r="AB143" s="190">
        <f>AB101/(1+Fin_Assumptions!$E$7)^(AB$123-Fin_Assumptions!$E$8)</f>
        <v>1122.6142260103306</v>
      </c>
      <c r="AC143" s="190">
        <f>AC101/(1+Fin_Assumptions!$E$7)^(AC$123-Fin_Assumptions!$E$8)</f>
        <v>1053.4567283902661</v>
      </c>
      <c r="AD143" s="190">
        <f>AD101/(1+Fin_Assumptions!$E$7)^(AD$123-Fin_Assumptions!$E$8)</f>
        <v>998.54453394368647</v>
      </c>
      <c r="AE143" s="190">
        <f>AE101/(1+Fin_Assumptions!$E$7)^(AE$123-Fin_Assumptions!$E$8)</f>
        <v>951.31336781911489</v>
      </c>
      <c r="AF143" s="190">
        <f>AF101/(1+Fin_Assumptions!$E$7)^(AF$123-Fin_Assumptions!$E$8)</f>
        <v>905.79214285353908</v>
      </c>
      <c r="AG143" s="190">
        <f>AG101/(1+Fin_Assumptions!$E$7)^(AG$123-Fin_Assumptions!$E$8)</f>
        <v>861.92554434802196</v>
      </c>
      <c r="AH143" s="190">
        <f>AH101/(1+Fin_Assumptions!$E$7)^(AH$123-Fin_Assumptions!$E$8)</f>
        <v>819.65993866499002</v>
      </c>
      <c r="AI143" s="190">
        <f>AI101/(1+Fin_Assumptions!$E$7)^(AI$123-Fin_Assumptions!$E$8)</f>
        <v>778.94332413107304</v>
      </c>
      <c r="AJ143" s="190">
        <f>AJ101/(1+Fin_Assumptions!$E$7)^(AJ$123-Fin_Assumptions!$E$8)</f>
        <v>739.72528333488037</v>
      </c>
      <c r="AK143" s="190">
        <f>AK101/(1+Fin_Assumptions!$E$7)^(AK$123-Fin_Assumptions!$E$8)</f>
        <v>701.95693678089924</v>
      </c>
      <c r="AL143" s="190">
        <f>AL101/(1+Fin_Assumptions!$E$7)^(AL$123-Fin_Assumptions!$E$8)</f>
        <v>665.59089786171387</v>
      </c>
      <c r="AM143" s="190">
        <f>AM101/(1+Fin_Assumptions!$E$7)^(AM$123-Fin_Assumptions!$E$8)</f>
        <v>630.58122911182784</v>
      </c>
      <c r="AN143" s="190">
        <f>AN101/(1+Fin_Assumptions!$E$7)^(AN$123-Fin_Assumptions!$E$8)</f>
        <v>596.88339970734876</v>
      </c>
      <c r="AO143" s="190">
        <f>AO101/(1+Fin_Assumptions!$E$7)^(AO$123-Fin_Assumptions!$E$8)</f>
        <v>564.45424417678714</v>
      </c>
      <c r="AP143" s="190">
        <f>AP101/(1+Fin_Assumptions!$E$7)^(AP$123-Fin_Assumptions!$E$8)</f>
        <v>533.25192228917535</v>
      </c>
      <c r="AQ143" s="190">
        <f>AQ101/(1+Fin_Assumptions!$E$7)^(AQ$123-Fin_Assumptions!$E$8)</f>
        <v>503.2358800866366</v>
      </c>
      <c r="AR143" s="190">
        <f>AR101/(1+Fin_Assumptions!$E$7)^(AR$123-Fin_Assumptions!$E$8)</f>
        <v>474.3668120294389</v>
      </c>
      <c r="AS143" s="190">
        <f>AS101/(1+Fin_Assumptions!$E$7)^(AS$123-Fin_Assumptions!$E$8)</f>
        <v>446.60662422245167</v>
      </c>
      <c r="AT143" s="190">
        <f>AT101/(1+Fin_Assumptions!$E$7)^(AT$123-Fin_Assumptions!$E$8)</f>
        <v>419.91839869276606</v>
      </c>
      <c r="AU143" s="190">
        <f>AU101/(1+Fin_Assumptions!$E$7)^(AU$123-Fin_Assumptions!$E$8)</f>
        <v>394.2663586890834</v>
      </c>
      <c r="AV143" s="190">
        <f>AV101/(1+Fin_Assumptions!$E$7)^(AV$123-Fin_Assumptions!$E$8)</f>
        <v>369.61583497428188</v>
      </c>
      <c r="AW143" s="190">
        <f>AW101/(1+Fin_Assumptions!$E$7)^(AW$123-Fin_Assumptions!$E$8)</f>
        <v>345.93323308335044</v>
      </c>
      <c r="AX143" s="190">
        <f>AX101/(1+Fin_Assumptions!$E$7)^(AX$123-Fin_Assumptions!$E$8)</f>
        <v>323.18600151965353</v>
      </c>
      <c r="AY143" s="190">
        <f>AY101/(1+Fin_Assumptions!$E$7)^(AY$123-Fin_Assumptions!$E$8)</f>
        <v>301.3426008632382</v>
      </c>
      <c r="AZ143" s="190">
        <f>AZ101/(1+Fin_Assumptions!$E$7)^(AZ$123-Fin_Assumptions!$E$8)</f>
        <v>280.372473765601</v>
      </c>
      <c r="BA143" s="190">
        <f>BA101/(1+Fin_Assumptions!$E$7)^(BA$123-Fin_Assumptions!$E$8)</f>
        <v>260.24601580606196</v>
      </c>
      <c r="BB143" s="185">
        <f t="shared" ref="BB143:BL143" si="82">BA142*(1+$D$64)</f>
        <v>0</v>
      </c>
      <c r="BC143" s="185">
        <f t="shared" si="82"/>
        <v>0</v>
      </c>
      <c r="BD143" s="185">
        <f t="shared" si="82"/>
        <v>0</v>
      </c>
      <c r="BE143" s="185">
        <f t="shared" si="82"/>
        <v>0</v>
      </c>
      <c r="BF143" s="185">
        <f t="shared" si="82"/>
        <v>0</v>
      </c>
      <c r="BG143" s="185">
        <f t="shared" si="82"/>
        <v>0</v>
      </c>
      <c r="BH143" s="185">
        <f t="shared" si="82"/>
        <v>0</v>
      </c>
      <c r="BI143" s="185">
        <f t="shared" si="82"/>
        <v>0</v>
      </c>
      <c r="BJ143" s="185">
        <f t="shared" si="82"/>
        <v>0</v>
      </c>
      <c r="BK143" s="185">
        <f t="shared" si="82"/>
        <v>0</v>
      </c>
      <c r="BL143" s="185">
        <f t="shared" si="82"/>
        <v>0</v>
      </c>
      <c r="BM143" s="185">
        <f>BL142*(1+$D$64)</f>
        <v>0</v>
      </c>
    </row>
    <row r="144" spans="3:65">
      <c r="C144" s="172">
        <f t="shared" si="64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573.1024835891283</v>
      </c>
      <c r="Z144" s="190">
        <f>Z102/(1+Fin_Assumptions!$E$7)^(Z$123-Fin_Assumptions!$E$8)</f>
        <v>1393.8408676640493</v>
      </c>
      <c r="AA144" s="190">
        <f>AA102/(1+Fin_Assumptions!$E$7)^(AA$123-Fin_Assumptions!$E$8)</f>
        <v>1278.1500271109437</v>
      </c>
      <c r="AB144" s="190">
        <f>AB102/(1+Fin_Assumptions!$E$7)^(AB$123-Fin_Assumptions!$E$8)</f>
        <v>1189.151671816961</v>
      </c>
      <c r="AC144" s="190">
        <f>AC102/(1+Fin_Assumptions!$E$7)^(AC$123-Fin_Assumptions!$E$8)</f>
        <v>1111.738569411511</v>
      </c>
      <c r="AD144" s="190">
        <f>AD102/(1+Fin_Assumptions!$E$7)^(AD$123-Fin_Assumptions!$E$8)</f>
        <v>1043.2510554580729</v>
      </c>
      <c r="AE144" s="190">
        <f>AE102/(1+Fin_Assumptions!$E$7)^(AE$123-Fin_Assumptions!$E$8)</f>
        <v>988.8708390998263</v>
      </c>
      <c r="AF144" s="190">
        <f>AF102/(1+Fin_Assumptions!$E$7)^(AF$123-Fin_Assumptions!$E$8)</f>
        <v>942.09723883504103</v>
      </c>
      <c r="AG144" s="190">
        <f>AG102/(1+Fin_Assumptions!$E$7)^(AG$123-Fin_Assumptions!$E$8)</f>
        <v>897.01701416966887</v>
      </c>
      <c r="AH144" s="190">
        <f>AH102/(1+Fin_Assumptions!$E$7)^(AH$123-Fin_Assumptions!$E$8)</f>
        <v>853.57538628224177</v>
      </c>
      <c r="AI144" s="190">
        <f>AI102/(1+Fin_Assumptions!$E$7)^(AI$123-Fin_Assumptions!$E$8)</f>
        <v>811.71924112687782</v>
      </c>
      <c r="AJ144" s="190">
        <f>AJ102/(1+Fin_Assumptions!$E$7)^(AJ$123-Fin_Assumptions!$E$8)</f>
        <v>771.39708081176263</v>
      </c>
      <c r="AK144" s="190">
        <f>AK102/(1+Fin_Assumptions!$E$7)^(AK$123-Fin_Assumptions!$E$8)</f>
        <v>732.55897635905876</v>
      </c>
      <c r="AL144" s="190">
        <f>AL102/(1+Fin_Assumptions!$E$7)^(AL$123-Fin_Assumptions!$E$8)</f>
        <v>695.15652180778795</v>
      </c>
      <c r="AM144" s="190">
        <f>AM102/(1+Fin_Assumptions!$E$7)^(AM$123-Fin_Assumptions!$E$8)</f>
        <v>659.142789622279</v>
      </c>
      <c r="AN144" s="190">
        <f>AN102/(1+Fin_Assumptions!$E$7)^(AN$123-Fin_Assumptions!$E$8)</f>
        <v>624.47228736978843</v>
      </c>
      <c r="AO144" s="190">
        <f>AO102/(1+Fin_Assumptions!$E$7)^(AO$123-Fin_Assumptions!$E$8)</f>
        <v>591.10091563192111</v>
      </c>
      <c r="AP144" s="190">
        <f>AP102/(1+Fin_Assumptions!$E$7)^(AP$123-Fin_Assumptions!$E$8)</f>
        <v>558.98592711543131</v>
      </c>
      <c r="AQ144" s="190">
        <f>AQ102/(1+Fin_Assumptions!$E$7)^(AQ$123-Fin_Assumptions!$E$8)</f>
        <v>528.08588692893568</v>
      </c>
      <c r="AR144" s="190">
        <f>AR102/(1+Fin_Assumptions!$E$7)^(AR$123-Fin_Assumptions!$E$8)</f>
        <v>498.36063399299172</v>
      </c>
      <c r="AS144" s="190">
        <f>AS102/(1+Fin_Assumptions!$E$7)^(AS$123-Fin_Assumptions!$E$8)</f>
        <v>469.771243551883</v>
      </c>
      <c r="AT144" s="190">
        <f>AT102/(1+Fin_Assumptions!$E$7)^(AT$123-Fin_Assumptions!$E$8)</f>
        <v>442.27999075632903</v>
      </c>
      <c r="AU144" s="190">
        <f>AU102/(1+Fin_Assumptions!$E$7)^(AU$123-Fin_Assumptions!$E$8)</f>
        <v>415.85031528717889</v>
      </c>
      <c r="AV144" s="190">
        <f>AV102/(1+Fin_Assumptions!$E$7)^(AV$123-Fin_Assumptions!$E$8)</f>
        <v>390.44678699096897</v>
      </c>
      <c r="AW144" s="190">
        <f>AW102/(1+Fin_Assumptions!$E$7)^(AW$123-Fin_Assumptions!$E$8)</f>
        <v>366.03507249904379</v>
      </c>
      <c r="AX144" s="190">
        <f>AX102/(1+Fin_Assumptions!$E$7)^(AX$123-Fin_Assumptions!$E$8)</f>
        <v>342.58190280268514</v>
      </c>
      <c r="AY144" s="190">
        <f>AY102/(1+Fin_Assumptions!$E$7)^(AY$123-Fin_Assumptions!$E$8)</f>
        <v>320.05504175748763</v>
      </c>
      <c r="AZ144" s="190">
        <f>AZ102/(1+Fin_Assumptions!$E$7)^(AZ$123-Fin_Assumptions!$E$8)</f>
        <v>298.42325549093613</v>
      </c>
      <c r="BA144" s="190">
        <f>BA102/(1+Fin_Assumptions!$E$7)^(BA$123-Fin_Assumptions!$E$8)</f>
        <v>277.65628268785832</v>
      </c>
      <c r="BB144" s="190">
        <f>BB102/(1+Fin_Assumptions!$E$7)^(BB$123-Fin_Assumptions!$E$8)</f>
        <v>257.72480572913599</v>
      </c>
      <c r="BC144" s="185">
        <f t="shared" ref="BC144:BL144" si="83">BB143*(1+$D$65)</f>
        <v>0</v>
      </c>
      <c r="BD144" s="185">
        <f t="shared" si="83"/>
        <v>0</v>
      </c>
      <c r="BE144" s="185">
        <f t="shared" si="83"/>
        <v>0</v>
      </c>
      <c r="BF144" s="185">
        <f t="shared" si="83"/>
        <v>0</v>
      </c>
      <c r="BG144" s="185">
        <f t="shared" si="83"/>
        <v>0</v>
      </c>
      <c r="BH144" s="185">
        <f t="shared" si="83"/>
        <v>0</v>
      </c>
      <c r="BI144" s="185">
        <f t="shared" si="83"/>
        <v>0</v>
      </c>
      <c r="BJ144" s="185">
        <f t="shared" si="83"/>
        <v>0</v>
      </c>
      <c r="BK144" s="185">
        <f t="shared" si="83"/>
        <v>0</v>
      </c>
      <c r="BL144" s="185">
        <f t="shared" si="83"/>
        <v>0</v>
      </c>
      <c r="BM144" s="185">
        <f>BL143*(1+$D$65)</f>
        <v>0</v>
      </c>
    </row>
    <row r="145" spans="2:65">
      <c r="C145" s="172">
        <f t="shared" si="64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557.7135037722981</v>
      </c>
      <c r="AA145" s="190">
        <f>AA103/(1+Fin_Assumptions!$E$7)^(AA$123-Fin_Assumptions!$E$8)</f>
        <v>1380.2055265441136</v>
      </c>
      <c r="AB145" s="190">
        <f>AB103/(1+Fin_Assumptions!$E$7)^(AB$123-Fin_Assumptions!$E$8)</f>
        <v>1265.6464393439121</v>
      </c>
      <c r="AC145" s="190">
        <f>AC103/(1+Fin_Assumptions!$E$7)^(AC$123-Fin_Assumptions!$E$8)</f>
        <v>1177.5187163880246</v>
      </c>
      <c r="AD145" s="190">
        <f>AD103/(1+Fin_Assumptions!$E$7)^(AD$123-Fin_Assumptions!$E$8)</f>
        <v>1100.8629128126913</v>
      </c>
      <c r="AE145" s="190">
        <f>AE103/(1+Fin_Assumptions!$E$7)^(AE$123-Fin_Assumptions!$E$8)</f>
        <v>1033.0453825258801</v>
      </c>
      <c r="AF145" s="190">
        <f>AF103/(1+Fin_Assumptions!$E$7)^(AF$123-Fin_Assumptions!$E$8)</f>
        <v>979.19714425596624</v>
      </c>
      <c r="AG145" s="190">
        <f>AG103/(1+Fin_Assumptions!$E$7)^(AG$123-Fin_Assumptions!$E$8)</f>
        <v>932.88110985096728</v>
      </c>
      <c r="AH145" s="190">
        <f>AH103/(1+Fin_Assumptions!$E$7)^(AH$123-Fin_Assumptions!$E$8)</f>
        <v>888.24188548579832</v>
      </c>
      <c r="AI145" s="190">
        <f>AI103/(1+Fin_Assumptions!$E$7)^(AI$123-Fin_Assumptions!$E$8)</f>
        <v>845.22522821646169</v>
      </c>
      <c r="AJ145" s="190">
        <f>AJ103/(1+Fin_Assumptions!$E$7)^(AJ$123-Fin_Assumptions!$E$8)</f>
        <v>803.77854358876527</v>
      </c>
      <c r="AK145" s="190">
        <f>AK103/(1+Fin_Assumptions!$E$7)^(AK$123-Fin_Assumptions!$E$8)</f>
        <v>763.85083749245314</v>
      </c>
      <c r="AL145" s="190">
        <f>AL103/(1+Fin_Assumptions!$E$7)^(AL$123-Fin_Assumptions!$E$8)</f>
        <v>725.39266938323692</v>
      </c>
      <c r="AM145" s="190">
        <f>AM103/(1+Fin_Assumptions!$E$7)^(AM$123-Fin_Assumptions!$E$8)</f>
        <v>688.35610683467667</v>
      </c>
      <c r="AN145" s="190">
        <f>AN103/(1+Fin_Assumptions!$E$7)^(AN$123-Fin_Assumptions!$E$8)</f>
        <v>652.6946813828439</v>
      </c>
      <c r="AO145" s="190">
        <f>AO103/(1+Fin_Assumptions!$E$7)^(AO$123-Fin_Assumptions!$E$8)</f>
        <v>618.3633456277488</v>
      </c>
      <c r="AP145" s="190">
        <f>AP103/(1+Fin_Assumptions!$E$7)^(AP$123-Fin_Assumptions!$E$8)</f>
        <v>585.31843155649358</v>
      </c>
      <c r="AQ145" s="190">
        <f>AQ103/(1+Fin_Assumptions!$E$7)^(AQ$123-Fin_Assumptions!$E$8)</f>
        <v>553.51761005407559</v>
      </c>
      <c r="AR145" s="190">
        <f>AR103/(1+Fin_Assumptions!$E$7)^(AR$123-Fin_Assumptions!$E$8)</f>
        <v>522.91985156869589</v>
      </c>
      <c r="AS145" s="190">
        <f>AS103/(1+Fin_Assumptions!$E$7)^(AS$123-Fin_Assumptions!$E$8)</f>
        <v>493.48538789934679</v>
      </c>
      <c r="AT145" s="190">
        <f>AT103/(1+Fin_Assumptions!$E$7)^(AT$123-Fin_Assumptions!$E$8)</f>
        <v>465.17567507432699</v>
      </c>
      <c r="AU145" s="190">
        <f>AU103/(1+Fin_Assumptions!$E$7)^(AU$123-Fin_Assumptions!$E$8)</f>
        <v>437.95335729020655</v>
      </c>
      <c r="AV145" s="190">
        <f>AV103/(1+Fin_Assumptions!$E$7)^(AV$123-Fin_Assumptions!$E$8)</f>
        <v>411.7822318815916</v>
      </c>
      <c r="AW145" s="190">
        <f>AW103/(1+Fin_Assumptions!$E$7)^(AW$123-Fin_Assumptions!$E$8)</f>
        <v>386.62721529285477</v>
      </c>
      <c r="AX145" s="190">
        <f>AX103/(1+Fin_Assumptions!$E$7)^(AX$123-Fin_Assumptions!$E$8)</f>
        <v>362.45431002380559</v>
      </c>
      <c r="AY145" s="190">
        <f>AY103/(1+Fin_Assumptions!$E$7)^(AY$123-Fin_Assumptions!$E$8)</f>
        <v>339.23057252202</v>
      </c>
      <c r="AZ145" s="190">
        <f>AZ103/(1+Fin_Assumptions!$E$7)^(AZ$123-Fin_Assumptions!$E$8)</f>
        <v>316.92408199532173</v>
      </c>
      <c r="BA145" s="190">
        <f>BA103/(1+Fin_Assumptions!$E$7)^(BA$123-Fin_Assumptions!$E$8)</f>
        <v>295.50391011863405</v>
      </c>
      <c r="BB145" s="190">
        <f>BB103/(1+Fin_Assumptions!$E$7)^(BB$123-Fin_Assumptions!$E$8)</f>
        <v>274.94009161011564</v>
      </c>
      <c r="BC145" s="190">
        <f>BC103/(1+Fin_Assumptions!$E$7)^(BC$123-Fin_Assumptions!$E$8)</f>
        <v>255.20359565220997</v>
      </c>
      <c r="BD145" s="185">
        <f t="shared" ref="BD145:BL145" si="84">BC144*(1+$D$66)</f>
        <v>0</v>
      </c>
      <c r="BE145" s="185">
        <f t="shared" si="84"/>
        <v>0</v>
      </c>
      <c r="BF145" s="185">
        <f t="shared" si="84"/>
        <v>0</v>
      </c>
      <c r="BG145" s="185">
        <f t="shared" si="84"/>
        <v>0</v>
      </c>
      <c r="BH145" s="185">
        <f t="shared" si="84"/>
        <v>0</v>
      </c>
      <c r="BI145" s="185">
        <f t="shared" si="84"/>
        <v>0</v>
      </c>
      <c r="BJ145" s="185">
        <f t="shared" si="84"/>
        <v>0</v>
      </c>
      <c r="BK145" s="185">
        <f t="shared" si="84"/>
        <v>0</v>
      </c>
      <c r="BL145" s="185">
        <f t="shared" si="84"/>
        <v>0</v>
      </c>
      <c r="BM145" s="185">
        <f>BL144*(1+$D$66)</f>
        <v>0</v>
      </c>
    </row>
    <row r="146" spans="2:65">
      <c r="C146" s="172">
        <f t="shared" si="64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542.3245239554674</v>
      </c>
      <c r="AB146" s="190">
        <f>AB104/(1+Fin_Assumptions!$E$7)^(AB$123-Fin_Assumptions!$E$8)</f>
        <v>1366.5701854241779</v>
      </c>
      <c r="AC146" s="190">
        <f>AC104/(1+Fin_Assumptions!$E$7)^(AC$123-Fin_Assumptions!$E$8)</f>
        <v>1253.1428515768812</v>
      </c>
      <c r="AD146" s="190">
        <f>AD104/(1+Fin_Assumptions!$E$7)^(AD$123-Fin_Assumptions!$E$8)</f>
        <v>1165.8857609590884</v>
      </c>
      <c r="AE146" s="190">
        <f>AE104/(1+Fin_Assumptions!$E$7)^(AE$123-Fin_Assumptions!$E$8)</f>
        <v>1089.9872562138714</v>
      </c>
      <c r="AF146" s="190">
        <f>AF104/(1+Fin_Assumptions!$E$7)^(AF$123-Fin_Assumptions!$E$8)</f>
        <v>1022.8397095936871</v>
      </c>
      <c r="AG146" s="190">
        <f>AG104/(1+Fin_Assumptions!$E$7)^(AG$123-Fin_Assumptions!$E$8)</f>
        <v>969.5234494121064</v>
      </c>
      <c r="AH146" s="190">
        <f>AH104/(1+Fin_Assumptions!$E$7)^(AH$123-Fin_Assumptions!$E$8)</f>
        <v>923.66498086689353</v>
      </c>
      <c r="AI146" s="190">
        <f>AI104/(1+Fin_Assumptions!$E$7)^(AI$123-Fin_Assumptions!$E$8)</f>
        <v>879.46675680192811</v>
      </c>
      <c r="AJ146" s="190">
        <f>AJ104/(1+Fin_Assumptions!$E$7)^(AJ$123-Fin_Assumptions!$E$8)</f>
        <v>836.87507015068104</v>
      </c>
      <c r="AK146" s="190">
        <f>AK104/(1+Fin_Assumptions!$E$7)^(AK$123-Fin_Assumptions!$E$8)</f>
        <v>795.8378460506533</v>
      </c>
      <c r="AL146" s="190">
        <f>AL104/(1+Fin_Assumptions!$E$7)^(AL$123-Fin_Assumptions!$E$8)</f>
        <v>756.30459417314319</v>
      </c>
      <c r="AM146" s="190">
        <f>AM104/(1+Fin_Assumptions!$E$7)^(AM$123-Fin_Assumptions!$E$8)</f>
        <v>718.22636240741485</v>
      </c>
      <c r="AN146" s="190">
        <f>AN104/(1+Fin_Assumptions!$E$7)^(AN$123-Fin_Assumptions!$E$8)</f>
        <v>681.55569186156526</v>
      </c>
      <c r="AO146" s="190">
        <f>AO104/(1+Fin_Assumptions!$E$7)^(AO$123-Fin_Assumptions!$E$8)</f>
        <v>646.24657314340891</v>
      </c>
      <c r="AP146" s="190">
        <f>AP104/(1+Fin_Assumptions!$E$7)^(AP$123-Fin_Assumptions!$E$8)</f>
        <v>612.25440388570928</v>
      </c>
      <c r="AQ146" s="190">
        <f>AQ104/(1+Fin_Assumptions!$E$7)^(AQ$123-Fin_Assumptions!$E$8)</f>
        <v>579.53594748106616</v>
      </c>
      <c r="AR146" s="190">
        <f>AR104/(1+Fin_Assumptions!$E$7)^(AR$123-Fin_Assumptions!$E$8)</f>
        <v>548.04929299271976</v>
      </c>
      <c r="AS146" s="190">
        <f>AS104/(1+Fin_Assumptions!$E$7)^(AS$123-Fin_Assumptions!$E$8)</f>
        <v>517.75381620845621</v>
      </c>
      <c r="AT146" s="190">
        <f>AT104/(1+Fin_Assumptions!$E$7)^(AT$123-Fin_Assumptions!$E$8)</f>
        <v>488.61014180570191</v>
      </c>
      <c r="AU146" s="190">
        <f>AU104/(1+Fin_Assumptions!$E$7)^(AU$123-Fin_Assumptions!$E$8)</f>
        <v>460.58010659677097</v>
      </c>
      <c r="AV146" s="190">
        <f>AV104/(1+Fin_Assumptions!$E$7)^(AV$123-Fin_Assumptions!$E$8)</f>
        <v>433.62672382408402</v>
      </c>
      <c r="AW146" s="190">
        <f>AW104/(1+Fin_Assumptions!$E$7)^(AW$123-Fin_Assumptions!$E$8)</f>
        <v>407.71414847600442</v>
      </c>
      <c r="AX146" s="190">
        <f>AX104/(1+Fin_Assumptions!$E$7)^(AX$123-Fin_Assumptions!$E$8)</f>
        <v>382.80764359474045</v>
      </c>
      <c r="AY146" s="190">
        <f>AY104/(1+Fin_Assumptions!$E$7)^(AY$123-Fin_Assumptions!$E$8)</f>
        <v>358.8735475485675</v>
      </c>
      <c r="AZ146" s="190">
        <f>AZ104/(1+Fin_Assumptions!$E$7)^(AZ$123-Fin_Assumptions!$E$8)</f>
        <v>335.87924224135469</v>
      </c>
      <c r="BA146" s="190">
        <f>BA104/(1+Fin_Assumptions!$E$7)^(BA$123-Fin_Assumptions!$E$8)</f>
        <v>313.79312223315583</v>
      </c>
      <c r="BB146" s="190">
        <f>BB104/(1+Fin_Assumptions!$E$7)^(BB$123-Fin_Assumptions!$E$8)</f>
        <v>292.58456474633203</v>
      </c>
      <c r="BC146" s="190">
        <f>BC104/(1+Fin_Assumptions!$E$7)^(BC$123-Fin_Assumptions!$E$8)</f>
        <v>272.22390053237297</v>
      </c>
      <c r="BD146" s="190">
        <f>BD104/(1+Fin_Assumptions!$E$7)^(BD$123-Fin_Assumptions!$E$8)</f>
        <v>252.68238557528392</v>
      </c>
      <c r="BE146" s="185">
        <f t="shared" ref="BE146:BL146" si="85">BD145*(1+$D$67)</f>
        <v>0</v>
      </c>
      <c r="BF146" s="185">
        <f t="shared" si="85"/>
        <v>0</v>
      </c>
      <c r="BG146" s="185">
        <f t="shared" si="85"/>
        <v>0</v>
      </c>
      <c r="BH146" s="185">
        <f t="shared" si="85"/>
        <v>0</v>
      </c>
      <c r="BI146" s="185">
        <f t="shared" si="85"/>
        <v>0</v>
      </c>
      <c r="BJ146" s="185">
        <f t="shared" si="85"/>
        <v>0</v>
      </c>
      <c r="BK146" s="185">
        <f t="shared" si="85"/>
        <v>0</v>
      </c>
      <c r="BL146" s="185">
        <f t="shared" si="85"/>
        <v>0</v>
      </c>
      <c r="BM146" s="185">
        <f>BL145*(1+$D$67)</f>
        <v>0</v>
      </c>
    </row>
    <row r="147" spans="2:65">
      <c r="C147" s="172">
        <f t="shared" si="64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526.9355441386369</v>
      </c>
      <c r="AC147" s="190">
        <f>AC105/(1+Fin_Assumptions!$E$7)^(AC$123-Fin_Assumptions!$E$8)</f>
        <v>1352.9348443042425</v>
      </c>
      <c r="AD147" s="190">
        <f>AD105/(1+Fin_Assumptions!$E$7)^(AD$123-Fin_Assumptions!$E$8)</f>
        <v>1240.6392638098496</v>
      </c>
      <c r="AE147" s="190">
        <f>AE105/(1+Fin_Assumptions!$E$7)^(AE$123-Fin_Assumptions!$E$8)</f>
        <v>1154.252805530152</v>
      </c>
      <c r="AF147" s="190">
        <f>AF105/(1+Fin_Assumptions!$E$7)^(AF$123-Fin_Assumptions!$E$8)</f>
        <v>1079.1115996150515</v>
      </c>
      <c r="AG147" s="190">
        <f>AG105/(1+Fin_Assumptions!$E$7)^(AG$123-Fin_Assumptions!$E$8)</f>
        <v>1012.6340366614936</v>
      </c>
      <c r="AH147" s="190">
        <f>AH105/(1+Fin_Assumptions!$E$7)^(AH$123-Fin_Assumptions!$E$8)</f>
        <v>959.84975456824645</v>
      </c>
      <c r="AI147" s="190">
        <f>AI105/(1+Fin_Assumptions!$E$7)^(AI$123-Fin_Assumptions!$E$8)</f>
        <v>914.44885188282001</v>
      </c>
      <c r="AJ147" s="190">
        <f>AJ105/(1+Fin_Assumptions!$E$7)^(AJ$123-Fin_Assumptions!$E$8)</f>
        <v>870.69162811805757</v>
      </c>
      <c r="AK147" s="190">
        <f>AK105/(1+Fin_Assumptions!$E$7)^(AK$123-Fin_Assumptions!$E$8)</f>
        <v>828.52491208490073</v>
      </c>
      <c r="AL147" s="190">
        <f>AL105/(1+Fin_Assumptions!$E$7)^(AL$123-Fin_Assumptions!$E$8)</f>
        <v>787.89714851254075</v>
      </c>
      <c r="AM147" s="190">
        <f>AM105/(1+Fin_Assumptions!$E$7)^(AM$123-Fin_Assumptions!$E$8)</f>
        <v>748.75835085383335</v>
      </c>
      <c r="AN147" s="190">
        <f>AN105/(1+Fin_Assumptions!$E$7)^(AN$123-Fin_Assumptions!$E$8)</f>
        <v>711.0600554315929</v>
      </c>
      <c r="AO147" s="190">
        <f>AO105/(1+Fin_Assumptions!$E$7)^(AO$123-Fin_Assumptions!$E$8)</f>
        <v>674.75527688845375</v>
      </c>
      <c r="AP147" s="190">
        <f>AP105/(1+Fin_Assumptions!$E$7)^(AP$123-Fin_Assumptions!$E$8)</f>
        <v>639.79846490397392</v>
      </c>
      <c r="AQ147" s="190">
        <f>AQ105/(1+Fin_Assumptions!$E$7)^(AQ$123-Fin_Assumptions!$E$8)</f>
        <v>606.14546214366987</v>
      </c>
      <c r="AR147" s="190">
        <f>AR105/(1+Fin_Assumptions!$E$7)^(AR$123-Fin_Assumptions!$E$8)</f>
        <v>573.75346340563851</v>
      </c>
      <c r="AS147" s="190">
        <f>AS105/(1+Fin_Assumptions!$E$7)^(AS$123-Fin_Assumptions!$E$8)</f>
        <v>542.58097593136392</v>
      </c>
      <c r="AT147" s="190">
        <f>AT105/(1+Fin_Assumptions!$E$7)^(AT$123-Fin_Assumptions!$E$8)</f>
        <v>512.58778084821643</v>
      </c>
      <c r="AU147" s="190">
        <f>AU105/(1+Fin_Assumptions!$E$7)^(AU$123-Fin_Assumptions!$E$8)</f>
        <v>483.73489571205698</v>
      </c>
      <c r="AV147" s="190">
        <f>AV105/(1+Fin_Assumptions!$E$7)^(AV$123-Fin_Assumptions!$E$8)</f>
        <v>455.9845381192149</v>
      </c>
      <c r="AW147" s="190">
        <f>AW105/(1+Fin_Assumptions!$E$7)^(AW$123-Fin_Assumptions!$E$8)</f>
        <v>429.30009035796172</v>
      </c>
      <c r="AX147" s="190">
        <f>AX105/(1+Fin_Assumptions!$E$7)^(AX$123-Fin_Assumptions!$E$8)</f>
        <v>403.64606507041714</v>
      </c>
      <c r="AY147" s="190">
        <f>AY105/(1+Fin_Assumptions!$E$7)^(AY$123-Fin_Assumptions!$E$8)</f>
        <v>378.98807189662625</v>
      </c>
      <c r="AZ147" s="190">
        <f>AZ105/(1+Fin_Assumptions!$E$7)^(AZ$123-Fin_Assumptions!$E$8)</f>
        <v>355.2927850733293</v>
      </c>
      <c r="BA147" s="190">
        <f>BA105/(1+Fin_Assumptions!$E$7)^(BA$123-Fin_Assumptions!$E$8)</f>
        <v>332.52791196068955</v>
      </c>
      <c r="BB147" s="190">
        <f>BB105/(1+Fin_Assumptions!$E$7)^(BB$123-Fin_Assumptions!$E$8)</f>
        <v>310.66216247098993</v>
      </c>
      <c r="BC147" s="190">
        <f>BC105/(1+Fin_Assumptions!$E$7)^(BC$123-Fin_Assumptions!$E$8)</f>
        <v>289.66521937402985</v>
      </c>
      <c r="BD147" s="190">
        <f>BD105/(1+Fin_Assumptions!$E$7)^(BD$123-Fin_Assumptions!$E$8)</f>
        <v>269.50770945463017</v>
      </c>
      <c r="BE147" s="190">
        <f>BE105/(1+Fin_Assumptions!$E$7)^(BE$123-Fin_Assumptions!$E$8)</f>
        <v>250.16117549835789</v>
      </c>
      <c r="BF147" s="185">
        <f t="shared" ref="BF147:BL147" si="86">BE146*(1+$D$68)</f>
        <v>0</v>
      </c>
      <c r="BG147" s="185">
        <f t="shared" si="86"/>
        <v>0</v>
      </c>
      <c r="BH147" s="185">
        <f t="shared" si="86"/>
        <v>0</v>
      </c>
      <c r="BI147" s="185">
        <f t="shared" si="86"/>
        <v>0</v>
      </c>
      <c r="BJ147" s="185">
        <f t="shared" si="86"/>
        <v>0</v>
      </c>
      <c r="BK147" s="185">
        <f t="shared" si="86"/>
        <v>0</v>
      </c>
      <c r="BL147" s="185">
        <f t="shared" si="86"/>
        <v>0</v>
      </c>
      <c r="BM147" s="185">
        <f>BL146*(1+$D$68)</f>
        <v>0</v>
      </c>
    </row>
    <row r="148" spans="2:65">
      <c r="C148" s="172">
        <f t="shared" si="64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511.5465643218063</v>
      </c>
      <c r="AD148" s="190">
        <f>AD106/(1+Fin_Assumptions!$E$7)^(AD$123-Fin_Assumptions!$E$8)</f>
        <v>1339.299503184307</v>
      </c>
      <c r="AE148" s="190">
        <f>AE106/(1+Fin_Assumptions!$E$7)^(AE$123-Fin_Assumptions!$E$8)</f>
        <v>1228.1356760428187</v>
      </c>
      <c r="AF148" s="190">
        <f>AF106/(1+Fin_Assumptions!$E$7)^(AF$123-Fin_Assumptions!$E$8)</f>
        <v>1142.6198501012157</v>
      </c>
      <c r="AG148" s="190">
        <f>AG106/(1+Fin_Assumptions!$E$7)^(AG$123-Fin_Assumptions!$E$8)</f>
        <v>1068.2359430162319</v>
      </c>
      <c r="AH148" s="190">
        <f>AH106/(1+Fin_Assumptions!$E$7)^(AH$123-Fin_Assumptions!$E$8)</f>
        <v>1002.4283637293004</v>
      </c>
      <c r="AI148" s="190">
        <f>AI106/(1+Fin_Assumptions!$E$7)^(AI$123-Fin_Assumptions!$E$8)</f>
        <v>950.17605972438673</v>
      </c>
      <c r="AJ148" s="190">
        <f>AJ106/(1+Fin_Assumptions!$E$7)^(AJ$123-Fin_Assumptions!$E$8)</f>
        <v>905.23272289874592</v>
      </c>
      <c r="AK148" s="190">
        <f>AK106/(1+Fin_Assumptions!$E$7)^(AK$123-Fin_Assumptions!$E$8)</f>
        <v>861.91649943418747</v>
      </c>
      <c r="AL148" s="190">
        <f>AL106/(1+Fin_Assumptions!$E$7)^(AL$123-Fin_Assumptions!$E$8)</f>
        <v>820.17475401912043</v>
      </c>
      <c r="AM148" s="190">
        <f>AM106/(1+Fin_Assumptions!$E$7)^(AM$123-Fin_Assumptions!$E$8)</f>
        <v>779.95645097442832</v>
      </c>
      <c r="AN148" s="190">
        <f>AN106/(1+Fin_Assumptions!$E$7)^(AN$123-Fin_Assumptions!$E$8)</f>
        <v>741.21210753452351</v>
      </c>
      <c r="AO148" s="190">
        <f>AO106/(1+Fin_Assumptions!$E$7)^(AO$123-Fin_Assumptions!$E$8)</f>
        <v>703.89374845577095</v>
      </c>
      <c r="AP148" s="190">
        <f>AP106/(1+Fin_Assumptions!$E$7)^(AP$123-Fin_Assumptions!$E$8)</f>
        <v>667.95486191534258</v>
      </c>
      <c r="AQ148" s="190">
        <f>AQ106/(1+Fin_Assumptions!$E$7)^(AQ$123-Fin_Assumptions!$E$8)</f>
        <v>633.35035666453939</v>
      </c>
      <c r="AR148" s="190">
        <f>AR106/(1+Fin_Assumptions!$E$7)^(AR$123-Fin_Assumptions!$E$8)</f>
        <v>600.03652040163036</v>
      </c>
      <c r="AS148" s="190">
        <f>AS106/(1+Fin_Assumptions!$E$7)^(AS$123-Fin_Assumptions!$E$8)</f>
        <v>567.97097933021109</v>
      </c>
      <c r="AT148" s="190">
        <f>AT106/(1+Fin_Assumptions!$E$7)^(AT$123-Fin_Assumptions!$E$8)</f>
        <v>537.11265887000809</v>
      </c>
      <c r="AU148" s="190">
        <f>AU106/(1+Fin_Assumptions!$E$7)^(AU$123-Fin_Assumptions!$E$8)</f>
        <v>507.42174548797681</v>
      </c>
      <c r="AV148" s="190">
        <f>AV106/(1+Fin_Assumptions!$E$7)^(AV$123-Fin_Assumptions!$E$8)</f>
        <v>478.85964961841199</v>
      </c>
      <c r="AW148" s="190">
        <f>AW106/(1+Fin_Assumptions!$E$7)^(AW$123-Fin_Assumptions!$E$8)</f>
        <v>451.38896964165895</v>
      </c>
      <c r="AX148" s="190">
        <f>AX106/(1+Fin_Assumptions!$E$7)^(AX$123-Fin_Assumptions!$E$8)</f>
        <v>424.97345689183913</v>
      </c>
      <c r="AY148" s="190">
        <f>AY106/(1+Fin_Assumptions!$E$7)^(AY$123-Fin_Assumptions!$E$8)</f>
        <v>399.57798166483002</v>
      </c>
      <c r="AZ148" s="190">
        <f>AZ106/(1+Fin_Assumptions!$E$7)^(AZ$123-Fin_Assumptions!$E$8)</f>
        <v>375.16850019851177</v>
      </c>
      <c r="BA148" s="190">
        <f>BA106/(1+Fin_Assumptions!$E$7)^(BA$123-Fin_Assumptions!$E$8)</f>
        <v>351.7120225980911</v>
      </c>
      <c r="BB148" s="190">
        <f>BB106/(1+Fin_Assumptions!$E$7)^(BB$123-Fin_Assumptions!$E$8)</f>
        <v>329.17658168002424</v>
      </c>
      <c r="BC148" s="190">
        <f>BC106/(1+Fin_Assumptions!$E$7)^(BC$123-Fin_Assumptions!$E$8)</f>
        <v>307.53120270882403</v>
      </c>
      <c r="BD148" s="190">
        <f>BD106/(1+Fin_Assumptions!$E$7)^(BD$123-Fin_Assumptions!$E$8)</f>
        <v>286.74587400172771</v>
      </c>
      <c r="BE148" s="190">
        <f>BE106/(1+Fin_Assumptions!$E$7)^(BE$123-Fin_Assumptions!$E$8)</f>
        <v>266.79151837688755</v>
      </c>
      <c r="BF148" s="190">
        <f>BF106/(1+Fin_Assumptions!$E$7)^(BF$123-Fin_Assumptions!$E$8)</f>
        <v>247.6399654214319</v>
      </c>
      <c r="BG148" s="185">
        <f t="shared" ref="BG148:BL148" si="87">BF147*(1+$D$69)</f>
        <v>0</v>
      </c>
      <c r="BH148" s="185">
        <f t="shared" si="87"/>
        <v>0</v>
      </c>
      <c r="BI148" s="185">
        <f t="shared" si="87"/>
        <v>0</v>
      </c>
      <c r="BJ148" s="185">
        <f t="shared" si="87"/>
        <v>0</v>
      </c>
      <c r="BK148" s="185">
        <f t="shared" si="87"/>
        <v>0</v>
      </c>
      <c r="BL148" s="185">
        <f t="shared" si="87"/>
        <v>0</v>
      </c>
      <c r="BM148" s="185">
        <f>BL147*(1+$D$69)</f>
        <v>0</v>
      </c>
    </row>
    <row r="149" spans="2:65">
      <c r="C149" s="172">
        <f t="shared" si="64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496.1575845049761</v>
      </c>
      <c r="AE149" s="190">
        <f>AE107/(1+Fin_Assumptions!$E$7)^(AE$123-Fin_Assumptions!$E$8)</f>
        <v>1325.6641620643713</v>
      </c>
      <c r="AF149" s="190">
        <f>AF107/(1+Fin_Assumptions!$E$7)^(AF$123-Fin_Assumptions!$E$8)</f>
        <v>1215.6320882757871</v>
      </c>
      <c r="AG149" s="190">
        <f>AG107/(1+Fin_Assumptions!$E$7)^(AG$123-Fin_Assumptions!$E$8)</f>
        <v>1130.9868946722793</v>
      </c>
      <c r="AH149" s="190">
        <f>AH107/(1+Fin_Assumptions!$E$7)^(AH$123-Fin_Assumptions!$E$8)</f>
        <v>1057.3602864174122</v>
      </c>
      <c r="AI149" s="190">
        <f>AI107/(1+Fin_Assumptions!$E$7)^(AI$123-Fin_Assumptions!$E$8)</f>
        <v>992.22269079710782</v>
      </c>
      <c r="AJ149" s="190">
        <f>AJ107/(1+Fin_Assumptions!$E$7)^(AJ$123-Fin_Assumptions!$E$8)</f>
        <v>940.50236488052633</v>
      </c>
      <c r="AK149" s="190">
        <f>AK107/(1+Fin_Assumptions!$E$7)^(AK$123-Fin_Assumptions!$E$8)</f>
        <v>896.01659391467263</v>
      </c>
      <c r="AL149" s="190">
        <f>AL107/(1+Fin_Assumptions!$E$7)^(AL$123-Fin_Assumptions!$E$8)</f>
        <v>853.14137075031738</v>
      </c>
      <c r="AM149" s="190">
        <f>AM107/(1+Fin_Assumptions!$E$7)^(AM$123-Fin_Assumptions!$E$8)</f>
        <v>811.82459595334001</v>
      </c>
      <c r="AN149" s="190">
        <f>AN107/(1+Fin_Assumptions!$E$7)^(AN$123-Fin_Assumptions!$E$8)</f>
        <v>772.01575343631612</v>
      </c>
      <c r="AO149" s="190">
        <f>AO107/(1+Fin_Assumptions!$E$7)^(AO$123-Fin_Assumptions!$E$8)</f>
        <v>733.66586421521356</v>
      </c>
      <c r="AP149" s="190">
        <f>AP107/(1+Fin_Assumptions!$E$7)^(AP$123-Fin_Assumptions!$E$8)</f>
        <v>696.72744147994911</v>
      </c>
      <c r="AQ149" s="190">
        <f>AQ107/(1+Fin_Assumptions!$E$7)^(AQ$123-Fin_Assumptions!$E$8)</f>
        <v>661.15444694223163</v>
      </c>
      <c r="AR149" s="190">
        <f>AR107/(1+Fin_Assumptions!$E$7)^(AR$123-Fin_Assumptions!$E$8)</f>
        <v>626.90224842510418</v>
      </c>
      <c r="AS149" s="190">
        <f>AS107/(1+Fin_Assumptions!$E$7)^(AS$123-Fin_Assumptions!$E$8)</f>
        <v>593.92757865959072</v>
      </c>
      <c r="AT149" s="190">
        <f>AT107/(1+Fin_Assumptions!$E$7)^(AT$123-Fin_Assumptions!$E$8)</f>
        <v>562.18849525478345</v>
      </c>
      <c r="AU149" s="190">
        <f>AU107/(1+Fin_Assumptions!$E$7)^(AU$123-Fin_Assumptions!$E$8)</f>
        <v>531.64434180865237</v>
      </c>
      <c r="AV149" s="190">
        <f>AV107/(1+Fin_Assumptions!$E$7)^(AV$123-Fin_Assumptions!$E$8)</f>
        <v>502.25571012773696</v>
      </c>
      <c r="AW149" s="190">
        <f>AW107/(1+Fin_Assumptions!$E$7)^(AW$123-Fin_Assumptions!$E$8)</f>
        <v>473.98440352476729</v>
      </c>
      <c r="AX149" s="190">
        <f>AX107/(1+Fin_Assumptions!$E$7)^(AX$123-Fin_Assumptions!$E$8)</f>
        <v>446.79340116410287</v>
      </c>
      <c r="AY149" s="190">
        <f>AY107/(1+Fin_Assumptions!$E$7)^(AY$123-Fin_Assumptions!$E$8)</f>
        <v>420.64682342571672</v>
      </c>
      <c r="AZ149" s="190">
        <f>AZ107/(1+Fin_Assumptions!$E$7)^(AZ$123-Fin_Assumptions!$E$8)</f>
        <v>395.50989825924273</v>
      </c>
      <c r="BA149" s="190">
        <f>BA107/(1+Fin_Assumptions!$E$7)^(BA$123-Fin_Assumptions!$E$8)</f>
        <v>371.34892850039756</v>
      </c>
      <c r="BB149" s="190">
        <f>BB107/(1+Fin_Assumptions!$E$7)^(BB$123-Fin_Assumptions!$E$8)</f>
        <v>348.13126012285306</v>
      </c>
      <c r="BC149" s="190">
        <f>BC107/(1+Fin_Assumptions!$E$7)^(BC$123-Fin_Assumptions!$E$8)</f>
        <v>325.8252513993591</v>
      </c>
      <c r="BD149" s="190">
        <f>BD107/(1+Fin_Assumptions!$E$7)^(BD$123-Fin_Assumptions!$E$8)</f>
        <v>304.40024294665801</v>
      </c>
      <c r="BE149" s="190">
        <f>BE107/(1+Fin_Assumptions!$E$7)^(BE$123-Fin_Assumptions!$E$8)</f>
        <v>283.82652862942558</v>
      </c>
      <c r="BF149" s="190">
        <f>BF107/(1+Fin_Assumptions!$E$7)^(BF$123-Fin_Assumptions!$E$8)</f>
        <v>264.07532729914493</v>
      </c>
      <c r="BG149" s="190">
        <f>BG107/(1+Fin_Assumptions!$E$7)^(BG$123-Fin_Assumptions!$E$8)</f>
        <v>245.11875534450593</v>
      </c>
      <c r="BH149" s="185">
        <f t="shared" ref="BH149:BM149" si="88">BG148*(1+$D$70)</f>
        <v>0</v>
      </c>
      <c r="BI149" s="185">
        <f t="shared" si="88"/>
        <v>0</v>
      </c>
      <c r="BJ149" s="185">
        <f t="shared" si="88"/>
        <v>0</v>
      </c>
      <c r="BK149" s="185">
        <f t="shared" si="88"/>
        <v>0</v>
      </c>
      <c r="BL149" s="185">
        <f t="shared" si="88"/>
        <v>0</v>
      </c>
      <c r="BM149" s="185">
        <f t="shared" si="88"/>
        <v>0</v>
      </c>
    </row>
    <row r="150" spans="2:65">
      <c r="C150" s="172">
        <f t="shared" si="64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480.7686046881454</v>
      </c>
      <c r="AF150" s="190">
        <f>AF108/(1+Fin_Assumptions!$E$7)^(AF$123-Fin_Assumptions!$E$8)</f>
        <v>1312.0288209444363</v>
      </c>
      <c r="AG150" s="190">
        <f>AG108/(1+Fin_Assumptions!$E$7)^(AG$123-Fin_Assumptions!$E$8)</f>
        <v>1203.1285005087557</v>
      </c>
      <c r="AH150" s="190">
        <f>AH108/(1+Fin_Assumptions!$E$7)^(AH$123-Fin_Assumptions!$E$8)</f>
        <v>1119.3539392433427</v>
      </c>
      <c r="AI150" s="190">
        <f>AI108/(1+Fin_Assumptions!$E$7)^(AI$123-Fin_Assumptions!$E$8)</f>
        <v>1046.4846298185926</v>
      </c>
      <c r="AJ150" s="190">
        <f>AJ108/(1+Fin_Assumptions!$E$7)^(AJ$123-Fin_Assumptions!$E$8)</f>
        <v>982.01701786491435</v>
      </c>
      <c r="AK150" s="190">
        <f>AK108/(1+Fin_Assumptions!$E$7)^(AK$123-Fin_Assumptions!$E$8)</f>
        <v>930.82867003666661</v>
      </c>
      <c r="AL150" s="190">
        <f>AL108/(1+Fin_Assumptions!$E$7)^(AL$123-Fin_Assumptions!$E$8)</f>
        <v>886.80046493059899</v>
      </c>
      <c r="AM150" s="190">
        <f>AM108/(1+Fin_Assumptions!$E$7)^(AM$123-Fin_Assumptions!$E$8)</f>
        <v>844.36624206644706</v>
      </c>
      <c r="AN150" s="190">
        <f>AN108/(1+Fin_Assumptions!$E$7)^(AN$123-Fin_Assumptions!$E$8)</f>
        <v>803.47443788755993</v>
      </c>
      <c r="AO150" s="190">
        <f>AO108/(1+Fin_Assumptions!$E$7)^(AO$123-Fin_Assumptions!$E$8)</f>
        <v>764.07505589820391</v>
      </c>
      <c r="AP150" s="190">
        <f>AP108/(1+Fin_Assumptions!$E$7)^(AP$123-Fin_Assumptions!$E$8)</f>
        <v>726.11962089590361</v>
      </c>
      <c r="AQ150" s="190">
        <f>AQ108/(1+Fin_Assumptions!$E$7)^(AQ$123-Fin_Assumptions!$E$8)</f>
        <v>689.56113450412727</v>
      </c>
      <c r="AR150" s="190">
        <f>AR108/(1+Fin_Assumptions!$E$7)^(AR$123-Fin_Assumptions!$E$8)</f>
        <v>654.35403196912</v>
      </c>
      <c r="AS150" s="190">
        <f>AS108/(1+Fin_Assumptions!$E$7)^(AS$123-Fin_Assumptions!$E$8)</f>
        <v>620.45414018566942</v>
      </c>
      <c r="AT150" s="190">
        <f>AT108/(1+Fin_Assumptions!$E$7)^(AT$123-Fin_Assumptions!$E$8)</f>
        <v>587.81863691755109</v>
      </c>
      <c r="AU150" s="190">
        <f>AU108/(1+Fin_Assumptions!$E$7)^(AU$123-Fin_Assumptions!$E$8)</f>
        <v>556.40601117935591</v>
      </c>
      <c r="AV150" s="190">
        <f>AV108/(1+Fin_Assumptions!$E$7)^(AV$123-Fin_Assumptions!$E$8)</f>
        <v>526.17602474729654</v>
      </c>
      <c r="AW150" s="190">
        <f>AW108/(1+Fin_Assumptions!$E$7)^(AW$123-Fin_Assumptions!$E$8)</f>
        <v>497.08967476749729</v>
      </c>
      <c r="AX150" s="190">
        <f>AX108/(1+Fin_Assumptions!$E$7)^(AX$123-Fin_Assumptions!$E$8)</f>
        <v>469.10915743112224</v>
      </c>
      <c r="AY150" s="190">
        <f>AY108/(1+Fin_Assumptions!$E$7)^(AY$123-Fin_Assumptions!$E$8)</f>
        <v>442.19783268654692</v>
      </c>
      <c r="AZ150" s="190">
        <f>AZ108/(1+Fin_Assumptions!$E$7)^(AZ$123-Fin_Assumptions!$E$8)</f>
        <v>416.32018995959413</v>
      </c>
      <c r="BA150" s="190">
        <f>BA108/(1+Fin_Assumptions!$E$7)^(BA$123-Fin_Assumptions!$E$8)</f>
        <v>391.4418148536555</v>
      </c>
      <c r="BB150" s="190">
        <f>BB108/(1+Fin_Assumptions!$E$7)^(BB$123-Fin_Assumptions!$E$8)</f>
        <v>367.5293568022833</v>
      </c>
      <c r="BC150" s="190">
        <f>BC108/(1+Fin_Assumptions!$E$7)^(BC$123-Fin_Assumptions!$E$8)</f>
        <v>344.55049764761486</v>
      </c>
      <c r="BD150" s="190">
        <f>BD108/(1+Fin_Assumptions!$E$7)^(BD$123-Fin_Assumptions!$E$8)</f>
        <v>322.47392111869391</v>
      </c>
      <c r="BE150" s="190">
        <f>BE108/(1+Fin_Assumptions!$E$7)^(BE$123-Fin_Assumptions!$E$8)</f>
        <v>301.26928318449228</v>
      </c>
      <c r="BF150" s="190">
        <f>BF108/(1+Fin_Assumptions!$E$7)^(BF$123-Fin_Assumptions!$E$8)</f>
        <v>280.90718325712356</v>
      </c>
      <c r="BG150" s="190">
        <f>BG108/(1+Fin_Assumptions!$E$7)^(BG$123-Fin_Assumptions!$E$8)</f>
        <v>261.35913622140225</v>
      </c>
      <c r="BH150" s="190">
        <f>BH108/(1+Fin_Assumptions!$E$7)^(BH$123-Fin_Assumptions!$E$8)</f>
        <v>242.59754526757993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5">
      <c r="C151" s="172">
        <f t="shared" si="64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465.3796248713147</v>
      </c>
      <c r="AG151" s="190">
        <f>AG109/(1+Fin_Assumptions!$E$7)^(AG$123-Fin_Assumptions!$E$8)</f>
        <v>1298.3934798245004</v>
      </c>
      <c r="AH151" s="190">
        <f>AH109/(1+Fin_Assumptions!$E$7)^(AH$123-Fin_Assumptions!$E$8)</f>
        <v>1190.6249127417241</v>
      </c>
      <c r="AI151" s="190">
        <f>AI109/(1+Fin_Assumptions!$E$7)^(AI$123-Fin_Assumptions!$E$8)</f>
        <v>1107.7209838144063</v>
      </c>
      <c r="AJ151" s="190">
        <f>AJ109/(1+Fin_Assumptions!$E$7)^(AJ$123-Fin_Assumptions!$E$8)</f>
        <v>1035.6089732197727</v>
      </c>
      <c r="AK151" s="190">
        <f>AK109/(1+Fin_Assumptions!$E$7)^(AK$123-Fin_Assumptions!$E$8)</f>
        <v>971.81134493272111</v>
      </c>
      <c r="AL151" s="190">
        <f>AL109/(1+Fin_Assumptions!$E$7)^(AL$123-Fin_Assumptions!$E$8)</f>
        <v>921.15497519280655</v>
      </c>
      <c r="AM151" s="190">
        <f>AM109/(1+Fin_Assumptions!$E$7)^(AM$123-Fin_Assumptions!$E$8)</f>
        <v>877.58433594652502</v>
      </c>
      <c r="AN151" s="190">
        <f>AN109/(1+Fin_Assumptions!$E$7)^(AN$123-Fin_Assumptions!$E$8)</f>
        <v>835.59111338257651</v>
      </c>
      <c r="AO151" s="190">
        <f>AO109/(1+Fin_Assumptions!$E$7)^(AO$123-Fin_Assumptions!$E$8)</f>
        <v>795.12427982177951</v>
      </c>
      <c r="AP151" s="190">
        <f>AP109/(1+Fin_Assumptions!$E$7)^(AP$123-Fin_Assumptions!$E$8)</f>
        <v>756.1343583600916</v>
      </c>
      <c r="AQ151" s="190">
        <f>AQ109/(1+Fin_Assumptions!$E$7)^(AQ$123-Fin_Assumptions!$E$8)</f>
        <v>718.57337757659388</v>
      </c>
      <c r="AR151" s="190">
        <f>AR109/(1+Fin_Assumptions!$E$7)^(AR$123-Fin_Assumptions!$E$8)</f>
        <v>682.39482752830509</v>
      </c>
      <c r="AS151" s="190">
        <f>AS109/(1+Fin_Assumptions!$E$7)^(AS$123-Fin_Assumptions!$E$8)</f>
        <v>647.55361699600871</v>
      </c>
      <c r="AT151" s="190">
        <f>AT109/(1+Fin_Assumptions!$E$7)^(AT$123-Fin_Assumptions!$E$8)</f>
        <v>614.00603194623443</v>
      </c>
      <c r="AU151" s="190">
        <f>AU109/(1+Fin_Assumptions!$E$7)^(AU$123-Fin_Assumptions!$E$8)</f>
        <v>581.70969517551157</v>
      </c>
      <c r="AV151" s="190">
        <f>AV109/(1+Fin_Assumptions!$E$7)^(AV$123-Fin_Assumptions!$E$8)</f>
        <v>550.62352710392815</v>
      </c>
      <c r="AW151" s="190">
        <f>AW109/(1+Fin_Assumptions!$E$7)^(AW$123-Fin_Assumptions!$E$8)</f>
        <v>520.7077076859407</v>
      </c>
      <c r="AX151" s="190">
        <f>AX109/(1+Fin_Assumptions!$E$7)^(AX$123-Fin_Assumptions!$E$8)</f>
        <v>491.92363940725733</v>
      </c>
      <c r="AY151" s="190">
        <f>AY109/(1+Fin_Assumptions!$E$7)^(AY$123-Fin_Assumptions!$E$8)</f>
        <v>464.23391133747742</v>
      </c>
      <c r="AZ151" s="190">
        <f>AZ109/(1+Fin_Assumptions!$E$7)^(AZ$123-Fin_Assumptions!$E$8)</f>
        <v>437.60226420899073</v>
      </c>
      <c r="BA151" s="190">
        <f>BA109/(1+Fin_Assumptions!$E$7)^(BA$123-Fin_Assumptions!$E$8)</f>
        <v>411.9935564934716</v>
      </c>
      <c r="BB151" s="190">
        <f>BB109/(1+Fin_Assumptions!$E$7)^(BB$123-Fin_Assumptions!$E$8)</f>
        <v>387.37373144806833</v>
      </c>
      <c r="BC151" s="190">
        <f>BC109/(1+Fin_Assumptions!$E$7)^(BC$123-Fin_Assumptions!$E$8)</f>
        <v>363.70978510416893</v>
      </c>
      <c r="BD151" s="190">
        <f>BD109/(1+Fin_Assumptions!$E$7)^(BD$123-Fin_Assumptions!$E$8)</f>
        <v>340.96973517237666</v>
      </c>
      <c r="BE151" s="190">
        <f>BE109/(1+Fin_Assumptions!$E$7)^(BE$123-Fin_Assumptions!$E$8)</f>
        <v>319.12259083802866</v>
      </c>
      <c r="BF151" s="190">
        <f>BF109/(1+Fin_Assumptions!$E$7)^(BF$123-Fin_Assumptions!$E$8)</f>
        <v>298.13832342232627</v>
      </c>
      <c r="BG151" s="190">
        <f>BG109/(1+Fin_Assumptions!$E$7)^(BG$123-Fin_Assumptions!$E$8)</f>
        <v>277.98783788482137</v>
      </c>
      <c r="BH151" s="190">
        <f>BH109/(1+Fin_Assumptions!$E$7)^(BH$123-Fin_Assumptions!$E$8)</f>
        <v>258.64294514365946</v>
      </c>
      <c r="BI151" s="190">
        <f>BI109/(1+Fin_Assumptions!$E$7)^(BI$123-Fin_Assumptions!$E$8)</f>
        <v>240.07633519065382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64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449.9906450544843</v>
      </c>
      <c r="AH152" s="190">
        <f>AH110/(1+Fin_Assumptions!$E$7)^(AH$123-Fin_Assumptions!$E$8)</f>
        <v>1284.7581387045645</v>
      </c>
      <c r="AI152" s="190">
        <f>AI110/(1+Fin_Assumptions!$E$7)^(AI$123-Fin_Assumptions!$E$8)</f>
        <v>1178.1213249746929</v>
      </c>
      <c r="AJ152" s="190">
        <f>AJ110/(1+Fin_Assumptions!$E$7)^(AJ$123-Fin_Assumptions!$E$8)</f>
        <v>1096.0880283854697</v>
      </c>
      <c r="AK152" s="190">
        <f>AK110/(1+Fin_Assumptions!$E$7)^(AK$123-Fin_Assumptions!$E$8)</f>
        <v>1024.733316620953</v>
      </c>
      <c r="AL152" s="190">
        <f>AL110/(1+Fin_Assumptions!$E$7)^(AL$123-Fin_Assumptions!$E$8)</f>
        <v>961.60567200052787</v>
      </c>
      <c r="AM152" s="190">
        <f>AM110/(1+Fin_Assumptions!$E$7)^(AM$123-Fin_Assumptions!$E$8)</f>
        <v>911.48128034894648</v>
      </c>
      <c r="AN152" s="190">
        <f>AN110/(1+Fin_Assumptions!$E$7)^(AN$123-Fin_Assumptions!$E$8)</f>
        <v>868.36820696245138</v>
      </c>
      <c r="AO152" s="190">
        <f>AO110/(1+Fin_Assumptions!$E$7)^(AO$123-Fin_Assumptions!$E$8)</f>
        <v>826.81598469870607</v>
      </c>
      <c r="AP152" s="190">
        <f>AP110/(1+Fin_Assumptions!$E$7)^(AP$123-Fin_Assumptions!$E$8)</f>
        <v>786.7741217559992</v>
      </c>
      <c r="AQ152" s="190">
        <f>AQ110/(1+Fin_Assumptions!$E$7)^(AQ$123-Fin_Assumptions!$E$8)</f>
        <v>748.19366082197962</v>
      </c>
      <c r="AR152" s="190">
        <f>AR110/(1+Fin_Assumptions!$E$7)^(AR$123-Fin_Assumptions!$E$8)</f>
        <v>711.02713425728393</v>
      </c>
      <c r="AS152" s="190">
        <f>AS110/(1+Fin_Assumptions!$E$7)^(AS$123-Fin_Assumptions!$E$8)</f>
        <v>675.22852055248313</v>
      </c>
      <c r="AT152" s="190">
        <f>AT110/(1+Fin_Assumptions!$E$7)^(AT$123-Fin_Assumptions!$E$8)</f>
        <v>640.75320202289731</v>
      </c>
      <c r="AU152" s="190">
        <f>AU110/(1+Fin_Assumptions!$E$7)^(AU$123-Fin_Assumptions!$E$8)</f>
        <v>607.55792370679978</v>
      </c>
      <c r="AV152" s="190">
        <f>AV110/(1+Fin_Assumptions!$E$7)^(AV$123-Fin_Assumptions!$E$8)</f>
        <v>575.60075343347205</v>
      </c>
      <c r="AW152" s="190">
        <f>AW110/(1+Fin_Assumptions!$E$7)^(AW$123-Fin_Assumptions!$E$8)</f>
        <v>544.84104302850085</v>
      </c>
      <c r="AX152" s="190">
        <f>AX110/(1+Fin_Assumptions!$E$7)^(AX$123-Fin_Assumptions!$E$8)</f>
        <v>515.23939062458476</v>
      </c>
      <c r="AY152" s="190">
        <f>AY110/(1+Fin_Assumptions!$E$7)^(AY$123-Fin_Assumptions!$E$8)</f>
        <v>486.75760404701765</v>
      </c>
      <c r="AZ152" s="190">
        <f>AZ110/(1+Fin_Assumptions!$E$7)^(AZ$123-Fin_Assumptions!$E$8)</f>
        <v>459.35866524383232</v>
      </c>
      <c r="BA152" s="190">
        <f>BA110/(1+Fin_Assumptions!$E$7)^(BA$123-Fin_Assumptions!$E$8)</f>
        <v>433.0066957314346</v>
      </c>
      <c r="BB152" s="190">
        <f>BB110/(1+Fin_Assumptions!$E$7)^(BB$123-Fin_Assumptions!$E$8)</f>
        <v>407.66692302734913</v>
      </c>
      <c r="BC152" s="190">
        <f>BC110/(1+Fin_Assumptions!$E$7)^(BC$123-Fin_Assumptions!$E$8)</f>
        <v>383.30564804248104</v>
      </c>
      <c r="BD152" s="190">
        <f>BD110/(1+Fin_Assumptions!$E$7)^(BD$123-Fin_Assumptions!$E$8)</f>
        <v>359.89021340605461</v>
      </c>
      <c r="BE152" s="190">
        <f>BE110/(1+Fin_Assumptions!$E$7)^(BE$123-Fin_Assumptions!$E$8)</f>
        <v>337.38897269713857</v>
      </c>
      <c r="BF152" s="190">
        <f>BF110/(1+Fin_Assumptions!$E$7)^(BF$123-Fin_Assumptions!$E$8)</f>
        <v>315.77126055736341</v>
      </c>
      <c r="BG152" s="190">
        <f>BG110/(1+Fin_Assumptions!$E$7)^(BG$123-Fin_Assumptions!$E$8)</f>
        <v>295.00736366016037</v>
      </c>
      <c r="BH152" s="190">
        <f>BH110/(1+Fin_Assumptions!$E$7)^(BH$123-Fin_Assumptions!$E$8)</f>
        <v>275.06849251251924</v>
      </c>
      <c r="BI152" s="190">
        <f>BI110/(1+Fin_Assumptions!$E$7)^(BI$123-Fin_Assumptions!$E$8)</f>
        <v>255.92675406591687</v>
      </c>
      <c r="BJ152" s="190">
        <f>BJ110/(1+Fin_Assumptions!$E$7)^(BJ$123-Fin_Assumptions!$E$8)</f>
        <v>237.55512511372785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64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434.6016652376534</v>
      </c>
      <c r="AI153" s="190">
        <f>AI111/(1+Fin_Assumptions!$E$7)^(AI$123-Fin_Assumptions!$E$8)</f>
        <v>1271.1227975846291</v>
      </c>
      <c r="AJ153" s="190">
        <f>AJ111/(1+Fin_Assumptions!$E$7)^(AJ$123-Fin_Assumptions!$E$8)</f>
        <v>1165.6177372076613</v>
      </c>
      <c r="AK153" s="190">
        <f>AK111/(1+Fin_Assumptions!$E$7)^(AK$123-Fin_Assumptions!$E$8)</f>
        <v>1084.4550729565333</v>
      </c>
      <c r="AL153" s="190">
        <f>AL111/(1+Fin_Assumptions!$E$7)^(AL$123-Fin_Assumptions!$E$8)</f>
        <v>1013.8576600221332</v>
      </c>
      <c r="AM153" s="190">
        <f>AM111/(1+Fin_Assumptions!$E$7)^(AM$123-Fin_Assumptions!$E$8)</f>
        <v>951.39999906833475</v>
      </c>
      <c r="AN153" s="190">
        <f>AN111/(1+Fin_Assumptions!$E$7)^(AN$123-Fin_Assumptions!$E$8)</f>
        <v>901.80758550508665</v>
      </c>
      <c r="AO153" s="190">
        <f>AO111/(1+Fin_Assumptions!$E$7)^(AO$123-Fin_Assumptions!$E$8)</f>
        <v>859.15207797837752</v>
      </c>
      <c r="AP153" s="190">
        <f>AP111/(1+Fin_Assumptions!$E$7)^(AP$123-Fin_Assumptions!$E$8)</f>
        <v>818.04085601483575</v>
      </c>
      <c r="AQ153" s="190">
        <f>AQ111/(1+Fin_Assumptions!$E$7)^(AQ$123-Fin_Assumptions!$E$8)</f>
        <v>778.42396369021901</v>
      </c>
      <c r="AR153" s="190">
        <f>AR111/(1+Fin_Assumptions!$E$7)^(AR$123-Fin_Assumptions!$E$8)</f>
        <v>740.25296328386696</v>
      </c>
      <c r="AS153" s="190">
        <f>AS111/(1+Fin_Assumptions!$E$7)^(AS$123-Fin_Assumptions!$E$8)</f>
        <v>703.48089093797421</v>
      </c>
      <c r="AT153" s="190">
        <f>AT111/(1+Fin_Assumptions!$E$7)^(AT$123-Fin_Assumptions!$E$8)</f>
        <v>668.06221357666129</v>
      </c>
      <c r="AU153" s="190">
        <f>AU111/(1+Fin_Assumptions!$E$7)^(AU$123-Fin_Assumptions!$E$8)</f>
        <v>633.95278704978591</v>
      </c>
      <c r="AV153" s="190">
        <f>AV111/(1+Fin_Assumptions!$E$7)^(AV$123-Fin_Assumptions!$E$8)</f>
        <v>601.10981546736457</v>
      </c>
      <c r="AW153" s="190">
        <f>AW111/(1+Fin_Assumptions!$E$7)^(AW$123-Fin_Assumptions!$E$8)</f>
        <v>569.49181169143276</v>
      </c>
      <c r="AX153" s="190">
        <f>AX111/(1+Fin_Assumptions!$E$7)^(AX$123-Fin_Assumptions!$E$8)</f>
        <v>539.0585589530732</v>
      </c>
      <c r="AY153" s="190">
        <f>AY111/(1+Fin_Assumptions!$E$7)^(AY$123-Fin_Assumptions!$E$8)</f>
        <v>509.77107356322909</v>
      </c>
      <c r="AZ153" s="190">
        <f>AZ111/(1+Fin_Assumptions!$E$7)^(AZ$123-Fin_Assumptions!$E$8)</f>
        <v>481.59156868677769</v>
      </c>
      <c r="BA153" s="190">
        <f>BA111/(1+Fin_Assumptions!$E$7)^(BA$123-Fin_Assumptions!$E$8)</f>
        <v>454.4834191501875</v>
      </c>
      <c r="BB153" s="190">
        <f>BB111/(1+Fin_Assumptions!$E$7)^(BB$123-Fin_Assumptions!$E$8)</f>
        <v>428.4111272538787</v>
      </c>
      <c r="BC153" s="190">
        <f>BC111/(1+Fin_Assumptions!$E$7)^(BC$123-Fin_Assumptions!$E$8)</f>
        <v>403.3402895612266</v>
      </c>
      <c r="BD153" s="190">
        <f>BD111/(1+Fin_Assumptions!$E$7)^(BD$123-Fin_Assumptions!$E$8)</f>
        <v>379.23756463689369</v>
      </c>
      <c r="BE153" s="190">
        <f>BE111/(1+Fin_Assumptions!$E$7)^(BE$123-Fin_Assumptions!$E$8)</f>
        <v>356.07064170794024</v>
      </c>
      <c r="BF153" s="190">
        <f>BF111/(1+Fin_Assumptions!$E$7)^(BF$123-Fin_Assumptions!$E$8)</f>
        <v>333.80821022190042</v>
      </c>
      <c r="BG153" s="190">
        <f>BG111/(1+Fin_Assumptions!$E$7)^(BG$123-Fin_Assumptions!$E$8)</f>
        <v>312.41993027669821</v>
      </c>
      <c r="BH153" s="190">
        <f>BH111/(1+Fin_Assumptions!$E$7)^(BH$123-Fin_Assumptions!$E$8)</f>
        <v>291.87640389799435</v>
      </c>
      <c r="BI153" s="190">
        <f>BI111/(1+Fin_Assumptions!$E$7)^(BI$123-Fin_Assumptions!$E$8)</f>
        <v>272.14914714021717</v>
      </c>
      <c r="BJ153" s="190">
        <f>BJ111/(1+Fin_Assumptions!$E$7)^(BJ$123-Fin_Assumptions!$E$8)</f>
        <v>253.21056298817416</v>
      </c>
      <c r="BK153" s="190">
        <f>BK111/(1+Fin_Assumptions!$E$7)^(BK$123-Fin_Assumptions!$E$8)</f>
        <v>235.0339150368018</v>
      </c>
      <c r="BL153" s="190">
        <f>BL111/(1+Fin_Assumptions!$E$7)^(BL$123-Fin_Assumptions!$E$8)</f>
        <v>0</v>
      </c>
      <c r="BM153" s="185">
        <f>BL152*(1+$D$74)</f>
        <v>0</v>
      </c>
    </row>
    <row r="154" spans="2:65">
      <c r="C154" s="181">
        <f t="shared" si="64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419.2126854208236</v>
      </c>
      <c r="AJ154" s="190">
        <f>AJ112/(1+Fin_Assumptions!$E$7)^(AJ$123-Fin_Assumptions!$E$8)</f>
        <v>1257.4874564646937</v>
      </c>
      <c r="AK154" s="190">
        <f>AK112/(1+Fin_Assumptions!$E$7)^(AK$123-Fin_Assumptions!$E$8)</f>
        <v>1153.1141494406306</v>
      </c>
      <c r="AL154" s="190">
        <f>AL112/(1+Fin_Assumptions!$E$7)^(AL$123-Fin_Assumptions!$E$8)</f>
        <v>1072.8221175275971</v>
      </c>
      <c r="AM154" s="190">
        <f>AM112/(1+Fin_Assumptions!$E$7)^(AM$123-Fin_Assumptions!$E$8)</f>
        <v>1002.9820034233136</v>
      </c>
      <c r="AN154" s="190">
        <f>AN112/(1+Fin_Assumptions!$E$7)^(AN$123-Fin_Assumptions!$E$8)</f>
        <v>941.19432613614185</v>
      </c>
      <c r="AO154" s="190">
        <f>AO112/(1+Fin_Assumptions!$E$7)^(AO$123-Fin_Assumptions!$E$8)</f>
        <v>892.13389066122659</v>
      </c>
      <c r="AP154" s="190">
        <f>AP112/(1+Fin_Assumptions!$E$7)^(AP$123-Fin_Assumptions!$E$8)</f>
        <v>849.935948994304</v>
      </c>
      <c r="AQ154" s="190">
        <f>AQ112/(1+Fin_Assumptions!$E$7)^(AQ$123-Fin_Assumptions!$E$8)</f>
        <v>809.26572733096589</v>
      </c>
      <c r="AR154" s="190">
        <f>AR112/(1+Fin_Assumptions!$E$7)^(AR$123-Fin_Assumptions!$E$8)</f>
        <v>770.07380562443893</v>
      </c>
      <c r="AS154" s="190">
        <f>AS112/(1+Fin_Assumptions!$E$7)^(AS$123-Fin_Assumptions!$E$8)</f>
        <v>732.31226574575498</v>
      </c>
      <c r="AT154" s="190">
        <f>AT112/(1+Fin_Assumptions!$E$7)^(AT$123-Fin_Assumptions!$E$8)</f>
        <v>695.93464761866448</v>
      </c>
      <c r="AU154" s="190">
        <f>AU112/(1+Fin_Assumptions!$E$7)^(AU$123-Fin_Assumptions!$E$8)</f>
        <v>660.89590660083934</v>
      </c>
      <c r="AV154" s="190">
        <f>AV112/(1+Fin_Assumptions!$E$7)^(AV$123-Fin_Assumptions!$E$8)</f>
        <v>627.15237207667474</v>
      </c>
      <c r="AW154" s="190">
        <f>AW112/(1+Fin_Assumptions!$E$7)^(AW$123-Fin_Assumptions!$E$8)</f>
        <v>594.66170722792992</v>
      </c>
      <c r="AX154" s="190">
        <f>AX112/(1+Fin_Assumptions!$E$7)^(AX$123-Fin_Assumptions!$E$8)</f>
        <v>563.38286994939301</v>
      </c>
      <c r="AY154" s="190">
        <f>AY112/(1+Fin_Assumptions!$E$7)^(AY$123-Fin_Assumptions!$E$8)</f>
        <v>533.27607487764567</v>
      </c>
      <c r="AZ154" s="190">
        <f>AZ112/(1+Fin_Assumptions!$E$7)^(AZ$123-Fin_Assumptions!$E$8)</f>
        <v>504.30275650187326</v>
      </c>
      <c r="BA154" s="190">
        <f>BA112/(1+Fin_Assumptions!$E$7)^(BA$123-Fin_Assumptions!$E$8)</f>
        <v>476.42553332653802</v>
      </c>
      <c r="BB154" s="190">
        <f>BB112/(1+Fin_Assumptions!$E$7)^(BB$123-Fin_Assumptions!$E$8)</f>
        <v>449.60817305654274</v>
      </c>
      <c r="BC154" s="190">
        <f>BC112/(1+Fin_Assumptions!$E$7)^(BC$123-Fin_Assumptions!$E$8)</f>
        <v>423.81555877632275</v>
      </c>
      <c r="BD154" s="190">
        <f>BD112/(1+Fin_Assumptions!$E$7)^(BD$123-Fin_Assumptions!$E$8)</f>
        <v>399.01365609510407</v>
      </c>
      <c r="BE154" s="190">
        <f>BE112/(1+Fin_Assumptions!$E$7)^(BE$123-Fin_Assumptions!$E$8)</f>
        <v>375.16948123130658</v>
      </c>
      <c r="BF154" s="190">
        <f>BF112/(1+Fin_Assumptions!$E$7)^(BF$123-Fin_Assumptions!$E$8)</f>
        <v>352.25107000982609</v>
      </c>
      <c r="BG154" s="190">
        <f>BG112/(1+Fin_Assumptions!$E$7)^(BG$123-Fin_Assumptions!$E$8)</f>
        <v>330.22744774666234</v>
      </c>
      <c r="BH154" s="190">
        <f>BH112/(1+Fin_Assumptions!$E$7)^(BH$123-Fin_Assumptions!$E$8)</f>
        <v>309.06859999603313</v>
      </c>
      <c r="BI154" s="190">
        <f>BI112/(1+Fin_Assumptions!$E$7)^(BI$123-Fin_Assumptions!$E$8)</f>
        <v>288.74544413582851</v>
      </c>
      <c r="BJ154" s="190">
        <f>BJ112/(1+Fin_Assumptions!$E$7)^(BJ$123-Fin_Assumptions!$E$8)</f>
        <v>269.22980176791515</v>
      </c>
      <c r="BK154" s="190">
        <f>BK112/(1+Fin_Assumptions!$E$7)^(BK$123-Fin_Assumptions!$E$8)</f>
        <v>250.49437191043157</v>
      </c>
      <c r="BL154" s="190">
        <f>BL112/(1+Fin_Assumptions!$E$7)^(BL$123-Fin_Assumptions!$E$8)</f>
        <v>232.51270495987592</v>
      </c>
      <c r="BM154" s="185">
        <f>BL153*(1+$D$75)</f>
        <v>0</v>
      </c>
    </row>
    <row r="155" spans="2:65">
      <c r="BH155" s="25"/>
      <c r="BI155" s="25"/>
      <c r="BJ155" s="25"/>
      <c r="BK155" s="25"/>
      <c r="BL155" s="25"/>
    </row>
    <row r="156" spans="2:65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5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5">
      <c r="B158" s="25" t="s">
        <v>7474</v>
      </c>
      <c r="BH158" s="25"/>
      <c r="BI158" s="25"/>
      <c r="BJ158" s="25"/>
      <c r="BK158" s="25"/>
      <c r="BL158" s="25"/>
    </row>
    <row r="159" spans="2:65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5">
      <c r="B160" s="116" t="s">
        <v>7475</v>
      </c>
      <c r="D160" s="25" t="s">
        <v>7447</v>
      </c>
      <c r="E160" s="25">
        <f>E123</f>
        <v>2020</v>
      </c>
      <c r="F160" s="25">
        <f t="shared" ref="F160:AE161" si="89">F123</f>
        <v>2021</v>
      </c>
      <c r="G160" s="25">
        <f t="shared" si="89"/>
        <v>2022</v>
      </c>
      <c r="H160" s="25">
        <f t="shared" si="89"/>
        <v>2023</v>
      </c>
      <c r="I160" s="25">
        <f t="shared" si="89"/>
        <v>2024</v>
      </c>
      <c r="J160" s="25">
        <f t="shared" si="89"/>
        <v>2025</v>
      </c>
      <c r="K160" s="25">
        <f t="shared" si="89"/>
        <v>2026</v>
      </c>
      <c r="L160" s="25">
        <f t="shared" si="89"/>
        <v>2027</v>
      </c>
      <c r="M160" s="25">
        <f t="shared" si="89"/>
        <v>2028</v>
      </c>
      <c r="N160" s="25">
        <f t="shared" si="89"/>
        <v>2029</v>
      </c>
      <c r="O160" s="25">
        <f t="shared" si="89"/>
        <v>2030</v>
      </c>
      <c r="P160" s="25">
        <f t="shared" si="89"/>
        <v>2031</v>
      </c>
      <c r="Q160" s="25">
        <f t="shared" si="89"/>
        <v>2032</v>
      </c>
      <c r="R160" s="25">
        <f t="shared" si="89"/>
        <v>2033</v>
      </c>
      <c r="S160" s="25">
        <f t="shared" si="89"/>
        <v>2034</v>
      </c>
      <c r="T160" s="25">
        <f t="shared" si="89"/>
        <v>2035</v>
      </c>
      <c r="U160" s="25">
        <f t="shared" si="89"/>
        <v>2036</v>
      </c>
      <c r="V160" s="25">
        <f t="shared" si="89"/>
        <v>2037</v>
      </c>
      <c r="W160" s="25">
        <f t="shared" si="89"/>
        <v>2038</v>
      </c>
      <c r="X160" s="25">
        <f t="shared" si="89"/>
        <v>2039</v>
      </c>
      <c r="Y160" s="25">
        <f t="shared" si="89"/>
        <v>2040</v>
      </c>
      <c r="Z160" s="25">
        <f t="shared" si="89"/>
        <v>2041</v>
      </c>
      <c r="AA160" s="25">
        <f t="shared" si="89"/>
        <v>2042</v>
      </c>
      <c r="AB160" s="25">
        <f t="shared" si="89"/>
        <v>2043</v>
      </c>
      <c r="AC160" s="25">
        <f t="shared" si="89"/>
        <v>2044</v>
      </c>
      <c r="AD160" s="25">
        <f t="shared" si="89"/>
        <v>2045</v>
      </c>
      <c r="AE160" s="25">
        <f t="shared" si="89"/>
        <v>2046</v>
      </c>
      <c r="AF160" s="25" t="s">
        <v>7476</v>
      </c>
      <c r="AG160" s="25">
        <f>AF123</f>
        <v>2047</v>
      </c>
      <c r="AH160" s="25">
        <f t="shared" ref="AH160:BM161" si="90">AG123</f>
        <v>2048</v>
      </c>
      <c r="AI160" s="25">
        <f t="shared" si="90"/>
        <v>2049</v>
      </c>
      <c r="AJ160" s="25">
        <f t="shared" si="90"/>
        <v>2050</v>
      </c>
      <c r="AK160" s="25">
        <f t="shared" si="90"/>
        <v>2051</v>
      </c>
      <c r="AL160" s="25">
        <f t="shared" si="90"/>
        <v>2052</v>
      </c>
      <c r="AM160" s="25">
        <f t="shared" si="90"/>
        <v>2053</v>
      </c>
      <c r="AN160" s="25">
        <f t="shared" si="90"/>
        <v>2054</v>
      </c>
      <c r="AO160" s="25">
        <f t="shared" si="90"/>
        <v>2055</v>
      </c>
      <c r="AP160" s="25">
        <f t="shared" si="90"/>
        <v>2056</v>
      </c>
      <c r="AQ160" s="25">
        <f t="shared" si="90"/>
        <v>2057</v>
      </c>
      <c r="AR160" s="25">
        <f t="shared" si="90"/>
        <v>2058</v>
      </c>
      <c r="AS160" s="25">
        <f t="shared" si="90"/>
        <v>2059</v>
      </c>
      <c r="AT160" s="25">
        <f t="shared" si="90"/>
        <v>2060</v>
      </c>
      <c r="AU160" s="25">
        <f t="shared" si="90"/>
        <v>2061</v>
      </c>
      <c r="AV160" s="25">
        <f t="shared" si="90"/>
        <v>2062</v>
      </c>
      <c r="AW160" s="25">
        <f t="shared" si="90"/>
        <v>2063</v>
      </c>
      <c r="AX160" s="25">
        <f t="shared" si="90"/>
        <v>2064</v>
      </c>
      <c r="AY160" s="25">
        <f t="shared" si="90"/>
        <v>2065</v>
      </c>
      <c r="AZ160" s="25">
        <f t="shared" si="90"/>
        <v>2066</v>
      </c>
      <c r="BA160" s="25">
        <f t="shared" si="90"/>
        <v>2067</v>
      </c>
      <c r="BB160" s="25">
        <f t="shared" si="90"/>
        <v>2068</v>
      </c>
      <c r="BC160" s="25">
        <f t="shared" si="90"/>
        <v>2069</v>
      </c>
      <c r="BD160" s="25">
        <f t="shared" si="90"/>
        <v>2070</v>
      </c>
      <c r="BE160" s="25">
        <f t="shared" si="90"/>
        <v>2071</v>
      </c>
      <c r="BF160" s="25">
        <f t="shared" si="90"/>
        <v>2072</v>
      </c>
      <c r="BG160" s="25">
        <f t="shared" si="90"/>
        <v>2073</v>
      </c>
      <c r="BH160" s="25">
        <f t="shared" si="90"/>
        <v>2074</v>
      </c>
      <c r="BI160" s="25">
        <f t="shared" si="90"/>
        <v>2075</v>
      </c>
      <c r="BJ160" s="25">
        <f t="shared" si="90"/>
        <v>2076</v>
      </c>
      <c r="BK160" s="25">
        <f t="shared" si="90"/>
        <v>2077</v>
      </c>
      <c r="BL160" s="25">
        <f t="shared" si="90"/>
        <v>2078</v>
      </c>
      <c r="BM160" s="25">
        <f t="shared" si="90"/>
        <v>2079</v>
      </c>
    </row>
    <row r="161" spans="3:66">
      <c r="C161" s="154">
        <f>C124</f>
        <v>2020</v>
      </c>
      <c r="D161" s="186"/>
      <c r="E161" s="189">
        <f>E124</f>
        <v>2458.1456877394285</v>
      </c>
      <c r="F161" s="190">
        <f t="shared" si="89"/>
        <v>2179.1192518975786</v>
      </c>
      <c r="G161" s="190">
        <f t="shared" si="89"/>
        <v>1999.2492760247021</v>
      </c>
      <c r="H161" s="190">
        <f t="shared" si="89"/>
        <v>1860.9717635308666</v>
      </c>
      <c r="I161" s="190">
        <f t="shared" si="89"/>
        <v>1740.6952075705387</v>
      </c>
      <c r="J161" s="190">
        <f t="shared" si="89"/>
        <v>1634.2802428934381</v>
      </c>
      <c r="K161" s="190">
        <f t="shared" si="89"/>
        <v>1549.8690790917194</v>
      </c>
      <c r="L161" s="190">
        <f t="shared" si="89"/>
        <v>1477.3011298275676</v>
      </c>
      <c r="M161" s="190">
        <f t="shared" si="89"/>
        <v>1407.3170336891226</v>
      </c>
      <c r="N161" s="190">
        <f t="shared" si="89"/>
        <v>1339.8346991092562</v>
      </c>
      <c r="O161" s="190">
        <f t="shared" si="89"/>
        <v>1274.7744839799961</v>
      </c>
      <c r="P161" s="190">
        <f t="shared" si="89"/>
        <v>1212.0591254133858</v>
      </c>
      <c r="Q161" s="190">
        <f t="shared" si="89"/>
        <v>1151.6136714620227</v>
      </c>
      <c r="R161" s="190">
        <f t="shared" si="89"/>
        <v>1093.365414745688</v>
      </c>
      <c r="S161" s="190">
        <f t="shared" si="89"/>
        <v>1037.2438279319167</v>
      </c>
      <c r="T161" s="190">
        <f t="shared" si="89"/>
        <v>983.1805010197686</v>
      </c>
      <c r="U161" s="190">
        <f t="shared" si="89"/>
        <v>931.10908037741899</v>
      </c>
      <c r="V161" s="190">
        <f t="shared" si="89"/>
        <v>880.96520948552768</v>
      </c>
      <c r="W161" s="190">
        <f t="shared" si="89"/>
        <v>832.6864713396385</v>
      </c>
      <c r="X161" s="190">
        <f t="shared" si="89"/>
        <v>786.21233246611814</v>
      </c>
      <c r="Y161" s="190">
        <f t="shared" si="89"/>
        <v>741.48408850737758</v>
      </c>
      <c r="Z161" s="190">
        <f t="shared" si="89"/>
        <v>698.44481133330828</v>
      </c>
      <c r="AA161" s="190">
        <f t="shared" si="89"/>
        <v>657.03929763703263</v>
      </c>
      <c r="AB161" s="190">
        <f t="shared" si="89"/>
        <v>617.21401897419935</v>
      </c>
      <c r="AC161" s="190">
        <f t="shared" si="89"/>
        <v>578.91707320615171</v>
      </c>
      <c r="AD161" s="190">
        <f t="shared" si="89"/>
        <v>542.09813730837732</v>
      </c>
      <c r="AE161" s="190">
        <f t="shared" si="89"/>
        <v>506.70842150668346</v>
      </c>
      <c r="AF161" s="193">
        <f ca="1">-PMT(Fin_Assumptions!$B$20, COUNTIF(AG161:BN161,"&gt;"&amp;0), NPV(Fin_Assumptions!$B$20, OFFSET(AF161,0,1,1,COUNTIF(AG161:BN161,"&gt;"&amp;0))))</f>
        <v>441.35817594243235</v>
      </c>
      <c r="AG161" s="190">
        <f t="shared" ref="AG161:AV161" si="91">AF124</f>
        <v>472.70062470456503</v>
      </c>
      <c r="AH161" s="190">
        <f t="shared" si="91"/>
        <v>440.02889116621435</v>
      </c>
      <c r="AI161" s="190">
        <f t="shared" si="91"/>
        <v>408.64876842059033</v>
      </c>
      <c r="AJ161" s="190">
        <f t="shared" si="91"/>
        <v>0</v>
      </c>
      <c r="AK161" s="190">
        <f t="shared" si="91"/>
        <v>0</v>
      </c>
      <c r="AL161" s="190">
        <f t="shared" si="91"/>
        <v>0</v>
      </c>
      <c r="AM161" s="190">
        <f t="shared" si="91"/>
        <v>0</v>
      </c>
      <c r="AN161" s="190">
        <f t="shared" si="91"/>
        <v>0</v>
      </c>
      <c r="AO161" s="190">
        <f t="shared" si="91"/>
        <v>0</v>
      </c>
      <c r="AP161" s="190">
        <f t="shared" si="91"/>
        <v>0</v>
      </c>
      <c r="AQ161" s="190">
        <f t="shared" si="91"/>
        <v>0</v>
      </c>
      <c r="AR161" s="190">
        <f t="shared" si="91"/>
        <v>0</v>
      </c>
      <c r="AS161" s="190">
        <f t="shared" si="91"/>
        <v>0</v>
      </c>
      <c r="AT161" s="190">
        <f t="shared" si="91"/>
        <v>0</v>
      </c>
      <c r="AU161" s="190">
        <f t="shared" si="91"/>
        <v>0</v>
      </c>
      <c r="AV161" s="190">
        <f t="shared" si="91"/>
        <v>0</v>
      </c>
      <c r="AW161" s="190">
        <f t="shared" si="90"/>
        <v>0</v>
      </c>
      <c r="AX161" s="190">
        <f t="shared" si="90"/>
        <v>0</v>
      </c>
      <c r="AY161" s="190">
        <f t="shared" si="90"/>
        <v>0</v>
      </c>
      <c r="AZ161" s="190">
        <f t="shared" si="90"/>
        <v>0</v>
      </c>
      <c r="BA161" s="190">
        <f t="shared" si="90"/>
        <v>0</v>
      </c>
      <c r="BB161" s="190">
        <f t="shared" si="90"/>
        <v>0</v>
      </c>
      <c r="BC161" s="190">
        <f t="shared" si="90"/>
        <v>0</v>
      </c>
      <c r="BD161" s="190">
        <f t="shared" si="90"/>
        <v>0</v>
      </c>
      <c r="BE161" s="190">
        <f t="shared" si="90"/>
        <v>0</v>
      </c>
      <c r="BF161" s="190">
        <f t="shared" si="90"/>
        <v>0</v>
      </c>
      <c r="BG161" s="190">
        <f t="shared" si="90"/>
        <v>0</v>
      </c>
      <c r="BH161" s="190">
        <f t="shared" si="90"/>
        <v>0</v>
      </c>
      <c r="BI161" s="190">
        <f t="shared" si="90"/>
        <v>0</v>
      </c>
      <c r="BJ161" s="190">
        <f t="shared" si="90"/>
        <v>0</v>
      </c>
      <c r="BK161" s="190">
        <f t="shared" si="90"/>
        <v>0</v>
      </c>
      <c r="BL161" s="190">
        <f t="shared" si="90"/>
        <v>0</v>
      </c>
      <c r="BM161" s="190">
        <f t="shared" si="90"/>
        <v>0</v>
      </c>
      <c r="BN161" s="191">
        <f t="shared" ref="AG161:BN169" si="92">BM124</f>
        <v>0</v>
      </c>
    </row>
    <row r="162" spans="3:66">
      <c r="C162" s="154">
        <f t="shared" ref="C162:C191" si="93">C125</f>
        <v>2021</v>
      </c>
      <c r="D162" s="186"/>
      <c r="E162" s="231">
        <f t="shared" ref="E162:AE171" si="94">E125</f>
        <v>0</v>
      </c>
      <c r="F162" s="189">
        <f t="shared" si="94"/>
        <v>2458.1456877394285</v>
      </c>
      <c r="G162" s="190">
        <f t="shared" si="94"/>
        <v>2178.0296922716298</v>
      </c>
      <c r="H162" s="190">
        <f t="shared" si="94"/>
        <v>1997.2500267486778</v>
      </c>
      <c r="I162" s="190">
        <f t="shared" si="94"/>
        <v>1858.1803058855701</v>
      </c>
      <c r="J162" s="190">
        <f t="shared" si="94"/>
        <v>1737.2138171553979</v>
      </c>
      <c r="K162" s="190">
        <f t="shared" si="94"/>
        <v>1630.1945422862045</v>
      </c>
      <c r="L162" s="190">
        <f t="shared" si="94"/>
        <v>1545.2194718544442</v>
      </c>
      <c r="M162" s="190">
        <f t="shared" si="94"/>
        <v>1472.1305758731712</v>
      </c>
      <c r="N162" s="190">
        <f t="shared" si="94"/>
        <v>1401.6877655543665</v>
      </c>
      <c r="O162" s="190">
        <f t="shared" si="94"/>
        <v>1333.8054429632648</v>
      </c>
      <c r="P162" s="190">
        <f t="shared" si="94"/>
        <v>1268.4006115600962</v>
      </c>
      <c r="Q162" s="190">
        <f t="shared" si="94"/>
        <v>1205.3928002236125</v>
      </c>
      <c r="R162" s="190">
        <f t="shared" si="94"/>
        <v>1144.7039894332511</v>
      </c>
      <c r="S162" s="190">
        <f t="shared" si="94"/>
        <v>1086.2585395498413</v>
      </c>
      <c r="T162" s="190">
        <f t="shared" si="94"/>
        <v>1029.9831211363935</v>
      </c>
      <c r="U162" s="190">
        <f t="shared" si="94"/>
        <v>975.8066472621208</v>
      </c>
      <c r="V162" s="190">
        <f t="shared" si="94"/>
        <v>923.66020773440005</v>
      </c>
      <c r="W162" s="190">
        <f t="shared" si="94"/>
        <v>873.47700520490116</v>
      </c>
      <c r="X162" s="190">
        <f t="shared" si="94"/>
        <v>825.19229309758214</v>
      </c>
      <c r="Y162" s="190">
        <f t="shared" si="94"/>
        <v>778.74331530769041</v>
      </c>
      <c r="Z162" s="190">
        <f t="shared" si="94"/>
        <v>734.06924762230415</v>
      </c>
      <c r="AA162" s="190">
        <f t="shared" si="94"/>
        <v>691.11114081430878</v>
      </c>
      <c r="AB162" s="190">
        <f t="shared" si="94"/>
        <v>649.81186536302562</v>
      </c>
      <c r="AC162" s="190">
        <f t="shared" si="94"/>
        <v>610.11605775599639</v>
      </c>
      <c r="AD162" s="190">
        <f t="shared" si="94"/>
        <v>571.97006832767829</v>
      </c>
      <c r="AE162" s="190">
        <f t="shared" si="94"/>
        <v>535.32191059202296</v>
      </c>
      <c r="AF162" s="193">
        <f ca="1">-PMT(Fin_Assumptions!$B$20, COUNTIF(AG162:BN162,"&gt;"&amp;0), NPV(Fin_Assumptions!$B$20, OFFSET(AF162,0,1,1,COUNTIF(AG162:BN162,"&gt;"&amp;0))))</f>
        <v>452.46627540504977</v>
      </c>
      <c r="AG162" s="190">
        <f t="shared" si="92"/>
        <v>500.12121202709693</v>
      </c>
      <c r="AH162" s="190">
        <f t="shared" si="92"/>
        <v>466.31916627105375</v>
      </c>
      <c r="AI162" s="190">
        <f t="shared" si="92"/>
        <v>433.86848668988756</v>
      </c>
      <c r="AJ162" s="190">
        <f t="shared" si="92"/>
        <v>402.72336127849212</v>
      </c>
      <c r="AK162" s="192">
        <f t="shared" si="92"/>
        <v>0</v>
      </c>
      <c r="AL162" s="192">
        <f t="shared" si="92"/>
        <v>0</v>
      </c>
      <c r="AM162" s="192">
        <f t="shared" si="92"/>
        <v>0</v>
      </c>
      <c r="AN162" s="192">
        <f t="shared" si="92"/>
        <v>0</v>
      </c>
      <c r="AO162" s="192">
        <f t="shared" si="92"/>
        <v>0</v>
      </c>
      <c r="AP162" s="192">
        <f t="shared" si="92"/>
        <v>0</v>
      </c>
      <c r="AQ162" s="192">
        <f t="shared" si="92"/>
        <v>0</v>
      </c>
      <c r="AR162" s="192">
        <f t="shared" si="92"/>
        <v>0</v>
      </c>
      <c r="AS162" s="192">
        <f t="shared" si="92"/>
        <v>0</v>
      </c>
      <c r="AT162" s="192">
        <f t="shared" si="92"/>
        <v>0</v>
      </c>
      <c r="AU162" s="192">
        <f t="shared" si="92"/>
        <v>0</v>
      </c>
      <c r="AV162" s="192">
        <f t="shared" si="92"/>
        <v>0</v>
      </c>
      <c r="AW162" s="192">
        <f t="shared" si="92"/>
        <v>0</v>
      </c>
      <c r="AX162" s="192">
        <f t="shared" si="92"/>
        <v>0</v>
      </c>
      <c r="AY162" s="192">
        <f t="shared" si="92"/>
        <v>0</v>
      </c>
      <c r="AZ162" s="192">
        <f t="shared" si="92"/>
        <v>0</v>
      </c>
      <c r="BA162" s="192">
        <f t="shared" si="92"/>
        <v>0</v>
      </c>
      <c r="BB162" s="192">
        <f t="shared" si="92"/>
        <v>0</v>
      </c>
      <c r="BC162" s="192">
        <f t="shared" si="92"/>
        <v>0</v>
      </c>
      <c r="BD162" s="192">
        <f t="shared" si="92"/>
        <v>0</v>
      </c>
      <c r="BE162" s="192">
        <f t="shared" si="92"/>
        <v>0</v>
      </c>
      <c r="BF162" s="192">
        <f t="shared" si="92"/>
        <v>0</v>
      </c>
      <c r="BG162" s="192">
        <f t="shared" si="92"/>
        <v>0</v>
      </c>
      <c r="BH162" s="192">
        <f t="shared" si="92"/>
        <v>0</v>
      </c>
      <c r="BI162" s="192">
        <f t="shared" si="92"/>
        <v>0</v>
      </c>
      <c r="BJ162" s="192">
        <f t="shared" si="92"/>
        <v>0</v>
      </c>
      <c r="BK162" s="192">
        <f t="shared" si="92"/>
        <v>0</v>
      </c>
      <c r="BL162" s="192">
        <f t="shared" si="92"/>
        <v>0</v>
      </c>
      <c r="BM162" s="192">
        <f t="shared" si="92"/>
        <v>0</v>
      </c>
      <c r="BN162" s="192">
        <f t="shared" si="92"/>
        <v>0</v>
      </c>
    </row>
    <row r="163" spans="3:66">
      <c r="C163" s="154">
        <f t="shared" si="93"/>
        <v>2022</v>
      </c>
      <c r="D163" s="186"/>
      <c r="E163" s="230">
        <f t="shared" si="94"/>
        <v>0</v>
      </c>
      <c r="F163" s="185">
        <f t="shared" si="94"/>
        <v>0</v>
      </c>
      <c r="G163" s="189">
        <f t="shared" si="94"/>
        <v>2458.145687739428</v>
      </c>
      <c r="H163" s="190">
        <f t="shared" si="94"/>
        <v>2178.0296922716293</v>
      </c>
      <c r="I163" s="190">
        <f t="shared" si="94"/>
        <v>1997.2500267486776</v>
      </c>
      <c r="J163" s="190">
        <f t="shared" si="94"/>
        <v>1858.1803058855705</v>
      </c>
      <c r="K163" s="190">
        <f t="shared" si="94"/>
        <v>1737.2138171553981</v>
      </c>
      <c r="L163" s="190">
        <f t="shared" si="94"/>
        <v>1630.1945422862041</v>
      </c>
      <c r="M163" s="190">
        <f t="shared" si="94"/>
        <v>1545.2194718544442</v>
      </c>
      <c r="N163" s="190">
        <f t="shared" si="94"/>
        <v>1472.1305758731712</v>
      </c>
      <c r="O163" s="190">
        <f t="shared" si="94"/>
        <v>1401.6877655543663</v>
      </c>
      <c r="P163" s="190">
        <f t="shared" si="94"/>
        <v>1333.8054429632643</v>
      </c>
      <c r="Q163" s="190">
        <f t="shared" si="94"/>
        <v>1268.4006115600962</v>
      </c>
      <c r="R163" s="190">
        <f t="shared" si="94"/>
        <v>1205.3928002236125</v>
      </c>
      <c r="S163" s="190">
        <f t="shared" si="94"/>
        <v>1144.7039894332511</v>
      </c>
      <c r="T163" s="190">
        <f t="shared" si="94"/>
        <v>1086.2585395498411</v>
      </c>
      <c r="U163" s="190">
        <f t="shared" si="94"/>
        <v>1029.9831211363935</v>
      </c>
      <c r="V163" s="190">
        <f t="shared" si="94"/>
        <v>975.8066472621208</v>
      </c>
      <c r="W163" s="190">
        <f t="shared" si="94"/>
        <v>923.66020773440005</v>
      </c>
      <c r="X163" s="190">
        <f t="shared" si="94"/>
        <v>873.47700520490116</v>
      </c>
      <c r="Y163" s="190">
        <f t="shared" si="94"/>
        <v>825.19229309758202</v>
      </c>
      <c r="Z163" s="190">
        <f t="shared" si="94"/>
        <v>778.74331530769041</v>
      </c>
      <c r="AA163" s="190">
        <f t="shared" si="94"/>
        <v>734.06924762230415</v>
      </c>
      <c r="AB163" s="190">
        <f t="shared" si="94"/>
        <v>691.11114081430878</v>
      </c>
      <c r="AC163" s="190">
        <f t="shared" si="94"/>
        <v>649.81186536302562</v>
      </c>
      <c r="AD163" s="190">
        <f t="shared" si="94"/>
        <v>610.11605775599639</v>
      </c>
      <c r="AE163" s="190">
        <f t="shared" si="94"/>
        <v>571.9700683276784</v>
      </c>
      <c r="AF163" s="193">
        <f ca="1">-PMT(Fin_Assumptions!$B$20, COUNTIF(AG163:BN163,"&gt;"&amp;0), NPV(Fin_Assumptions!$B$20, OFFSET(AF163,0,1,1,COUNTIF(AG163:BN163,"&gt;"&amp;0))))</f>
        <v>470.46124710958964</v>
      </c>
      <c r="AG163" s="190">
        <f t="shared" si="92"/>
        <v>535.32191059202296</v>
      </c>
      <c r="AH163" s="190">
        <f t="shared" si="92"/>
        <v>500.12121202709699</v>
      </c>
      <c r="AI163" s="190">
        <f t="shared" si="92"/>
        <v>466.31916627105369</v>
      </c>
      <c r="AJ163" s="190">
        <f t="shared" si="92"/>
        <v>433.86848668988756</v>
      </c>
      <c r="AK163" s="190">
        <f t="shared" si="92"/>
        <v>402.72336127849195</v>
      </c>
      <c r="AL163" s="185">
        <f t="shared" si="92"/>
        <v>0</v>
      </c>
      <c r="AM163" s="185">
        <f t="shared" si="92"/>
        <v>0</v>
      </c>
      <c r="AN163" s="185">
        <f t="shared" si="92"/>
        <v>0</v>
      </c>
      <c r="AO163" s="185">
        <f t="shared" si="92"/>
        <v>0</v>
      </c>
      <c r="AP163" s="185">
        <f t="shared" si="92"/>
        <v>0</v>
      </c>
      <c r="AQ163" s="185">
        <f t="shared" si="92"/>
        <v>0</v>
      </c>
      <c r="AR163" s="185">
        <f t="shared" si="92"/>
        <v>0</v>
      </c>
      <c r="AS163" s="185">
        <f t="shared" si="92"/>
        <v>0</v>
      </c>
      <c r="AT163" s="185">
        <f t="shared" si="92"/>
        <v>0</v>
      </c>
      <c r="AU163" s="185">
        <f t="shared" si="92"/>
        <v>0</v>
      </c>
      <c r="AV163" s="185">
        <f t="shared" si="92"/>
        <v>0</v>
      </c>
      <c r="AW163" s="185">
        <f t="shared" si="92"/>
        <v>0</v>
      </c>
      <c r="AX163" s="185">
        <f t="shared" si="92"/>
        <v>0</v>
      </c>
      <c r="AY163" s="185">
        <f t="shared" si="92"/>
        <v>0</v>
      </c>
      <c r="AZ163" s="185">
        <f t="shared" si="92"/>
        <v>0</v>
      </c>
      <c r="BA163" s="185">
        <f t="shared" si="92"/>
        <v>0</v>
      </c>
      <c r="BB163" s="185">
        <f t="shared" si="92"/>
        <v>0</v>
      </c>
      <c r="BC163" s="185">
        <f t="shared" si="92"/>
        <v>0</v>
      </c>
      <c r="BD163" s="185">
        <f t="shared" si="92"/>
        <v>0</v>
      </c>
      <c r="BE163" s="185">
        <f t="shared" si="92"/>
        <v>0</v>
      </c>
      <c r="BF163" s="185">
        <f t="shared" si="92"/>
        <v>0</v>
      </c>
      <c r="BG163" s="185">
        <f t="shared" si="92"/>
        <v>0</v>
      </c>
      <c r="BH163" s="185">
        <f t="shared" si="92"/>
        <v>0</v>
      </c>
      <c r="BI163" s="185">
        <f t="shared" si="92"/>
        <v>0</v>
      </c>
      <c r="BJ163" s="185">
        <f t="shared" si="92"/>
        <v>0</v>
      </c>
      <c r="BK163" s="185">
        <f t="shared" si="92"/>
        <v>0</v>
      </c>
      <c r="BL163" s="185">
        <f t="shared" si="92"/>
        <v>0</v>
      </c>
      <c r="BM163" s="185">
        <f t="shared" si="92"/>
        <v>0</v>
      </c>
      <c r="BN163" s="185">
        <f t="shared" si="92"/>
        <v>0</v>
      </c>
    </row>
    <row r="164" spans="3:66">
      <c r="C164" s="154">
        <f t="shared" si="93"/>
        <v>2023</v>
      </c>
      <c r="D164" s="186"/>
      <c r="E164" s="230">
        <f t="shared" si="94"/>
        <v>0</v>
      </c>
      <c r="F164" s="185">
        <f t="shared" si="94"/>
        <v>0</v>
      </c>
      <c r="G164" s="185">
        <f t="shared" si="94"/>
        <v>0</v>
      </c>
      <c r="H164" s="189">
        <f t="shared" si="94"/>
        <v>2458.145687739428</v>
      </c>
      <c r="I164" s="190">
        <f t="shared" si="94"/>
        <v>2178.0296922716298</v>
      </c>
      <c r="J164" s="190">
        <f t="shared" si="94"/>
        <v>1997.2500267486773</v>
      </c>
      <c r="K164" s="190">
        <f t="shared" si="94"/>
        <v>1858.1803058855703</v>
      </c>
      <c r="L164" s="190">
        <f t="shared" si="94"/>
        <v>1737.2138171553977</v>
      </c>
      <c r="M164" s="190">
        <f t="shared" si="94"/>
        <v>1630.1945422862041</v>
      </c>
      <c r="N164" s="190">
        <f t="shared" si="94"/>
        <v>1545.2194718544445</v>
      </c>
      <c r="O164" s="190">
        <f t="shared" si="94"/>
        <v>1472.130575873171</v>
      </c>
      <c r="P164" s="190">
        <f t="shared" si="94"/>
        <v>1401.6877655543663</v>
      </c>
      <c r="Q164" s="190">
        <f t="shared" si="94"/>
        <v>1333.8054429632643</v>
      </c>
      <c r="R164" s="190">
        <f t="shared" si="94"/>
        <v>1268.4006115600962</v>
      </c>
      <c r="S164" s="190">
        <f t="shared" si="94"/>
        <v>1205.3928002236128</v>
      </c>
      <c r="T164" s="190">
        <f t="shared" si="94"/>
        <v>1144.7039894332509</v>
      </c>
      <c r="U164" s="190">
        <f t="shared" si="94"/>
        <v>1086.2585395498409</v>
      </c>
      <c r="V164" s="190">
        <f t="shared" si="94"/>
        <v>1029.9831211363935</v>
      </c>
      <c r="W164" s="190">
        <f t="shared" si="94"/>
        <v>975.8066472621208</v>
      </c>
      <c r="X164" s="190">
        <f t="shared" si="94"/>
        <v>923.66020773439982</v>
      </c>
      <c r="Y164" s="190">
        <f t="shared" si="94"/>
        <v>873.47700520490127</v>
      </c>
      <c r="Z164" s="190">
        <f t="shared" si="94"/>
        <v>825.19229309758225</v>
      </c>
      <c r="AA164" s="190">
        <f t="shared" si="94"/>
        <v>778.74331530769052</v>
      </c>
      <c r="AB164" s="190">
        <f t="shared" si="94"/>
        <v>734.06924762230415</v>
      </c>
      <c r="AC164" s="190">
        <f t="shared" si="94"/>
        <v>691.11114081430867</v>
      </c>
      <c r="AD164" s="190">
        <f t="shared" si="94"/>
        <v>649.81186536302562</v>
      </c>
      <c r="AE164" s="190">
        <f t="shared" si="94"/>
        <v>610.11605775599639</v>
      </c>
      <c r="AF164" s="193">
        <f ca="1">-PMT(Fin_Assumptions!$B$20, COUNTIF(AG164:BN164,"&gt;"&amp;0), NPV(Fin_Assumptions!$B$20, OFFSET(AF164,0,1,1,COUNTIF(AG164:BN164,"&gt;"&amp;0))))</f>
        <v>489.20865836243735</v>
      </c>
      <c r="AG164" s="190">
        <f t="shared" si="92"/>
        <v>571.97006832767829</v>
      </c>
      <c r="AH164" s="190">
        <f t="shared" si="92"/>
        <v>535.32191059202296</v>
      </c>
      <c r="AI164" s="190">
        <f t="shared" si="92"/>
        <v>500.12121202709676</v>
      </c>
      <c r="AJ164" s="190">
        <f t="shared" si="92"/>
        <v>466.31916627105369</v>
      </c>
      <c r="AK164" s="190">
        <f t="shared" si="92"/>
        <v>433.86848668988745</v>
      </c>
      <c r="AL164" s="190">
        <f t="shared" si="92"/>
        <v>402.72336127849206</v>
      </c>
      <c r="AM164" s="185">
        <f t="shared" si="92"/>
        <v>0</v>
      </c>
      <c r="AN164" s="185">
        <f t="shared" si="92"/>
        <v>0</v>
      </c>
      <c r="AO164" s="185">
        <f t="shared" si="92"/>
        <v>0</v>
      </c>
      <c r="AP164" s="185">
        <f t="shared" si="92"/>
        <v>0</v>
      </c>
      <c r="AQ164" s="185">
        <f t="shared" si="92"/>
        <v>0</v>
      </c>
      <c r="AR164" s="185">
        <f t="shared" si="92"/>
        <v>0</v>
      </c>
      <c r="AS164" s="185">
        <f t="shared" si="92"/>
        <v>0</v>
      </c>
      <c r="AT164" s="185">
        <f t="shared" si="92"/>
        <v>0</v>
      </c>
      <c r="AU164" s="185">
        <f t="shared" si="92"/>
        <v>0</v>
      </c>
      <c r="AV164" s="185">
        <f t="shared" si="92"/>
        <v>0</v>
      </c>
      <c r="AW164" s="185">
        <f t="shared" si="92"/>
        <v>0</v>
      </c>
      <c r="AX164" s="185">
        <f t="shared" si="92"/>
        <v>0</v>
      </c>
      <c r="AY164" s="185">
        <f t="shared" si="92"/>
        <v>0</v>
      </c>
      <c r="AZ164" s="185">
        <f t="shared" si="92"/>
        <v>0</v>
      </c>
      <c r="BA164" s="185">
        <f t="shared" si="92"/>
        <v>0</v>
      </c>
      <c r="BB164" s="185">
        <f t="shared" si="92"/>
        <v>0</v>
      </c>
      <c r="BC164" s="185">
        <f t="shared" si="92"/>
        <v>0</v>
      </c>
      <c r="BD164" s="185">
        <f t="shared" si="92"/>
        <v>0</v>
      </c>
      <c r="BE164" s="185">
        <f t="shared" si="92"/>
        <v>0</v>
      </c>
      <c r="BF164" s="185">
        <f t="shared" si="92"/>
        <v>0</v>
      </c>
      <c r="BG164" s="185">
        <f t="shared" si="92"/>
        <v>0</v>
      </c>
      <c r="BH164" s="185">
        <f t="shared" si="92"/>
        <v>0</v>
      </c>
      <c r="BI164" s="185">
        <f t="shared" si="92"/>
        <v>0</v>
      </c>
      <c r="BJ164" s="185">
        <f t="shared" si="92"/>
        <v>0</v>
      </c>
      <c r="BK164" s="185">
        <f t="shared" si="92"/>
        <v>0</v>
      </c>
      <c r="BL164" s="185">
        <f t="shared" si="92"/>
        <v>0</v>
      </c>
      <c r="BM164" s="185">
        <f t="shared" si="92"/>
        <v>0</v>
      </c>
      <c r="BN164" s="185">
        <f t="shared" si="92"/>
        <v>0</v>
      </c>
    </row>
    <row r="165" spans="3:66">
      <c r="C165" s="154">
        <f t="shared" si="93"/>
        <v>2024</v>
      </c>
      <c r="D165" s="186"/>
      <c r="E165" s="230">
        <f t="shared" si="94"/>
        <v>0</v>
      </c>
      <c r="F165" s="185">
        <f t="shared" si="94"/>
        <v>0</v>
      </c>
      <c r="G165" s="185">
        <f t="shared" si="94"/>
        <v>0</v>
      </c>
      <c r="H165" s="185">
        <f t="shared" si="94"/>
        <v>0</v>
      </c>
      <c r="I165" s="189">
        <f t="shared" si="94"/>
        <v>2352.7532486956366</v>
      </c>
      <c r="J165" s="190">
        <f t="shared" si="94"/>
        <v>2084.6471630247956</v>
      </c>
      <c r="K165" s="190">
        <f t="shared" si="94"/>
        <v>1911.6183846742415</v>
      </c>
      <c r="L165" s="190">
        <f t="shared" si="94"/>
        <v>1778.5112465628426</v>
      </c>
      <c r="M165" s="190">
        <f t="shared" si="94"/>
        <v>1662.7311686110977</v>
      </c>
      <c r="N165" s="190">
        <f t="shared" si="94"/>
        <v>1560.3003208881953</v>
      </c>
      <c r="O165" s="190">
        <f t="shared" si="94"/>
        <v>1478.9685373353987</v>
      </c>
      <c r="P165" s="190">
        <f t="shared" si="94"/>
        <v>1409.0133111983926</v>
      </c>
      <c r="Q165" s="190">
        <f t="shared" si="94"/>
        <v>1341.5907204010045</v>
      </c>
      <c r="R165" s="190">
        <f t="shared" si="94"/>
        <v>1276.6188370005159</v>
      </c>
      <c r="S165" s="190">
        <f t="shared" si="94"/>
        <v>1214.0182229149827</v>
      </c>
      <c r="T165" s="190">
        <f t="shared" si="94"/>
        <v>1153.7118572042339</v>
      </c>
      <c r="U165" s="190">
        <f t="shared" si="94"/>
        <v>1095.6250654169628</v>
      </c>
      <c r="V165" s="190">
        <f t="shared" si="94"/>
        <v>1039.6854509463797</v>
      </c>
      <c r="W165" s="190">
        <f t="shared" si="94"/>
        <v>985.82282833847978</v>
      </c>
      <c r="X165" s="190">
        <f t="shared" si="94"/>
        <v>933.96915849851666</v>
      </c>
      <c r="Y165" s="190">
        <f t="shared" si="94"/>
        <v>884.05848574275262</v>
      </c>
      <c r="Z165" s="190">
        <f t="shared" si="94"/>
        <v>836.02687664402254</v>
      </c>
      <c r="AA165" s="190">
        <f t="shared" si="94"/>
        <v>789.81236062105256</v>
      </c>
      <c r="AB165" s="190">
        <f t="shared" si="94"/>
        <v>745.35487222285326</v>
      </c>
      <c r="AC165" s="190">
        <f t="shared" si="94"/>
        <v>702.59619506084141</v>
      </c>
      <c r="AD165" s="190">
        <f t="shared" si="94"/>
        <v>661.47990734265034</v>
      </c>
      <c r="AE165" s="190">
        <f t="shared" si="94"/>
        <v>621.95132896284747</v>
      </c>
      <c r="AF165" s="193">
        <f ca="1">-PMT(Fin_Assumptions!$B$20, COUNTIF(AG165:BN165,"&gt;"&amp;0), NPV(Fin_Assumptions!$B$20, OFFSET(AF165,0,1,1,COUNTIF(AG165:BN165,"&gt;"&amp;0))))</f>
        <v>486.92518667194241</v>
      </c>
      <c r="AG165" s="190">
        <f t="shared" si="92"/>
        <v>583.95747010701905</v>
      </c>
      <c r="AH165" s="190">
        <f t="shared" si="92"/>
        <v>547.44698132686915</v>
      </c>
      <c r="AI165" s="190">
        <f t="shared" si="92"/>
        <v>512.37010504515138</v>
      </c>
      <c r="AJ165" s="190">
        <f t="shared" si="92"/>
        <v>478.67862845039053</v>
      </c>
      <c r="AK165" s="190">
        <f t="shared" si="92"/>
        <v>446.32583774243807</v>
      </c>
      <c r="AL165" s="190">
        <f t="shared" si="92"/>
        <v>415.26647369100078</v>
      </c>
      <c r="AM165" s="190">
        <f t="shared" si="92"/>
        <v>385.4566884703043</v>
      </c>
      <c r="AN165" s="185">
        <f t="shared" si="92"/>
        <v>0</v>
      </c>
      <c r="AO165" s="185">
        <f t="shared" si="92"/>
        <v>0</v>
      </c>
      <c r="AP165" s="185">
        <f t="shared" si="92"/>
        <v>0</v>
      </c>
      <c r="AQ165" s="185">
        <f t="shared" si="92"/>
        <v>0</v>
      </c>
      <c r="AR165" s="185">
        <f t="shared" si="92"/>
        <v>0</v>
      </c>
      <c r="AS165" s="185">
        <f t="shared" si="92"/>
        <v>0</v>
      </c>
      <c r="AT165" s="185">
        <f t="shared" si="92"/>
        <v>0</v>
      </c>
      <c r="AU165" s="185">
        <f t="shared" si="92"/>
        <v>0</v>
      </c>
      <c r="AV165" s="185">
        <f t="shared" si="92"/>
        <v>0</v>
      </c>
      <c r="AW165" s="185">
        <f t="shared" si="92"/>
        <v>0</v>
      </c>
      <c r="AX165" s="185">
        <f t="shared" si="92"/>
        <v>0</v>
      </c>
      <c r="AY165" s="185">
        <f t="shared" si="92"/>
        <v>0</v>
      </c>
      <c r="AZ165" s="185">
        <f t="shared" si="92"/>
        <v>0</v>
      </c>
      <c r="BA165" s="185">
        <f t="shared" si="92"/>
        <v>0</v>
      </c>
      <c r="BB165" s="185">
        <f t="shared" si="92"/>
        <v>0</v>
      </c>
      <c r="BC165" s="185">
        <f t="shared" si="92"/>
        <v>0</v>
      </c>
      <c r="BD165" s="185">
        <f t="shared" si="92"/>
        <v>0</v>
      </c>
      <c r="BE165" s="185">
        <f t="shared" si="92"/>
        <v>0</v>
      </c>
      <c r="BF165" s="185">
        <f t="shared" si="92"/>
        <v>0</v>
      </c>
      <c r="BG165" s="185">
        <f t="shared" si="92"/>
        <v>0</v>
      </c>
      <c r="BH165" s="185">
        <f t="shared" si="92"/>
        <v>0</v>
      </c>
      <c r="BI165" s="185">
        <f t="shared" si="92"/>
        <v>0</v>
      </c>
      <c r="BJ165" s="185">
        <f t="shared" si="92"/>
        <v>0</v>
      </c>
      <c r="BK165" s="185">
        <f t="shared" si="92"/>
        <v>0</v>
      </c>
      <c r="BL165" s="185">
        <f t="shared" si="92"/>
        <v>0</v>
      </c>
      <c r="BM165" s="185">
        <f t="shared" si="92"/>
        <v>0</v>
      </c>
      <c r="BN165" s="185">
        <f t="shared" si="92"/>
        <v>0</v>
      </c>
    </row>
    <row r="166" spans="3:66">
      <c r="C166" s="154">
        <f t="shared" si="93"/>
        <v>2025</v>
      </c>
      <c r="D166" s="186"/>
      <c r="E166" s="230">
        <f t="shared" si="94"/>
        <v>0</v>
      </c>
      <c r="F166" s="185">
        <f t="shared" si="94"/>
        <v>0</v>
      </c>
      <c r="G166" s="185">
        <f t="shared" si="94"/>
        <v>0</v>
      </c>
      <c r="H166" s="185">
        <f t="shared" si="94"/>
        <v>0</v>
      </c>
      <c r="I166" s="185">
        <f t="shared" si="94"/>
        <v>0</v>
      </c>
      <c r="J166" s="189">
        <f t="shared" si="94"/>
        <v>2247.3608096518446</v>
      </c>
      <c r="K166" s="190">
        <f t="shared" si="94"/>
        <v>1991.2646337779618</v>
      </c>
      <c r="L166" s="190">
        <f t="shared" si="94"/>
        <v>1825.986742599805</v>
      </c>
      <c r="M166" s="190">
        <f t="shared" si="94"/>
        <v>1698.8421872401154</v>
      </c>
      <c r="N166" s="190">
        <f t="shared" si="94"/>
        <v>1588.2485200667975</v>
      </c>
      <c r="O166" s="190">
        <f t="shared" si="94"/>
        <v>1490.4060994901861</v>
      </c>
      <c r="P166" s="190">
        <f t="shared" si="94"/>
        <v>1412.7176028163531</v>
      </c>
      <c r="Q166" s="190">
        <f t="shared" si="94"/>
        <v>1345.8960465236139</v>
      </c>
      <c r="R166" s="190">
        <f t="shared" si="94"/>
        <v>1281.4936752476431</v>
      </c>
      <c r="S166" s="190">
        <f t="shared" si="94"/>
        <v>1219.4322310377677</v>
      </c>
      <c r="T166" s="190">
        <f t="shared" si="94"/>
        <v>1159.6358342698686</v>
      </c>
      <c r="U166" s="190">
        <f t="shared" si="94"/>
        <v>1102.030914184855</v>
      </c>
      <c r="V166" s="190">
        <f t="shared" si="94"/>
        <v>1046.5461414006747</v>
      </c>
      <c r="W166" s="190">
        <f t="shared" si="94"/>
        <v>993.11236234291812</v>
      </c>
      <c r="X166" s="190">
        <f t="shared" si="94"/>
        <v>941.66253554056607</v>
      </c>
      <c r="Y166" s="190">
        <f t="shared" si="94"/>
        <v>892.13166973491286</v>
      </c>
      <c r="Z166" s="190">
        <f t="shared" si="94"/>
        <v>844.4567637511052</v>
      </c>
      <c r="AA166" s="190">
        <f t="shared" si="94"/>
        <v>798.57674808314346</v>
      </c>
      <c r="AB166" s="190">
        <f t="shared" si="94"/>
        <v>754.43242814452253</v>
      </c>
      <c r="AC166" s="190">
        <f t="shared" si="94"/>
        <v>711.96642913801577</v>
      </c>
      <c r="AD166" s="190">
        <f t="shared" si="94"/>
        <v>671.1231424993789</v>
      </c>
      <c r="AE166" s="190">
        <f t="shared" si="94"/>
        <v>631.84867387099177</v>
      </c>
      <c r="AF166" s="193">
        <f ca="1">-PMT(Fin_Assumptions!$B$20, COUNTIF(AG166:BN166,"&gt;"&amp;0), NPV(Fin_Assumptions!$B$20, OFFSET(AF166,0,1,1,COUNTIF(AG166:BN166,"&gt;"&amp;0))))</f>
        <v>483.70838505490559</v>
      </c>
      <c r="AG166" s="190">
        <f t="shared" si="92"/>
        <v>594.09079256266932</v>
      </c>
      <c r="AH166" s="190">
        <f t="shared" si="92"/>
        <v>557.7988824580417</v>
      </c>
      <c r="AI166" s="190">
        <f t="shared" si="92"/>
        <v>522.92389432605944</v>
      </c>
      <c r="AJ166" s="190">
        <f t="shared" si="92"/>
        <v>489.41829949828002</v>
      </c>
      <c r="AK166" s="190">
        <f t="shared" si="92"/>
        <v>457.23604487368402</v>
      </c>
      <c r="AL166" s="190">
        <f t="shared" si="92"/>
        <v>426.33250921382268</v>
      </c>
      <c r="AM166" s="190">
        <f t="shared" si="92"/>
        <v>396.66446069211412</v>
      </c>
      <c r="AN166" s="190">
        <f t="shared" si="92"/>
        <v>368.19001566211654</v>
      </c>
      <c r="AO166" s="185">
        <f t="shared" si="92"/>
        <v>0</v>
      </c>
      <c r="AP166" s="185">
        <f t="shared" si="92"/>
        <v>0</v>
      </c>
      <c r="AQ166" s="185">
        <f t="shared" si="92"/>
        <v>0</v>
      </c>
      <c r="AR166" s="185">
        <f t="shared" si="92"/>
        <v>0</v>
      </c>
      <c r="AS166" s="185">
        <f t="shared" si="92"/>
        <v>0</v>
      </c>
      <c r="AT166" s="185">
        <f t="shared" si="92"/>
        <v>0</v>
      </c>
      <c r="AU166" s="185">
        <f t="shared" si="92"/>
        <v>0</v>
      </c>
      <c r="AV166" s="185">
        <f t="shared" si="92"/>
        <v>0</v>
      </c>
      <c r="AW166" s="185">
        <f t="shared" si="92"/>
        <v>0</v>
      </c>
      <c r="AX166" s="185">
        <f t="shared" si="92"/>
        <v>0</v>
      </c>
      <c r="AY166" s="185">
        <f t="shared" si="92"/>
        <v>0</v>
      </c>
      <c r="AZ166" s="185">
        <f t="shared" si="92"/>
        <v>0</v>
      </c>
      <c r="BA166" s="185">
        <f t="shared" si="92"/>
        <v>0</v>
      </c>
      <c r="BB166" s="185">
        <f t="shared" si="92"/>
        <v>0</v>
      </c>
      <c r="BC166" s="185">
        <f t="shared" si="92"/>
        <v>0</v>
      </c>
      <c r="BD166" s="185">
        <f t="shared" si="92"/>
        <v>0</v>
      </c>
      <c r="BE166" s="185">
        <f t="shared" si="92"/>
        <v>0</v>
      </c>
      <c r="BF166" s="185">
        <f t="shared" si="92"/>
        <v>0</v>
      </c>
      <c r="BG166" s="185">
        <f t="shared" si="92"/>
        <v>0</v>
      </c>
      <c r="BH166" s="185">
        <f t="shared" si="92"/>
        <v>0</v>
      </c>
      <c r="BI166" s="185">
        <f t="shared" si="92"/>
        <v>0</v>
      </c>
      <c r="BJ166" s="185">
        <f t="shared" si="92"/>
        <v>0</v>
      </c>
      <c r="BK166" s="185">
        <f t="shared" si="92"/>
        <v>0</v>
      </c>
      <c r="BL166" s="185">
        <f t="shared" si="92"/>
        <v>0</v>
      </c>
      <c r="BM166" s="185">
        <f t="shared" si="92"/>
        <v>0</v>
      </c>
      <c r="BN166" s="185">
        <f t="shared" si="92"/>
        <v>0</v>
      </c>
    </row>
    <row r="167" spans="3:66">
      <c r="C167" s="154">
        <f t="shared" si="93"/>
        <v>2026</v>
      </c>
      <c r="D167" s="186"/>
      <c r="E167" s="230">
        <f t="shared" si="94"/>
        <v>0</v>
      </c>
      <c r="F167" s="185">
        <f t="shared" si="94"/>
        <v>0</v>
      </c>
      <c r="G167" s="185">
        <f t="shared" si="94"/>
        <v>0</v>
      </c>
      <c r="H167" s="185">
        <f t="shared" si="94"/>
        <v>0</v>
      </c>
      <c r="I167" s="185">
        <f t="shared" si="94"/>
        <v>0</v>
      </c>
      <c r="J167" s="185">
        <f t="shared" si="94"/>
        <v>0</v>
      </c>
      <c r="K167" s="189">
        <f t="shared" si="94"/>
        <v>2143.6134110696648</v>
      </c>
      <c r="L167" s="190">
        <f t="shared" si="94"/>
        <v>1899.339685742953</v>
      </c>
      <c r="M167" s="190">
        <f t="shared" si="94"/>
        <v>1741.6917003543967</v>
      </c>
      <c r="N167" s="190">
        <f t="shared" si="94"/>
        <v>1620.4166594962521</v>
      </c>
      <c r="O167" s="190">
        <f t="shared" si="94"/>
        <v>1514.9284498977115</v>
      </c>
      <c r="P167" s="190">
        <f t="shared" si="94"/>
        <v>1421.6028370193617</v>
      </c>
      <c r="Q167" s="190">
        <f t="shared" si="94"/>
        <v>1347.5007602007895</v>
      </c>
      <c r="R167" s="190">
        <f t="shared" si="94"/>
        <v>1283.7639611952695</v>
      </c>
      <c r="S167" s="190">
        <f t="shared" si="94"/>
        <v>1222.3346676973354</v>
      </c>
      <c r="T167" s="190">
        <f t="shared" si="94"/>
        <v>1163.1382344645021</v>
      </c>
      <c r="U167" s="190">
        <f t="shared" si="94"/>
        <v>1106.1022847875263</v>
      </c>
      <c r="V167" s="190">
        <f t="shared" si="94"/>
        <v>1051.1566442355042</v>
      </c>
      <c r="W167" s="190">
        <f t="shared" si="94"/>
        <v>998.2332762834094</v>
      </c>
      <c r="X167" s="190">
        <f t="shared" si="94"/>
        <v>947.2662197696468</v>
      </c>
      <c r="Y167" s="190">
        <f t="shared" si="94"/>
        <v>898.19152813265146</v>
      </c>
      <c r="Z167" s="190">
        <f t="shared" si="94"/>
        <v>850.94721037695501</v>
      </c>
      <c r="AA167" s="190">
        <f t="shared" si="94"/>
        <v>805.47317372050588</v>
      </c>
      <c r="AB167" s="190">
        <f t="shared" si="94"/>
        <v>761.71116787634185</v>
      </c>
      <c r="AC167" s="190">
        <f t="shared" si="94"/>
        <v>719.60473092301743</v>
      </c>
      <c r="AD167" s="190">
        <f t="shared" si="94"/>
        <v>679.09913671942297</v>
      </c>
      <c r="AE167" s="190">
        <f t="shared" si="94"/>
        <v>640.14134382086843</v>
      </c>
      <c r="AF167" s="193">
        <f ca="1">-PMT(Fin_Assumptions!$B$20, COUNTIF(AG167:BN167,"&gt;"&amp;0), NPV(Fin_Assumptions!$B$20, OFFSET(AF167,0,1,1,COUNTIF(AG167:BN167,"&gt;"&amp;0))))</f>
        <v>479.84892301068567</v>
      </c>
      <c r="AG167" s="190">
        <f t="shared" si="92"/>
        <v>602.67994585447411</v>
      </c>
      <c r="AH167" s="190">
        <f t="shared" si="92"/>
        <v>566.66512331307945</v>
      </c>
      <c r="AI167" s="190">
        <f t="shared" si="92"/>
        <v>532.04859672798398</v>
      </c>
      <c r="AJ167" s="190">
        <f t="shared" si="92"/>
        <v>498.78358118195177</v>
      </c>
      <c r="AK167" s="190">
        <f t="shared" si="92"/>
        <v>466.82474212494174</v>
      </c>
      <c r="AL167" s="190">
        <f t="shared" si="92"/>
        <v>436.12815245608937</v>
      </c>
      <c r="AM167" s="190">
        <f t="shared" si="92"/>
        <v>406.65125083644654</v>
      </c>
      <c r="AN167" s="190">
        <f t="shared" si="92"/>
        <v>378.35280119797829</v>
      </c>
      <c r="AO167" s="190">
        <f t="shared" si="92"/>
        <v>351.19285341526125</v>
      </c>
      <c r="AP167" s="185">
        <f t="shared" si="92"/>
        <v>0</v>
      </c>
      <c r="AQ167" s="185">
        <f t="shared" si="92"/>
        <v>0</v>
      </c>
      <c r="AR167" s="185">
        <f t="shared" si="92"/>
        <v>0</v>
      </c>
      <c r="AS167" s="185">
        <f t="shared" si="92"/>
        <v>0</v>
      </c>
      <c r="AT167" s="185">
        <f t="shared" si="92"/>
        <v>0</v>
      </c>
      <c r="AU167" s="185">
        <f t="shared" si="92"/>
        <v>0</v>
      </c>
      <c r="AV167" s="185">
        <f t="shared" si="92"/>
        <v>0</v>
      </c>
      <c r="AW167" s="185">
        <f t="shared" si="92"/>
        <v>0</v>
      </c>
      <c r="AX167" s="185">
        <f t="shared" si="92"/>
        <v>0</v>
      </c>
      <c r="AY167" s="185">
        <f t="shared" si="92"/>
        <v>0</v>
      </c>
      <c r="AZ167" s="185">
        <f t="shared" si="92"/>
        <v>0</v>
      </c>
      <c r="BA167" s="185">
        <f t="shared" si="92"/>
        <v>0</v>
      </c>
      <c r="BB167" s="185">
        <f t="shared" si="92"/>
        <v>0</v>
      </c>
      <c r="BC167" s="185">
        <f t="shared" si="92"/>
        <v>0</v>
      </c>
      <c r="BD167" s="185">
        <f t="shared" si="92"/>
        <v>0</v>
      </c>
      <c r="BE167" s="185">
        <f t="shared" si="92"/>
        <v>0</v>
      </c>
      <c r="BF167" s="185">
        <f t="shared" si="92"/>
        <v>0</v>
      </c>
      <c r="BG167" s="185">
        <f t="shared" si="92"/>
        <v>0</v>
      </c>
      <c r="BH167" s="185">
        <f t="shared" si="92"/>
        <v>0</v>
      </c>
      <c r="BI167" s="185">
        <f t="shared" si="92"/>
        <v>0</v>
      </c>
      <c r="BJ167" s="185">
        <f t="shared" si="92"/>
        <v>0</v>
      </c>
      <c r="BK167" s="185">
        <f t="shared" si="92"/>
        <v>0</v>
      </c>
      <c r="BL167" s="185">
        <f t="shared" si="92"/>
        <v>0</v>
      </c>
      <c r="BM167" s="185">
        <f t="shared" si="92"/>
        <v>0</v>
      </c>
      <c r="BN167" s="185">
        <f t="shared" si="92"/>
        <v>0</v>
      </c>
    </row>
    <row r="168" spans="3:66">
      <c r="C168" s="154">
        <f t="shared" si="93"/>
        <v>2027</v>
      </c>
      <c r="D168" s="186"/>
      <c r="E168" s="230">
        <f t="shared" si="94"/>
        <v>0</v>
      </c>
      <c r="F168" s="185">
        <f t="shared" si="94"/>
        <v>0</v>
      </c>
      <c r="G168" s="185">
        <f t="shared" si="94"/>
        <v>0</v>
      </c>
      <c r="H168" s="185">
        <f t="shared" si="94"/>
        <v>0</v>
      </c>
      <c r="I168" s="185">
        <f t="shared" si="94"/>
        <v>0</v>
      </c>
      <c r="J168" s="185">
        <f t="shared" si="94"/>
        <v>0</v>
      </c>
      <c r="K168" s="185">
        <f t="shared" si="94"/>
        <v>0</v>
      </c>
      <c r="L168" s="189">
        <f t="shared" si="94"/>
        <v>2039.702621273756</v>
      </c>
      <c r="M168" s="190">
        <f t="shared" si="94"/>
        <v>1807.2699656072782</v>
      </c>
      <c r="N168" s="190">
        <f t="shared" si="94"/>
        <v>1657.2639023054496</v>
      </c>
      <c r="O168" s="190">
        <f t="shared" si="94"/>
        <v>1541.867619815313</v>
      </c>
      <c r="P168" s="190">
        <f t="shared" si="94"/>
        <v>1441.4929083489153</v>
      </c>
      <c r="Q168" s="190">
        <f t="shared" si="94"/>
        <v>1352.6912166647035</v>
      </c>
      <c r="R168" s="190">
        <f t="shared" si="94"/>
        <v>1282.1812079345154</v>
      </c>
      <c r="S168" s="190">
        <f t="shared" si="94"/>
        <v>1221.5340243836874</v>
      </c>
      <c r="T168" s="190">
        <f t="shared" si="94"/>
        <v>1163.082490947811</v>
      </c>
      <c r="U168" s="190">
        <f t="shared" si="94"/>
        <v>1106.7555807822253</v>
      </c>
      <c r="V168" s="190">
        <f t="shared" si="94"/>
        <v>1052.4844256092811</v>
      </c>
      <c r="W168" s="190">
        <f t="shared" si="94"/>
        <v>1000.2022526751227</v>
      </c>
      <c r="X168" s="190">
        <f t="shared" si="94"/>
        <v>949.84432349765177</v>
      </c>
      <c r="Y168" s="190">
        <f t="shared" si="94"/>
        <v>901.3478743558012</v>
      </c>
      <c r="Z168" s="190">
        <f t="shared" si="94"/>
        <v>854.65205847161508</v>
      </c>
      <c r="AA168" s="190">
        <f t="shared" si="94"/>
        <v>809.69788983796286</v>
      </c>
      <c r="AB168" s="190">
        <f t="shared" si="94"/>
        <v>766.42818864600474</v>
      </c>
      <c r="AC168" s="190">
        <f t="shared" si="94"/>
        <v>724.78752826779009</v>
      </c>
      <c r="AD168" s="190">
        <f t="shared" si="94"/>
        <v>684.72218375059117</v>
      </c>
      <c r="AE168" s="190">
        <f t="shared" si="94"/>
        <v>646.18008178077014</v>
      </c>
      <c r="AF168" s="193">
        <f ca="1">-PMT(Fin_Assumptions!$B$20, COUNTIF(AG168:BN168,"&gt;"&amp;0), NPV(Fin_Assumptions!$B$20, OFFSET(AF168,0,1,1,COUNTIF(AG168:BN168,"&gt;"&amp;0))))</f>
        <v>474.8880625246814</v>
      </c>
      <c r="AG168" s="190">
        <f t="shared" si="92"/>
        <v>609.11075207613362</v>
      </c>
      <c r="AH168" s="190">
        <f t="shared" si="92"/>
        <v>573.46528016685659</v>
      </c>
      <c r="AI168" s="190">
        <f t="shared" si="92"/>
        <v>539.19626152616047</v>
      </c>
      <c r="AJ168" s="190">
        <f t="shared" si="92"/>
        <v>506.25775701298983</v>
      </c>
      <c r="AK168" s="190">
        <f t="shared" si="92"/>
        <v>474.60524958997587</v>
      </c>
      <c r="AL168" s="190">
        <f t="shared" si="92"/>
        <v>444.19560228098612</v>
      </c>
      <c r="AM168" s="190">
        <f t="shared" si="92"/>
        <v>414.98701733353539</v>
      </c>
      <c r="AN168" s="190">
        <f t="shared" si="92"/>
        <v>386.93899655230115</v>
      </c>
      <c r="AO168" s="190">
        <f t="shared" si="92"/>
        <v>360.01230277090491</v>
      </c>
      <c r="AP168" s="190">
        <f t="shared" si="92"/>
        <v>334.16892243003338</v>
      </c>
      <c r="AQ168" s="185">
        <f t="shared" si="92"/>
        <v>0</v>
      </c>
      <c r="AR168" s="185">
        <f t="shared" si="92"/>
        <v>0</v>
      </c>
      <c r="AS168" s="185">
        <f t="shared" si="92"/>
        <v>0</v>
      </c>
      <c r="AT168" s="185">
        <f t="shared" si="92"/>
        <v>0</v>
      </c>
      <c r="AU168" s="185">
        <f t="shared" si="92"/>
        <v>0</v>
      </c>
      <c r="AV168" s="185">
        <f t="shared" si="92"/>
        <v>0</v>
      </c>
      <c r="AW168" s="185">
        <f t="shared" si="92"/>
        <v>0</v>
      </c>
      <c r="AX168" s="185">
        <f t="shared" si="92"/>
        <v>0</v>
      </c>
      <c r="AY168" s="185">
        <f t="shared" si="92"/>
        <v>0</v>
      </c>
      <c r="AZ168" s="185">
        <f t="shared" si="92"/>
        <v>0</v>
      </c>
      <c r="BA168" s="185">
        <f t="shared" si="92"/>
        <v>0</v>
      </c>
      <c r="BB168" s="185">
        <f t="shared" si="92"/>
        <v>0</v>
      </c>
      <c r="BC168" s="185">
        <f t="shared" si="92"/>
        <v>0</v>
      </c>
      <c r="BD168" s="185">
        <f t="shared" si="92"/>
        <v>0</v>
      </c>
      <c r="BE168" s="185">
        <f t="shared" si="92"/>
        <v>0</v>
      </c>
      <c r="BF168" s="185">
        <f t="shared" si="92"/>
        <v>0</v>
      </c>
      <c r="BG168" s="185">
        <f t="shared" si="92"/>
        <v>0</v>
      </c>
      <c r="BH168" s="185">
        <f t="shared" si="92"/>
        <v>0</v>
      </c>
      <c r="BI168" s="185">
        <f t="shared" si="92"/>
        <v>0</v>
      </c>
      <c r="BJ168" s="185">
        <f t="shared" si="92"/>
        <v>0</v>
      </c>
      <c r="BK168" s="185">
        <f t="shared" si="92"/>
        <v>0</v>
      </c>
      <c r="BL168" s="185">
        <f t="shared" si="92"/>
        <v>0</v>
      </c>
      <c r="BM168" s="185">
        <f t="shared" si="92"/>
        <v>0</v>
      </c>
      <c r="BN168" s="185">
        <f t="shared" si="92"/>
        <v>0</v>
      </c>
    </row>
    <row r="169" spans="3:66">
      <c r="C169" s="154">
        <f t="shared" si="93"/>
        <v>2028</v>
      </c>
      <c r="D169" s="186"/>
      <c r="E169" s="230">
        <f t="shared" si="94"/>
        <v>0</v>
      </c>
      <c r="F169" s="185">
        <f t="shared" si="94"/>
        <v>0</v>
      </c>
      <c r="G169" s="185">
        <f t="shared" si="94"/>
        <v>0</v>
      </c>
      <c r="H169" s="185">
        <f t="shared" si="94"/>
        <v>0</v>
      </c>
      <c r="I169" s="185">
        <f t="shared" si="94"/>
        <v>0</v>
      </c>
      <c r="J169" s="185">
        <f t="shared" si="94"/>
        <v>0</v>
      </c>
      <c r="K169" s="185">
        <f t="shared" si="94"/>
        <v>0</v>
      </c>
      <c r="L169" s="185">
        <f t="shared" si="94"/>
        <v>0</v>
      </c>
      <c r="M169" s="189">
        <f t="shared" si="94"/>
        <v>1935.6286784386166</v>
      </c>
      <c r="N169" s="190">
        <f t="shared" si="94"/>
        <v>1715.055684404454</v>
      </c>
      <c r="O169" s="190">
        <f t="shared" si="94"/>
        <v>1572.7035419703889</v>
      </c>
      <c r="P169" s="190">
        <f t="shared" si="94"/>
        <v>1463.1952482399886</v>
      </c>
      <c r="Q169" s="190">
        <f t="shared" si="94"/>
        <v>1367.9420637424219</v>
      </c>
      <c r="R169" s="190">
        <f t="shared" si="94"/>
        <v>1283.6713963789198</v>
      </c>
      <c r="S169" s="190">
        <f t="shared" si="94"/>
        <v>1216.7590957368391</v>
      </c>
      <c r="T169" s="190">
        <f t="shared" si="94"/>
        <v>1159.2063787264512</v>
      </c>
      <c r="U169" s="190">
        <f t="shared" si="94"/>
        <v>1103.7372808113143</v>
      </c>
      <c r="V169" s="190">
        <f t="shared" si="94"/>
        <v>1050.2843992259307</v>
      </c>
      <c r="W169" s="190">
        <f t="shared" si="94"/>
        <v>998.78237963292599</v>
      </c>
      <c r="X169" s="190">
        <f t="shared" si="94"/>
        <v>949.1678562965551</v>
      </c>
      <c r="Y169" s="190">
        <f t="shared" si="94"/>
        <v>901.37939395598971</v>
      </c>
      <c r="Z169" s="190">
        <f t="shared" si="94"/>
        <v>855.35743135107577</v>
      </c>
      <c r="AA169" s="190">
        <f t="shared" si="94"/>
        <v>811.04422635451783</v>
      </c>
      <c r="AB169" s="190">
        <f t="shared" si="94"/>
        <v>768.38380266573336</v>
      </c>
      <c r="AC169" s="190">
        <f t="shared" si="94"/>
        <v>727.32189802282971</v>
      </c>
      <c r="AD169" s="190">
        <f t="shared" si="94"/>
        <v>687.80591389036761</v>
      </c>
      <c r="AE169" s="190">
        <f t="shared" si="94"/>
        <v>649.78486658172403</v>
      </c>
      <c r="AF169" s="193">
        <f ca="1">-PMT(Fin_Assumptions!$B$20, COUNTIF(AG169:BN169,"&gt;"&amp;0), NPV(Fin_Assumptions!$B$20, OFFSET(AF169,0,1,1,COUNTIF(AG169:BN169,"&gt;"&amp;0))))</f>
        <v>468.73653467639394</v>
      </c>
      <c r="AG169" s="190">
        <f t="shared" si="92"/>
        <v>613.20933977600646</v>
      </c>
      <c r="AH169" s="190">
        <f t="shared" si="92"/>
        <v>578.03143839056668</v>
      </c>
      <c r="AI169" s="190">
        <f t="shared" si="92"/>
        <v>544.20474377123639</v>
      </c>
      <c r="AJ169" s="190">
        <f t="shared" si="92"/>
        <v>511.68427016344367</v>
      </c>
      <c r="AK169" s="190">
        <f t="shared" si="92"/>
        <v>480.42642242838593</v>
      </c>
      <c r="AL169" s="190">
        <f t="shared" si="92"/>
        <v>450.38895496942075</v>
      </c>
      <c r="AM169" s="190">
        <f t="shared" si="92"/>
        <v>421.53093183479024</v>
      </c>
      <c r="AN169" s="190">
        <f t="shared" si="92"/>
        <v>393.81268796373513</v>
      </c>
      <c r="AO169" s="190">
        <f t="shared" si="92"/>
        <v>367.19579154395427</v>
      </c>
      <c r="AP169" s="190">
        <f t="shared" si="92"/>
        <v>341.64300744925254</v>
      </c>
      <c r="AQ169" s="190">
        <f t="shared" si="92"/>
        <v>317.11826172708004</v>
      </c>
      <c r="AR169" s="185">
        <f t="shared" si="92"/>
        <v>0</v>
      </c>
      <c r="AS169" s="185">
        <f t="shared" si="92"/>
        <v>0</v>
      </c>
      <c r="AT169" s="185">
        <f t="shared" si="92"/>
        <v>0</v>
      </c>
      <c r="AU169" s="185">
        <f t="shared" si="92"/>
        <v>0</v>
      </c>
      <c r="AV169" s="185">
        <f t="shared" si="92"/>
        <v>0</v>
      </c>
      <c r="AW169" s="185">
        <f t="shared" ref="AW169:BL184" si="95">AV132</f>
        <v>0</v>
      </c>
      <c r="AX169" s="185">
        <f t="shared" si="95"/>
        <v>0</v>
      </c>
      <c r="AY169" s="185">
        <f t="shared" si="95"/>
        <v>0</v>
      </c>
      <c r="AZ169" s="185">
        <f t="shared" si="95"/>
        <v>0</v>
      </c>
      <c r="BA169" s="185">
        <f t="shared" si="95"/>
        <v>0</v>
      </c>
      <c r="BB169" s="185">
        <f t="shared" si="95"/>
        <v>0</v>
      </c>
      <c r="BC169" s="185">
        <f t="shared" si="95"/>
        <v>0</v>
      </c>
      <c r="BD169" s="185">
        <f t="shared" si="95"/>
        <v>0</v>
      </c>
      <c r="BE169" s="185">
        <f t="shared" si="95"/>
        <v>0</v>
      </c>
      <c r="BF169" s="185">
        <f t="shared" si="95"/>
        <v>0</v>
      </c>
      <c r="BG169" s="185">
        <f t="shared" si="95"/>
        <v>0</v>
      </c>
      <c r="BH169" s="185">
        <f t="shared" si="95"/>
        <v>0</v>
      </c>
      <c r="BI169" s="185">
        <f t="shared" si="95"/>
        <v>0</v>
      </c>
      <c r="BJ169" s="185">
        <f t="shared" si="95"/>
        <v>0</v>
      </c>
      <c r="BK169" s="185">
        <f t="shared" si="95"/>
        <v>0</v>
      </c>
      <c r="BL169" s="185">
        <f t="shared" si="95"/>
        <v>0</v>
      </c>
      <c r="BM169" s="185">
        <f t="shared" ref="BM169:BN183" si="96">BL132</f>
        <v>0</v>
      </c>
      <c r="BN169" s="185">
        <f t="shared" si="96"/>
        <v>0</v>
      </c>
    </row>
    <row r="170" spans="3:66">
      <c r="C170" s="154">
        <f t="shared" si="93"/>
        <v>2029</v>
      </c>
      <c r="D170" s="186"/>
      <c r="E170" s="230">
        <f t="shared" si="94"/>
        <v>0</v>
      </c>
      <c r="F170" s="185">
        <f t="shared" si="94"/>
        <v>0</v>
      </c>
      <c r="G170" s="185">
        <f t="shared" si="94"/>
        <v>0</v>
      </c>
      <c r="H170" s="185">
        <f t="shared" si="94"/>
        <v>0</v>
      </c>
      <c r="I170" s="185">
        <f t="shared" si="94"/>
        <v>0</v>
      </c>
      <c r="J170" s="185">
        <f t="shared" si="94"/>
        <v>0</v>
      </c>
      <c r="K170" s="185">
        <f t="shared" si="94"/>
        <v>0</v>
      </c>
      <c r="L170" s="185">
        <f t="shared" si="94"/>
        <v>0</v>
      </c>
      <c r="M170" s="185">
        <f t="shared" si="94"/>
        <v>0</v>
      </c>
      <c r="N170" s="189">
        <f t="shared" si="94"/>
        <v>1831.3918198193996</v>
      </c>
      <c r="O170" s="190">
        <f t="shared" si="94"/>
        <v>1622.6970523534146</v>
      </c>
      <c r="P170" s="190">
        <f t="shared" si="94"/>
        <v>1488.0108121196679</v>
      </c>
      <c r="Q170" s="190">
        <f t="shared" si="94"/>
        <v>1384.3997241180109</v>
      </c>
      <c r="R170" s="190">
        <f t="shared" si="94"/>
        <v>1294.2760837505261</v>
      </c>
      <c r="S170" s="190">
        <f t="shared" si="94"/>
        <v>1214.5435335050247</v>
      </c>
      <c r="T170" s="190">
        <f t="shared" si="94"/>
        <v>1151.234572749157</v>
      </c>
      <c r="U170" s="190">
        <f t="shared" si="94"/>
        <v>1096.7811663105695</v>
      </c>
      <c r="V170" s="190">
        <f t="shared" si="94"/>
        <v>1044.2991725758582</v>
      </c>
      <c r="W170" s="190">
        <f t="shared" si="94"/>
        <v>993.72481853176862</v>
      </c>
      <c r="X170" s="190">
        <f t="shared" si="94"/>
        <v>944.99626928187286</v>
      </c>
      <c r="Y170" s="190">
        <f t="shared" si="94"/>
        <v>898.05357144182847</v>
      </c>
      <c r="Z170" s="190">
        <f t="shared" si="94"/>
        <v>852.83859814289144</v>
      </c>
      <c r="AA170" s="190">
        <f t="shared" si="94"/>
        <v>809.29499559890451</v>
      </c>
      <c r="AB170" s="190">
        <f t="shared" si="94"/>
        <v>767.36813119320664</v>
      </c>
      <c r="AC170" s="190">
        <f t="shared" si="94"/>
        <v>727.00504304311153</v>
      </c>
      <c r="AD170" s="190">
        <f t="shared" si="94"/>
        <v>688.15439100075878</v>
      </c>
      <c r="AE170" s="190">
        <f t="shared" si="94"/>
        <v>650.76640905027386</v>
      </c>
      <c r="AF170" s="193">
        <f ca="1">-PMT(Fin_Assumptions!$B$20, COUNTIF(AG170:BN170,"&gt;"&amp;0), NPV(Fin_Assumptions!$B$20, OFFSET(AF170,0,1,1,COUNTIF(AG170:BN170,"&gt;"&amp;0))))</f>
        <v>461.29999494080022</v>
      </c>
      <c r="AG170" s="190">
        <f t="shared" ref="AG170:AV185" si="97">AF133</f>
        <v>614.79285906227472</v>
      </c>
      <c r="AH170" s="190">
        <f t="shared" si="97"/>
        <v>580.18698586783046</v>
      </c>
      <c r="AI170" s="190">
        <f t="shared" si="97"/>
        <v>546.90347361501733</v>
      </c>
      <c r="AJ170" s="190">
        <f t="shared" si="97"/>
        <v>514.89840337223586</v>
      </c>
      <c r="AK170" s="190">
        <f t="shared" si="97"/>
        <v>484.12921194342994</v>
      </c>
      <c r="AL170" s="190">
        <f t="shared" si="97"/>
        <v>454.55465186131642</v>
      </c>
      <c r="AM170" s="190">
        <f t="shared" si="97"/>
        <v>426.13475252565729</v>
      </c>
      <c r="AN170" s="190">
        <f t="shared" si="97"/>
        <v>398.83078245452094</v>
      </c>
      <c r="AO170" s="190">
        <f t="shared" si="97"/>
        <v>372.60521261735693</v>
      </c>
      <c r="AP170" s="190">
        <f t="shared" si="97"/>
        <v>347.4216808195701</v>
      </c>
      <c r="AQ170" s="190">
        <f t="shared" si="97"/>
        <v>323.24495710911276</v>
      </c>
      <c r="AR170" s="190">
        <f t="shared" si="97"/>
        <v>300.04091017642941</v>
      </c>
      <c r="AS170" s="185">
        <f t="shared" si="97"/>
        <v>0</v>
      </c>
      <c r="AT170" s="185">
        <f t="shared" si="97"/>
        <v>0</v>
      </c>
      <c r="AU170" s="185">
        <f t="shared" si="97"/>
        <v>0</v>
      </c>
      <c r="AV170" s="185">
        <f t="shared" si="97"/>
        <v>0</v>
      </c>
      <c r="AW170" s="185">
        <f t="shared" si="95"/>
        <v>0</v>
      </c>
      <c r="AX170" s="185">
        <f t="shared" si="95"/>
        <v>0</v>
      </c>
      <c r="AY170" s="185">
        <f t="shared" si="95"/>
        <v>0</v>
      </c>
      <c r="AZ170" s="185">
        <f t="shared" si="95"/>
        <v>0</v>
      </c>
      <c r="BA170" s="185">
        <f t="shared" si="95"/>
        <v>0</v>
      </c>
      <c r="BB170" s="185">
        <f t="shared" si="95"/>
        <v>0</v>
      </c>
      <c r="BC170" s="185">
        <f t="shared" si="95"/>
        <v>0</v>
      </c>
      <c r="BD170" s="185">
        <f t="shared" si="95"/>
        <v>0</v>
      </c>
      <c r="BE170" s="185">
        <f t="shared" si="95"/>
        <v>0</v>
      </c>
      <c r="BF170" s="185">
        <f t="shared" si="95"/>
        <v>0</v>
      </c>
      <c r="BG170" s="185">
        <f t="shared" si="95"/>
        <v>0</v>
      </c>
      <c r="BH170" s="185">
        <f t="shared" si="95"/>
        <v>0</v>
      </c>
      <c r="BI170" s="185">
        <f t="shared" si="95"/>
        <v>0</v>
      </c>
      <c r="BJ170" s="185">
        <f t="shared" si="95"/>
        <v>0</v>
      </c>
      <c r="BK170" s="185">
        <f t="shared" si="95"/>
        <v>0</v>
      </c>
      <c r="BL170" s="185">
        <f t="shared" si="95"/>
        <v>0</v>
      </c>
      <c r="BM170" s="185">
        <f t="shared" si="96"/>
        <v>0</v>
      </c>
      <c r="BN170" s="185">
        <f t="shared" si="96"/>
        <v>0</v>
      </c>
    </row>
    <row r="171" spans="3:66">
      <c r="C171" s="154">
        <f t="shared" si="93"/>
        <v>2030</v>
      </c>
      <c r="D171" s="186"/>
      <c r="E171" s="230">
        <f t="shared" si="94"/>
        <v>0</v>
      </c>
      <c r="F171" s="185">
        <f t="shared" si="94"/>
        <v>0</v>
      </c>
      <c r="G171" s="185">
        <f t="shared" si="94"/>
        <v>0</v>
      </c>
      <c r="H171" s="185">
        <f t="shared" si="94"/>
        <v>0</v>
      </c>
      <c r="I171" s="185">
        <f t="shared" si="94"/>
        <v>0</v>
      </c>
      <c r="J171" s="185">
        <f t="shared" si="94"/>
        <v>0</v>
      </c>
      <c r="K171" s="185">
        <f t="shared" si="94"/>
        <v>0</v>
      </c>
      <c r="L171" s="185">
        <f t="shared" si="94"/>
        <v>0</v>
      </c>
      <c r="M171" s="185">
        <f t="shared" si="94"/>
        <v>0</v>
      </c>
      <c r="N171" s="185">
        <f t="shared" si="94"/>
        <v>0</v>
      </c>
      <c r="O171" s="189">
        <f t="shared" si="94"/>
        <v>1726.9922817574325</v>
      </c>
      <c r="P171" s="190">
        <f t="shared" si="94"/>
        <v>1530.1942788634044</v>
      </c>
      <c r="Q171" s="190">
        <f t="shared" ref="Q171:AE171" si="98">Q134</f>
        <v>1403.1859047812566</v>
      </c>
      <c r="R171" s="190">
        <f t="shared" si="98"/>
        <v>1305.4812261063253</v>
      </c>
      <c r="S171" s="190">
        <f t="shared" si="98"/>
        <v>1220.4951353997078</v>
      </c>
      <c r="T171" s="190">
        <f t="shared" si="98"/>
        <v>1145.3077847800043</v>
      </c>
      <c r="U171" s="190">
        <f t="shared" si="98"/>
        <v>1085.6077875384258</v>
      </c>
      <c r="V171" s="190">
        <f t="shared" si="98"/>
        <v>1034.2585286757785</v>
      </c>
      <c r="W171" s="190">
        <f t="shared" si="98"/>
        <v>984.76830100837174</v>
      </c>
      <c r="X171" s="190">
        <f t="shared" si="98"/>
        <v>937.07696694004392</v>
      </c>
      <c r="Y171" s="190">
        <f t="shared" si="98"/>
        <v>891.12621650800054</v>
      </c>
      <c r="Z171" s="190">
        <f t="shared" si="98"/>
        <v>846.85951400486124</v>
      </c>
      <c r="AA171" s="190">
        <f t="shared" si="98"/>
        <v>804.22204611727784</v>
      </c>
      <c r="AB171" s="190">
        <f t="shared" si="98"/>
        <v>763.16067153890128</v>
      </c>
      <c r="AC171" s="190">
        <f t="shared" si="98"/>
        <v>723.62387201662818</v>
      </c>
      <c r="AD171" s="190">
        <f t="shared" si="98"/>
        <v>685.56170479018351</v>
      </c>
      <c r="AE171" s="190">
        <f t="shared" si="98"/>
        <v>648.92575638619655</v>
      </c>
      <c r="AF171" s="193">
        <f ca="1">-PMT(Fin_Assumptions!$B$20, COUNTIF(AG171:BN171,"&gt;"&amp;0), NPV(Fin_Assumptions!$B$20, OFFSET(AF171,0,1,1,COUNTIF(AG171:BN171,"&gt;"&amp;0))))</f>
        <v>452.47879194821098</v>
      </c>
      <c r="AG171" s="190">
        <f t="shared" si="97"/>
        <v>613.66909772898964</v>
      </c>
      <c r="AH171" s="190">
        <f t="shared" si="97"/>
        <v>579.74624053133323</v>
      </c>
      <c r="AI171" s="190">
        <f t="shared" si="97"/>
        <v>547.11309492944054</v>
      </c>
      <c r="AJ171" s="190">
        <f t="shared" si="97"/>
        <v>515.72692832744315</v>
      </c>
      <c r="AK171" s="190">
        <f t="shared" si="97"/>
        <v>485.54632541755393</v>
      </c>
      <c r="AL171" s="190">
        <f t="shared" si="97"/>
        <v>456.53114934305086</v>
      </c>
      <c r="AM171" s="190">
        <f t="shared" si="97"/>
        <v>428.64250397211197</v>
      </c>
      <c r="AN171" s="190">
        <f t="shared" si="97"/>
        <v>401.84269725142525</v>
      </c>
      <c r="AO171" s="190">
        <f t="shared" si="97"/>
        <v>376.09520560933731</v>
      </c>
      <c r="AP171" s="190">
        <f t="shared" si="97"/>
        <v>351.36463937914669</v>
      </c>
      <c r="AQ171" s="190">
        <f t="shared" si="97"/>
        <v>327.61670921395705</v>
      </c>
      <c r="AR171" s="190">
        <f t="shared" si="97"/>
        <v>304.81819346528505</v>
      </c>
      <c r="AS171" s="190">
        <f t="shared" si="97"/>
        <v>282.93690649839601</v>
      </c>
      <c r="AT171" s="185">
        <f t="shared" si="97"/>
        <v>0</v>
      </c>
      <c r="AU171" s="185">
        <f t="shared" si="97"/>
        <v>0</v>
      </c>
      <c r="AV171" s="185">
        <f t="shared" si="97"/>
        <v>0</v>
      </c>
      <c r="AW171" s="185">
        <f t="shared" si="95"/>
        <v>0</v>
      </c>
      <c r="AX171" s="185">
        <f t="shared" si="95"/>
        <v>0</v>
      </c>
      <c r="AY171" s="185">
        <f t="shared" si="95"/>
        <v>0</v>
      </c>
      <c r="AZ171" s="185">
        <f t="shared" si="95"/>
        <v>0</v>
      </c>
      <c r="BA171" s="185">
        <f t="shared" si="95"/>
        <v>0</v>
      </c>
      <c r="BB171" s="185">
        <f t="shared" si="95"/>
        <v>0</v>
      </c>
      <c r="BC171" s="185">
        <f t="shared" si="95"/>
        <v>0</v>
      </c>
      <c r="BD171" s="185">
        <f t="shared" si="95"/>
        <v>0</v>
      </c>
      <c r="BE171" s="185">
        <f t="shared" si="95"/>
        <v>0</v>
      </c>
      <c r="BF171" s="185">
        <f t="shared" si="95"/>
        <v>0</v>
      </c>
      <c r="BG171" s="185">
        <f t="shared" si="95"/>
        <v>0</v>
      </c>
      <c r="BH171" s="185">
        <f t="shared" si="95"/>
        <v>0</v>
      </c>
      <c r="BI171" s="185">
        <f t="shared" si="95"/>
        <v>0</v>
      </c>
      <c r="BJ171" s="185">
        <f t="shared" si="95"/>
        <v>0</v>
      </c>
      <c r="BK171" s="185">
        <f t="shared" si="95"/>
        <v>0</v>
      </c>
      <c r="BL171" s="185">
        <f t="shared" si="95"/>
        <v>0</v>
      </c>
      <c r="BM171" s="185">
        <f t="shared" si="96"/>
        <v>0</v>
      </c>
      <c r="BN171" s="185">
        <f t="shared" si="96"/>
        <v>0</v>
      </c>
    </row>
    <row r="172" spans="3:66">
      <c r="C172" s="154">
        <f t="shared" si="93"/>
        <v>2031</v>
      </c>
      <c r="D172" s="186"/>
      <c r="E172" s="230">
        <f t="shared" ref="E172:AE181" si="99">E135</f>
        <v>0</v>
      </c>
      <c r="F172" s="185">
        <f t="shared" si="99"/>
        <v>0</v>
      </c>
      <c r="G172" s="185">
        <f t="shared" si="99"/>
        <v>0</v>
      </c>
      <c r="H172" s="185">
        <f t="shared" si="99"/>
        <v>0</v>
      </c>
      <c r="I172" s="185">
        <f t="shared" si="99"/>
        <v>0</v>
      </c>
      <c r="J172" s="185">
        <f t="shared" si="99"/>
        <v>0</v>
      </c>
      <c r="K172" s="185">
        <f t="shared" si="99"/>
        <v>0</v>
      </c>
      <c r="L172" s="185">
        <f t="shared" si="99"/>
        <v>0</v>
      </c>
      <c r="M172" s="185">
        <f t="shared" si="99"/>
        <v>0</v>
      </c>
      <c r="N172" s="185">
        <f t="shared" si="99"/>
        <v>0</v>
      </c>
      <c r="O172" s="185">
        <f t="shared" si="99"/>
        <v>0</v>
      </c>
      <c r="P172" s="189">
        <f t="shared" si="99"/>
        <v>1711.6033019406023</v>
      </c>
      <c r="Q172" s="190">
        <f t="shared" si="99"/>
        <v>1516.5589377434687</v>
      </c>
      <c r="R172" s="190">
        <f t="shared" si="99"/>
        <v>1390.6823170142254</v>
      </c>
      <c r="S172" s="190">
        <f t="shared" si="99"/>
        <v>1293.8482706773891</v>
      </c>
      <c r="T172" s="190">
        <f t="shared" si="99"/>
        <v>1209.6194788008881</v>
      </c>
      <c r="U172" s="190">
        <f t="shared" si="99"/>
        <v>1135.1021118478113</v>
      </c>
      <c r="V172" s="190">
        <f t="shared" si="99"/>
        <v>1075.9340926945661</v>
      </c>
      <c r="W172" s="190">
        <f t="shared" si="99"/>
        <v>1025.0423996917045</v>
      </c>
      <c r="X172" s="190">
        <f t="shared" si="99"/>
        <v>975.99317232450142</v>
      </c>
      <c r="Y172" s="190">
        <f t="shared" si="99"/>
        <v>928.72680887426372</v>
      </c>
      <c r="Z172" s="190">
        <f t="shared" si="99"/>
        <v>883.18551896988822</v>
      </c>
      <c r="AA172" s="190">
        <f t="shared" si="99"/>
        <v>839.31327068555152</v>
      </c>
      <c r="AB172" s="190">
        <f t="shared" si="99"/>
        <v>797.05573914145589</v>
      </c>
      <c r="AC172" s="190">
        <f t="shared" si="99"/>
        <v>756.36025656578977</v>
      </c>
      <c r="AD172" s="190">
        <f t="shared" si="99"/>
        <v>717.1757637771932</v>
      </c>
      <c r="AE172" s="190">
        <f t="shared" si="99"/>
        <v>679.45276304814411</v>
      </c>
      <c r="AF172" s="193">
        <f ca="1">-PMT(Fin_Assumptions!$B$20, COUNTIF(AG172:BN172,"&gt;"&amp;0), NPV(Fin_Assumptions!$B$20, OFFSET(AF172,0,1,1,COUNTIF(AG172:BN172,"&gt;"&amp;0))))</f>
        <v>466.47041931381676</v>
      </c>
      <c r="AG172" s="190">
        <f t="shared" si="97"/>
        <v>643.14327231076913</v>
      </c>
      <c r="AH172" s="190">
        <f t="shared" si="97"/>
        <v>608.20078066763381</v>
      </c>
      <c r="AI172" s="190">
        <f t="shared" si="97"/>
        <v>574.58020517109333</v>
      </c>
      <c r="AJ172" s="190">
        <f t="shared" si="97"/>
        <v>542.23784883579572</v>
      </c>
      <c r="AK172" s="190">
        <f t="shared" si="97"/>
        <v>511.13135984988691</v>
      </c>
      <c r="AL172" s="190">
        <f t="shared" si="97"/>
        <v>481.21969195143151</v>
      </c>
      <c r="AM172" s="190">
        <f t="shared" si="97"/>
        <v>452.46306593746368</v>
      </c>
      <c r="AN172" s="190">
        <f t="shared" si="97"/>
        <v>424.82293227399765</v>
      </c>
      <c r="AO172" s="190">
        <f t="shared" si="97"/>
        <v>398.2619347761871</v>
      </c>
      <c r="AP172" s="190">
        <f t="shared" si="97"/>
        <v>372.74387532867195</v>
      </c>
      <c r="AQ172" s="190">
        <f t="shared" si="97"/>
        <v>348.23367961698085</v>
      </c>
      <c r="AR172" s="190">
        <f t="shared" si="97"/>
        <v>324.69736384165503</v>
      </c>
      <c r="AS172" s="190">
        <f t="shared" si="97"/>
        <v>302.10200238754237</v>
      </c>
      <c r="AT172" s="190">
        <f t="shared" si="97"/>
        <v>280.4156964214701</v>
      </c>
      <c r="AU172" s="185">
        <f t="shared" si="97"/>
        <v>0</v>
      </c>
      <c r="AV172" s="185">
        <f t="shared" si="97"/>
        <v>0</v>
      </c>
      <c r="AW172" s="185">
        <f t="shared" si="95"/>
        <v>0</v>
      </c>
      <c r="AX172" s="185">
        <f t="shared" si="95"/>
        <v>0</v>
      </c>
      <c r="AY172" s="185">
        <f t="shared" si="95"/>
        <v>0</v>
      </c>
      <c r="AZ172" s="185">
        <f t="shared" si="95"/>
        <v>0</v>
      </c>
      <c r="BA172" s="185">
        <f t="shared" si="95"/>
        <v>0</v>
      </c>
      <c r="BB172" s="185">
        <f t="shared" si="95"/>
        <v>0</v>
      </c>
      <c r="BC172" s="185">
        <f t="shared" si="95"/>
        <v>0</v>
      </c>
      <c r="BD172" s="185">
        <f t="shared" si="95"/>
        <v>0</v>
      </c>
      <c r="BE172" s="185">
        <f t="shared" si="95"/>
        <v>0</v>
      </c>
      <c r="BF172" s="185">
        <f t="shared" si="95"/>
        <v>0</v>
      </c>
      <c r="BG172" s="185">
        <f t="shared" si="95"/>
        <v>0</v>
      </c>
      <c r="BH172" s="185">
        <f t="shared" si="95"/>
        <v>0</v>
      </c>
      <c r="BI172" s="185">
        <f t="shared" si="95"/>
        <v>0</v>
      </c>
      <c r="BJ172" s="185">
        <f t="shared" si="95"/>
        <v>0</v>
      </c>
      <c r="BK172" s="185">
        <f t="shared" si="95"/>
        <v>0</v>
      </c>
      <c r="BL172" s="185">
        <f t="shared" si="95"/>
        <v>0</v>
      </c>
      <c r="BM172" s="185">
        <f t="shared" si="96"/>
        <v>0</v>
      </c>
      <c r="BN172" s="185">
        <f t="shared" si="96"/>
        <v>0</v>
      </c>
    </row>
    <row r="173" spans="3:66">
      <c r="C173" s="154">
        <f t="shared" si="93"/>
        <v>2032</v>
      </c>
      <c r="D173" s="186"/>
      <c r="E173" s="230">
        <f t="shared" si="99"/>
        <v>0</v>
      </c>
      <c r="F173" s="185">
        <f t="shared" si="99"/>
        <v>0</v>
      </c>
      <c r="G173" s="185">
        <f t="shared" si="99"/>
        <v>0</v>
      </c>
      <c r="H173" s="185">
        <f t="shared" si="99"/>
        <v>0</v>
      </c>
      <c r="I173" s="185">
        <f t="shared" si="99"/>
        <v>0</v>
      </c>
      <c r="J173" s="185">
        <f t="shared" si="99"/>
        <v>0</v>
      </c>
      <c r="K173" s="185">
        <f t="shared" si="99"/>
        <v>0</v>
      </c>
      <c r="L173" s="185">
        <f t="shared" si="99"/>
        <v>0</v>
      </c>
      <c r="M173" s="185">
        <f t="shared" si="99"/>
        <v>0</v>
      </c>
      <c r="N173" s="185">
        <f t="shared" si="99"/>
        <v>0</v>
      </c>
      <c r="O173" s="185">
        <f t="shared" si="99"/>
        <v>0</v>
      </c>
      <c r="P173" s="185">
        <f t="shared" si="99"/>
        <v>0</v>
      </c>
      <c r="Q173" s="189">
        <f t="shared" si="99"/>
        <v>1696.214322123772</v>
      </c>
      <c r="R173" s="190">
        <f t="shared" si="99"/>
        <v>1502.9235966235333</v>
      </c>
      <c r="S173" s="190">
        <f t="shared" si="99"/>
        <v>1378.178729247194</v>
      </c>
      <c r="T173" s="190">
        <f t="shared" si="99"/>
        <v>1282.2153152484523</v>
      </c>
      <c r="U173" s="190">
        <f t="shared" si="99"/>
        <v>1198.7438222020685</v>
      </c>
      <c r="V173" s="190">
        <f t="shared" si="99"/>
        <v>1124.8964389156183</v>
      </c>
      <c r="W173" s="190">
        <f t="shared" si="99"/>
        <v>1066.2603978507059</v>
      </c>
      <c r="X173" s="190">
        <f t="shared" si="99"/>
        <v>1015.8262707076308</v>
      </c>
      <c r="Y173" s="190">
        <f t="shared" si="99"/>
        <v>967.21804364063098</v>
      </c>
      <c r="Z173" s="190">
        <f t="shared" si="99"/>
        <v>920.37665080848365</v>
      </c>
      <c r="AA173" s="190">
        <f t="shared" si="99"/>
        <v>875.2448214317759</v>
      </c>
      <c r="AB173" s="190">
        <f t="shared" si="99"/>
        <v>831.76702736624168</v>
      </c>
      <c r="AC173" s="190">
        <f t="shared" si="99"/>
        <v>789.88943216563393</v>
      </c>
      <c r="AD173" s="190">
        <f t="shared" si="99"/>
        <v>749.55984159267871</v>
      </c>
      <c r="AE173" s="190">
        <f t="shared" si="99"/>
        <v>710.72765553775832</v>
      </c>
      <c r="AF173" s="193">
        <f ca="1">-PMT(Fin_Assumptions!$B$20, COUNTIF(AG173:BN173,"&gt;"&amp;0), NPV(Fin_Assumptions!$B$20, OFFSET(AF173,0,1,1,COUNTIF(AG173:BN173,"&gt;"&amp;0))))</f>
        <v>480.86125345690186</v>
      </c>
      <c r="AG173" s="190">
        <f t="shared" si="97"/>
        <v>673.34382130610447</v>
      </c>
      <c r="AH173" s="190">
        <f t="shared" si="97"/>
        <v>637.3607882353416</v>
      </c>
      <c r="AI173" s="190">
        <f t="shared" si="97"/>
        <v>602.73246360627786</v>
      </c>
      <c r="AJ173" s="190">
        <f t="shared" si="97"/>
        <v>569.41416981085376</v>
      </c>
      <c r="AK173" s="190">
        <f t="shared" si="97"/>
        <v>537.36260274215056</v>
      </c>
      <c r="AL173" s="190">
        <f t="shared" si="97"/>
        <v>506.535791372331</v>
      </c>
      <c r="AM173" s="190">
        <f t="shared" si="97"/>
        <v>476.89305848530904</v>
      </c>
      <c r="AN173" s="190">
        <f t="shared" si="97"/>
        <v>448.39498253187651</v>
      </c>
      <c r="AO173" s="190">
        <f t="shared" si="97"/>
        <v>421.00336057588351</v>
      </c>
      <c r="AP173" s="190">
        <f t="shared" si="97"/>
        <v>394.6811723009489</v>
      </c>
      <c r="AQ173" s="190">
        <f t="shared" si="97"/>
        <v>369.39254504800675</v>
      </c>
      <c r="AR173" s="190">
        <f t="shared" si="97"/>
        <v>345.10271985481501</v>
      </c>
      <c r="AS173" s="190">
        <f t="shared" si="97"/>
        <v>321.7780184693529</v>
      </c>
      <c r="AT173" s="190">
        <f t="shared" si="97"/>
        <v>299.38581130979975</v>
      </c>
      <c r="AU173" s="190">
        <f t="shared" si="97"/>
        <v>277.89448634454402</v>
      </c>
      <c r="AV173" s="185">
        <f t="shared" si="97"/>
        <v>0</v>
      </c>
      <c r="AW173" s="185">
        <f t="shared" si="95"/>
        <v>0</v>
      </c>
      <c r="AX173" s="185">
        <f t="shared" si="95"/>
        <v>0</v>
      </c>
      <c r="AY173" s="185">
        <f t="shared" si="95"/>
        <v>0</v>
      </c>
      <c r="AZ173" s="185">
        <f t="shared" si="95"/>
        <v>0</v>
      </c>
      <c r="BA173" s="185">
        <f t="shared" si="95"/>
        <v>0</v>
      </c>
      <c r="BB173" s="185">
        <f t="shared" si="95"/>
        <v>0</v>
      </c>
      <c r="BC173" s="185">
        <f t="shared" si="95"/>
        <v>0</v>
      </c>
      <c r="BD173" s="185">
        <f t="shared" si="95"/>
        <v>0</v>
      </c>
      <c r="BE173" s="185">
        <f t="shared" si="95"/>
        <v>0</v>
      </c>
      <c r="BF173" s="185">
        <f t="shared" si="95"/>
        <v>0</v>
      </c>
      <c r="BG173" s="185">
        <f t="shared" si="95"/>
        <v>0</v>
      </c>
      <c r="BH173" s="185">
        <f t="shared" si="95"/>
        <v>0</v>
      </c>
      <c r="BI173" s="185">
        <f t="shared" si="95"/>
        <v>0</v>
      </c>
      <c r="BJ173" s="185">
        <f t="shared" si="95"/>
        <v>0</v>
      </c>
      <c r="BK173" s="185">
        <f t="shared" si="95"/>
        <v>0</v>
      </c>
      <c r="BL173" s="185">
        <f t="shared" si="95"/>
        <v>0</v>
      </c>
      <c r="BM173" s="185">
        <f t="shared" si="96"/>
        <v>0</v>
      </c>
      <c r="BN173" s="185">
        <f t="shared" si="96"/>
        <v>0</v>
      </c>
    </row>
    <row r="174" spans="3:66">
      <c r="C174" s="154">
        <f t="shared" si="93"/>
        <v>2033</v>
      </c>
      <c r="D174" s="186"/>
      <c r="E174" s="230">
        <f t="shared" si="99"/>
        <v>0</v>
      </c>
      <c r="F174" s="185">
        <f t="shared" si="99"/>
        <v>0</v>
      </c>
      <c r="G174" s="185">
        <f t="shared" si="99"/>
        <v>0</v>
      </c>
      <c r="H174" s="185">
        <f t="shared" si="99"/>
        <v>0</v>
      </c>
      <c r="I174" s="185">
        <f t="shared" si="99"/>
        <v>0</v>
      </c>
      <c r="J174" s="185">
        <f t="shared" si="99"/>
        <v>0</v>
      </c>
      <c r="K174" s="185">
        <f t="shared" si="99"/>
        <v>0</v>
      </c>
      <c r="L174" s="185">
        <f t="shared" si="99"/>
        <v>0</v>
      </c>
      <c r="M174" s="185">
        <f t="shared" si="99"/>
        <v>0</v>
      </c>
      <c r="N174" s="185">
        <f t="shared" si="99"/>
        <v>0</v>
      </c>
      <c r="O174" s="185">
        <f t="shared" si="99"/>
        <v>0</v>
      </c>
      <c r="P174" s="185">
        <f t="shared" si="99"/>
        <v>0</v>
      </c>
      <c r="Q174" s="185">
        <f t="shared" si="99"/>
        <v>0</v>
      </c>
      <c r="R174" s="189">
        <f t="shared" si="99"/>
        <v>1680.8253423069414</v>
      </c>
      <c r="S174" s="190">
        <f t="shared" si="99"/>
        <v>1489.2882555035976</v>
      </c>
      <c r="T174" s="190">
        <f t="shared" si="99"/>
        <v>1365.6751414801624</v>
      </c>
      <c r="U174" s="190">
        <f t="shared" si="99"/>
        <v>1270.5823598195161</v>
      </c>
      <c r="V174" s="190">
        <f t="shared" si="99"/>
        <v>1187.8681656032491</v>
      </c>
      <c r="W174" s="190">
        <f t="shared" si="99"/>
        <v>1114.6907659834253</v>
      </c>
      <c r="X174" s="190">
        <f t="shared" si="99"/>
        <v>1056.5867030068462</v>
      </c>
      <c r="Y174" s="190">
        <f t="shared" si="99"/>
        <v>1006.6101417235571</v>
      </c>
      <c r="Z174" s="190">
        <f t="shared" si="99"/>
        <v>958.44291495676089</v>
      </c>
      <c r="AA174" s="190">
        <f t="shared" si="99"/>
        <v>912.02649274270334</v>
      </c>
      <c r="AB174" s="190">
        <f t="shared" si="99"/>
        <v>867.3041238936637</v>
      </c>
      <c r="AC174" s="190">
        <f t="shared" si="99"/>
        <v>824.22078404693195</v>
      </c>
      <c r="AD174" s="190">
        <f t="shared" si="99"/>
        <v>782.72312518981198</v>
      </c>
      <c r="AE174" s="190">
        <f t="shared" si="99"/>
        <v>742.75942661956731</v>
      </c>
      <c r="AF174" s="193">
        <f ca="1">-PMT(Fin_Assumptions!$B$20, COUNTIF(AG174:BN174,"&gt;"&amp;0), NPV(Fin_Assumptions!$B$20, OFFSET(AF174,0,1,1,COUNTIF(AG174:BN174,"&gt;"&amp;0))))</f>
        <v>495.65800003421703</v>
      </c>
      <c r="AG174" s="190">
        <f t="shared" si="97"/>
        <v>704.27954729832334</v>
      </c>
      <c r="AH174" s="190">
        <f t="shared" si="97"/>
        <v>667.23487956406507</v>
      </c>
      <c r="AI174" s="190">
        <f t="shared" si="97"/>
        <v>631.57830415991407</v>
      </c>
      <c r="AJ174" s="190">
        <f t="shared" si="97"/>
        <v>597.26414654492214</v>
      </c>
      <c r="AK174" s="190">
        <f t="shared" si="97"/>
        <v>564.24813445061386</v>
      </c>
      <c r="AL174" s="190">
        <f t="shared" si="97"/>
        <v>532.48735664850585</v>
      </c>
      <c r="AM174" s="190">
        <f t="shared" si="97"/>
        <v>501.94022289477499</v>
      </c>
      <c r="AN174" s="190">
        <f t="shared" si="97"/>
        <v>472.56642501918645</v>
      </c>
      <c r="AO174" s="190">
        <f t="shared" si="97"/>
        <v>444.32689912628933</v>
      </c>
      <c r="AP174" s="190">
        <f t="shared" si="97"/>
        <v>417.18378887776913</v>
      </c>
      <c r="AQ174" s="190">
        <f t="shared" si="97"/>
        <v>391.10040982571076</v>
      </c>
      <c r="AR174" s="190">
        <f t="shared" si="97"/>
        <v>366.04121476734167</v>
      </c>
      <c r="AS174" s="190">
        <f t="shared" si="97"/>
        <v>341.97176009264899</v>
      </c>
      <c r="AT174" s="190">
        <f t="shared" si="97"/>
        <v>318.85867309705083</v>
      </c>
      <c r="AU174" s="190">
        <f t="shared" si="97"/>
        <v>296.66962023205707</v>
      </c>
      <c r="AV174" s="190">
        <f t="shared" si="97"/>
        <v>275.37327626761805</v>
      </c>
      <c r="AW174" s="185">
        <f t="shared" si="95"/>
        <v>0</v>
      </c>
      <c r="AX174" s="185">
        <f t="shared" si="95"/>
        <v>0</v>
      </c>
      <c r="AY174" s="185">
        <f t="shared" si="95"/>
        <v>0</v>
      </c>
      <c r="AZ174" s="185">
        <f t="shared" si="95"/>
        <v>0</v>
      </c>
      <c r="BA174" s="185">
        <f t="shared" si="95"/>
        <v>0</v>
      </c>
      <c r="BB174" s="185">
        <f t="shared" si="95"/>
        <v>0</v>
      </c>
      <c r="BC174" s="185">
        <f t="shared" si="95"/>
        <v>0</v>
      </c>
      <c r="BD174" s="185">
        <f t="shared" si="95"/>
        <v>0</v>
      </c>
      <c r="BE174" s="185">
        <f t="shared" si="95"/>
        <v>0</v>
      </c>
      <c r="BF174" s="185">
        <f t="shared" si="95"/>
        <v>0</v>
      </c>
      <c r="BG174" s="185">
        <f t="shared" si="95"/>
        <v>0</v>
      </c>
      <c r="BH174" s="185">
        <f t="shared" si="95"/>
        <v>0</v>
      </c>
      <c r="BI174" s="185">
        <f t="shared" si="95"/>
        <v>0</v>
      </c>
      <c r="BJ174" s="185">
        <f t="shared" si="95"/>
        <v>0</v>
      </c>
      <c r="BK174" s="185">
        <f t="shared" si="95"/>
        <v>0</v>
      </c>
      <c r="BL174" s="185">
        <f t="shared" si="95"/>
        <v>0</v>
      </c>
      <c r="BM174" s="185">
        <f t="shared" si="96"/>
        <v>0</v>
      </c>
      <c r="BN174" s="185">
        <f t="shared" si="96"/>
        <v>0</v>
      </c>
    </row>
    <row r="175" spans="3:66">
      <c r="C175" s="154">
        <f t="shared" si="93"/>
        <v>2034</v>
      </c>
      <c r="D175" s="186"/>
      <c r="E175" s="230">
        <f t="shared" si="99"/>
        <v>0</v>
      </c>
      <c r="F175" s="185">
        <f t="shared" si="99"/>
        <v>0</v>
      </c>
      <c r="G175" s="185">
        <f t="shared" si="99"/>
        <v>0</v>
      </c>
      <c r="H175" s="185">
        <f t="shared" si="99"/>
        <v>0</v>
      </c>
      <c r="I175" s="185">
        <f t="shared" si="99"/>
        <v>0</v>
      </c>
      <c r="J175" s="185">
        <f t="shared" si="99"/>
        <v>0</v>
      </c>
      <c r="K175" s="185">
        <f t="shared" si="99"/>
        <v>0</v>
      </c>
      <c r="L175" s="185">
        <f t="shared" si="99"/>
        <v>0</v>
      </c>
      <c r="M175" s="185">
        <f t="shared" si="99"/>
        <v>0</v>
      </c>
      <c r="N175" s="185">
        <f t="shared" si="99"/>
        <v>0</v>
      </c>
      <c r="O175" s="185">
        <f t="shared" si="99"/>
        <v>0</v>
      </c>
      <c r="P175" s="185">
        <f t="shared" si="99"/>
        <v>0</v>
      </c>
      <c r="Q175" s="185">
        <f t="shared" si="99"/>
        <v>0</v>
      </c>
      <c r="R175" s="185">
        <f t="shared" si="99"/>
        <v>0</v>
      </c>
      <c r="S175" s="189">
        <f t="shared" si="99"/>
        <v>1665.4363624901112</v>
      </c>
      <c r="T175" s="190">
        <f t="shared" si="99"/>
        <v>1475.6529143836619</v>
      </c>
      <c r="U175" s="190">
        <f t="shared" si="99"/>
        <v>1353.1715537131315</v>
      </c>
      <c r="V175" s="190">
        <f t="shared" si="99"/>
        <v>1258.94940439058</v>
      </c>
      <c r="W175" s="190">
        <f t="shared" si="99"/>
        <v>1176.9925090044294</v>
      </c>
      <c r="X175" s="190">
        <f t="shared" si="99"/>
        <v>1104.4850930512318</v>
      </c>
      <c r="Y175" s="190">
        <f t="shared" si="99"/>
        <v>1046.9130081629858</v>
      </c>
      <c r="Z175" s="190">
        <f t="shared" si="99"/>
        <v>997.39401273948351</v>
      </c>
      <c r="AA175" s="190">
        <f t="shared" si="99"/>
        <v>949.66778627289045</v>
      </c>
      <c r="AB175" s="190">
        <f t="shared" si="99"/>
        <v>903.67633467692292</v>
      </c>
      <c r="AC175" s="190">
        <f t="shared" si="99"/>
        <v>859.36342635555138</v>
      </c>
      <c r="AD175" s="190">
        <f t="shared" si="99"/>
        <v>816.67454072762212</v>
      </c>
      <c r="AE175" s="190">
        <f t="shared" si="99"/>
        <v>775.55681821399025</v>
      </c>
      <c r="AF175" s="193">
        <f ca="1">-PMT(Fin_Assumptions!$B$20, COUNTIF(AG175:BN175,"&gt;"&amp;0), NPV(Fin_Assumptions!$B$20, OFFSET(AF175,0,1,1,COUNTIF(AG175:BN175,"&gt;"&amp;0))))</f>
        <v>510.86726231963212</v>
      </c>
      <c r="AG175" s="190">
        <f t="shared" si="97"/>
        <v>735.95901164645591</v>
      </c>
      <c r="AH175" s="190">
        <f t="shared" si="97"/>
        <v>697.83143905888835</v>
      </c>
      <c r="AI175" s="190">
        <f t="shared" si="97"/>
        <v>661.12593782202521</v>
      </c>
      <c r="AJ175" s="190">
        <f t="shared" si="97"/>
        <v>625.79582008448665</v>
      </c>
      <c r="AK175" s="190">
        <f t="shared" si="97"/>
        <v>591.79582948356619</v>
      </c>
      <c r="AL175" s="190">
        <f t="shared" si="97"/>
        <v>559.08209909037419</v>
      </c>
      <c r="AM175" s="190">
        <f t="shared" si="97"/>
        <v>527.61211055486092</v>
      </c>
      <c r="AN175" s="190">
        <f t="shared" si="97"/>
        <v>497.34465441721898</v>
      </c>
      <c r="AO175" s="190">
        <f t="shared" si="97"/>
        <v>468.23979155306398</v>
      </c>
      <c r="AP175" s="190">
        <f t="shared" si="97"/>
        <v>440.25881572070205</v>
      </c>
      <c r="AQ175" s="190">
        <f t="shared" si="97"/>
        <v>413.36421717965493</v>
      </c>
      <c r="AR175" s="190">
        <f t="shared" si="97"/>
        <v>387.51964735047272</v>
      </c>
      <c r="AS175" s="190">
        <f t="shared" si="97"/>
        <v>362.68988448667648</v>
      </c>
      <c r="AT175" s="190">
        <f t="shared" si="97"/>
        <v>338.84080033048309</v>
      </c>
      <c r="AU175" s="190">
        <f t="shared" si="97"/>
        <v>315.93932772474875</v>
      </c>
      <c r="AV175" s="190">
        <f t="shared" si="97"/>
        <v>293.95342915431434</v>
      </c>
      <c r="AW175" s="190">
        <f t="shared" si="95"/>
        <v>272.85206619069203</v>
      </c>
      <c r="AX175" s="185">
        <f t="shared" si="95"/>
        <v>0</v>
      </c>
      <c r="AY175" s="185">
        <f t="shared" si="95"/>
        <v>0</v>
      </c>
      <c r="AZ175" s="185">
        <f t="shared" si="95"/>
        <v>0</v>
      </c>
      <c r="BA175" s="185">
        <f t="shared" si="95"/>
        <v>0</v>
      </c>
      <c r="BB175" s="185">
        <f t="shared" si="95"/>
        <v>0</v>
      </c>
      <c r="BC175" s="185">
        <f t="shared" si="95"/>
        <v>0</v>
      </c>
      <c r="BD175" s="185">
        <f t="shared" si="95"/>
        <v>0</v>
      </c>
      <c r="BE175" s="185">
        <f t="shared" si="95"/>
        <v>0</v>
      </c>
      <c r="BF175" s="185">
        <f t="shared" si="95"/>
        <v>0</v>
      </c>
      <c r="BG175" s="185">
        <f t="shared" si="95"/>
        <v>0</v>
      </c>
      <c r="BH175" s="185">
        <f t="shared" si="95"/>
        <v>0</v>
      </c>
      <c r="BI175" s="185">
        <f t="shared" si="95"/>
        <v>0</v>
      </c>
      <c r="BJ175" s="185">
        <f t="shared" si="95"/>
        <v>0</v>
      </c>
      <c r="BK175" s="185">
        <f t="shared" si="95"/>
        <v>0</v>
      </c>
      <c r="BL175" s="185">
        <f t="shared" si="95"/>
        <v>0</v>
      </c>
      <c r="BM175" s="185">
        <f t="shared" si="96"/>
        <v>0</v>
      </c>
      <c r="BN175" s="185">
        <f t="shared" si="96"/>
        <v>0</v>
      </c>
    </row>
    <row r="176" spans="3:66">
      <c r="C176" s="154">
        <f t="shared" si="93"/>
        <v>2035</v>
      </c>
      <c r="D176" s="186"/>
      <c r="E176" s="230">
        <f t="shared" si="99"/>
        <v>0</v>
      </c>
      <c r="F176" s="185">
        <f t="shared" si="99"/>
        <v>0</v>
      </c>
      <c r="G176" s="185">
        <f t="shared" si="99"/>
        <v>0</v>
      </c>
      <c r="H176" s="185">
        <f t="shared" si="99"/>
        <v>0</v>
      </c>
      <c r="I176" s="185">
        <f t="shared" si="99"/>
        <v>0</v>
      </c>
      <c r="J176" s="185">
        <f t="shared" si="99"/>
        <v>0</v>
      </c>
      <c r="K176" s="185">
        <f t="shared" si="99"/>
        <v>0</v>
      </c>
      <c r="L176" s="185">
        <f t="shared" si="99"/>
        <v>0</v>
      </c>
      <c r="M176" s="185">
        <f t="shared" si="99"/>
        <v>0</v>
      </c>
      <c r="N176" s="185">
        <f t="shared" si="99"/>
        <v>0</v>
      </c>
      <c r="O176" s="185">
        <f t="shared" si="99"/>
        <v>0</v>
      </c>
      <c r="P176" s="185">
        <f t="shared" si="99"/>
        <v>0</v>
      </c>
      <c r="Q176" s="185">
        <f t="shared" si="99"/>
        <v>0</v>
      </c>
      <c r="R176" s="185">
        <f t="shared" si="99"/>
        <v>0</v>
      </c>
      <c r="S176" s="185">
        <f t="shared" si="99"/>
        <v>0</v>
      </c>
      <c r="T176" s="189">
        <f t="shared" si="99"/>
        <v>1650.0473826732807</v>
      </c>
      <c r="U176" s="190">
        <f t="shared" si="99"/>
        <v>1462.0175732637269</v>
      </c>
      <c r="V176" s="190">
        <f t="shared" si="99"/>
        <v>1340.6679659461004</v>
      </c>
      <c r="W176" s="190">
        <f t="shared" si="99"/>
        <v>1247.3164489616431</v>
      </c>
      <c r="X176" s="190">
        <f t="shared" si="99"/>
        <v>1166.1168524056095</v>
      </c>
      <c r="Y176" s="190">
        <f t="shared" si="99"/>
        <v>1094.2794201190388</v>
      </c>
      <c r="Z176" s="190">
        <f t="shared" si="99"/>
        <v>1037.239313319126</v>
      </c>
      <c r="AA176" s="190">
        <f t="shared" si="99"/>
        <v>988.17788375540965</v>
      </c>
      <c r="AB176" s="190">
        <f t="shared" si="99"/>
        <v>940.89265758902013</v>
      </c>
      <c r="AC176" s="190">
        <f t="shared" si="99"/>
        <v>895.32617661114284</v>
      </c>
      <c r="AD176" s="190">
        <f t="shared" si="99"/>
        <v>851.42272881743918</v>
      </c>
      <c r="AE176" s="190">
        <f t="shared" si="99"/>
        <v>809.12829740831239</v>
      </c>
      <c r="AF176" s="193">
        <f ca="1">-PMT(Fin_Assumptions!$B$20, COUNTIF(AG176:BN176,"&gt;"&amp;0), NPV(Fin_Assumptions!$B$20, OFFSET(AF176,0,1,1,COUNTIF(AG176:BN176,"&gt;"&amp;0))))</f>
        <v>526.49552687690255</v>
      </c>
      <c r="AG176" s="190">
        <f t="shared" si="97"/>
        <v>768.3905112381683</v>
      </c>
      <c r="AH176" s="190">
        <f t="shared" si="97"/>
        <v>729.15859667334473</v>
      </c>
      <c r="AI176" s="190">
        <f t="shared" si="97"/>
        <v>691.38333081945336</v>
      </c>
      <c r="AJ176" s="190">
        <f t="shared" si="97"/>
        <v>655.0169960799858</v>
      </c>
      <c r="AK176" s="190">
        <f t="shared" si="97"/>
        <v>620.01333600905866</v>
      </c>
      <c r="AL176" s="190">
        <f t="shared" si="97"/>
        <v>586.32751242221036</v>
      </c>
      <c r="AM176" s="190">
        <f t="shared" si="97"/>
        <v>553.91606373013451</v>
      </c>
      <c r="AN176" s="190">
        <f t="shared" si="97"/>
        <v>522.73686446121599</v>
      </c>
      <c r="AO176" s="190">
        <f t="shared" si="97"/>
        <v>492.74908593966296</v>
      </c>
      <c r="AP176" s="190">
        <f t="shared" si="97"/>
        <v>463.91315808694151</v>
      </c>
      <c r="AQ176" s="190">
        <f t="shared" si="97"/>
        <v>436.19073231511487</v>
      </c>
      <c r="AR176" s="190">
        <f t="shared" si="97"/>
        <v>409.5446454815405</v>
      </c>
      <c r="AS176" s="190">
        <f t="shared" si="97"/>
        <v>383.93888487523452</v>
      </c>
      <c r="AT176" s="190">
        <f t="shared" si="97"/>
        <v>359.33855420601122</v>
      </c>
      <c r="AU176" s="190">
        <f t="shared" si="97"/>
        <v>335.70984056831713</v>
      </c>
      <c r="AV176" s="190">
        <f t="shared" si="97"/>
        <v>313.01998235244668</v>
      </c>
      <c r="AW176" s="190">
        <f t="shared" si="95"/>
        <v>291.23723807657166</v>
      </c>
      <c r="AX176" s="190">
        <f t="shared" si="95"/>
        <v>270.33085611376606</v>
      </c>
      <c r="AY176" s="185">
        <f t="shared" si="95"/>
        <v>0</v>
      </c>
      <c r="AZ176" s="185">
        <f t="shared" si="95"/>
        <v>0</v>
      </c>
      <c r="BA176" s="185">
        <f t="shared" si="95"/>
        <v>0</v>
      </c>
      <c r="BB176" s="185">
        <f t="shared" si="95"/>
        <v>0</v>
      </c>
      <c r="BC176" s="185">
        <f t="shared" si="95"/>
        <v>0</v>
      </c>
      <c r="BD176" s="185">
        <f t="shared" si="95"/>
        <v>0</v>
      </c>
      <c r="BE176" s="185">
        <f t="shared" si="95"/>
        <v>0</v>
      </c>
      <c r="BF176" s="185">
        <f t="shared" si="95"/>
        <v>0</v>
      </c>
      <c r="BG176" s="185">
        <f t="shared" si="95"/>
        <v>0</v>
      </c>
      <c r="BH176" s="185">
        <f t="shared" si="95"/>
        <v>0</v>
      </c>
      <c r="BI176" s="185">
        <f t="shared" si="95"/>
        <v>0</v>
      </c>
      <c r="BJ176" s="185">
        <f t="shared" si="95"/>
        <v>0</v>
      </c>
      <c r="BK176" s="185">
        <f t="shared" si="95"/>
        <v>0</v>
      </c>
      <c r="BL176" s="185">
        <f t="shared" si="95"/>
        <v>0</v>
      </c>
      <c r="BM176" s="185">
        <f t="shared" si="96"/>
        <v>0</v>
      </c>
      <c r="BN176" s="185">
        <f t="shared" si="96"/>
        <v>0</v>
      </c>
    </row>
    <row r="177" spans="3:66">
      <c r="C177" s="154">
        <f t="shared" si="93"/>
        <v>2036</v>
      </c>
      <c r="D177" s="186"/>
      <c r="E177" s="230">
        <f t="shared" si="99"/>
        <v>0</v>
      </c>
      <c r="F177" s="185">
        <f t="shared" si="99"/>
        <v>0</v>
      </c>
      <c r="G177" s="185">
        <f t="shared" si="99"/>
        <v>0</v>
      </c>
      <c r="H177" s="185">
        <f t="shared" si="99"/>
        <v>0</v>
      </c>
      <c r="I177" s="185">
        <f t="shared" si="99"/>
        <v>0</v>
      </c>
      <c r="J177" s="185">
        <f t="shared" si="99"/>
        <v>0</v>
      </c>
      <c r="K177" s="185">
        <f t="shared" si="99"/>
        <v>0</v>
      </c>
      <c r="L177" s="185">
        <f t="shared" si="99"/>
        <v>0</v>
      </c>
      <c r="M177" s="185">
        <f t="shared" si="99"/>
        <v>0</v>
      </c>
      <c r="N177" s="185">
        <f t="shared" si="99"/>
        <v>0</v>
      </c>
      <c r="O177" s="185">
        <f t="shared" si="99"/>
        <v>0</v>
      </c>
      <c r="P177" s="185">
        <f t="shared" si="99"/>
        <v>0</v>
      </c>
      <c r="Q177" s="185">
        <f t="shared" si="99"/>
        <v>0</v>
      </c>
      <c r="R177" s="185">
        <f t="shared" si="99"/>
        <v>0</v>
      </c>
      <c r="S177" s="185">
        <f t="shared" si="99"/>
        <v>0</v>
      </c>
      <c r="T177" s="185">
        <f t="shared" si="99"/>
        <v>0</v>
      </c>
      <c r="U177" s="189">
        <f t="shared" si="99"/>
        <v>1634.65840285645</v>
      </c>
      <c r="V177" s="190">
        <f t="shared" si="99"/>
        <v>1448.3822321437915</v>
      </c>
      <c r="W177" s="190">
        <f t="shared" si="99"/>
        <v>1328.164378179069</v>
      </c>
      <c r="X177" s="190">
        <f t="shared" si="99"/>
        <v>1235.6834935327067</v>
      </c>
      <c r="Y177" s="190">
        <f t="shared" si="99"/>
        <v>1155.2411958067898</v>
      </c>
      <c r="Z177" s="190">
        <f t="shared" si="99"/>
        <v>1084.0737471868458</v>
      </c>
      <c r="AA177" s="190">
        <f t="shared" si="99"/>
        <v>1027.5656184752659</v>
      </c>
      <c r="AB177" s="190">
        <f t="shared" si="99"/>
        <v>978.9617547713359</v>
      </c>
      <c r="AC177" s="190">
        <f t="shared" si="99"/>
        <v>932.11752890515004</v>
      </c>
      <c r="AD177" s="190">
        <f t="shared" si="99"/>
        <v>886.97601854536276</v>
      </c>
      <c r="AE177" s="190">
        <f t="shared" si="99"/>
        <v>843.48203127932686</v>
      </c>
      <c r="AF177" s="193">
        <f ca="1">-PMT(Fin_Assumptions!$B$20, COUNTIF(AG177:BN177,"&gt;"&amp;0), NPV(Fin_Assumptions!$B$20, OFFSET(AF177,0,1,1,COUNTIF(AG177:BN177,"&gt;"&amp;0))))</f>
        <v>542.54914852990555</v>
      </c>
      <c r="AG177" s="190">
        <f t="shared" si="97"/>
        <v>801.58205408900255</v>
      </c>
      <c r="AH177" s="190">
        <f t="shared" si="97"/>
        <v>761.22420426234635</v>
      </c>
      <c r="AI177" s="190">
        <f t="shared" si="97"/>
        <v>722.35818170023333</v>
      </c>
      <c r="AJ177" s="190">
        <f t="shared" si="97"/>
        <v>684.93522258001872</v>
      </c>
      <c r="AK177" s="190">
        <f t="shared" si="97"/>
        <v>648.90805433794606</v>
      </c>
      <c r="AL177" s="190">
        <f t="shared" si="97"/>
        <v>614.23085193363136</v>
      </c>
      <c r="AM177" s="190">
        <f t="shared" si="97"/>
        <v>580.85919536085464</v>
      </c>
      <c r="AN177" s="190">
        <f t="shared" si="97"/>
        <v>548.75002836989461</v>
      </c>
      <c r="AO177" s="190">
        <f t="shared" si="97"/>
        <v>517.86161836757117</v>
      </c>
      <c r="AP177" s="190">
        <f t="shared" si="97"/>
        <v>488.15351746210695</v>
      </c>
      <c r="AQ177" s="190">
        <f t="shared" si="97"/>
        <v>459.58652462081903</v>
      </c>
      <c r="AR177" s="190">
        <f t="shared" si="97"/>
        <v>432.12264890952775</v>
      </c>
      <c r="AS177" s="190">
        <f t="shared" si="97"/>
        <v>405.72507378342618</v>
      </c>
      <c r="AT177" s="190">
        <f t="shared" si="97"/>
        <v>380.35812239999632</v>
      </c>
      <c r="AU177" s="190">
        <f t="shared" si="97"/>
        <v>355.98722392534603</v>
      </c>
      <c r="AV177" s="190">
        <f t="shared" si="97"/>
        <v>332.57888080615123</v>
      </c>
      <c r="AW177" s="190">
        <f t="shared" si="95"/>
        <v>310.10063698014449</v>
      </c>
      <c r="AX177" s="190">
        <f t="shared" si="95"/>
        <v>288.52104699882904</v>
      </c>
      <c r="AY177" s="190">
        <f t="shared" si="95"/>
        <v>267.80964603683998</v>
      </c>
      <c r="AZ177" s="185">
        <f t="shared" si="95"/>
        <v>0</v>
      </c>
      <c r="BA177" s="185">
        <f t="shared" si="95"/>
        <v>0</v>
      </c>
      <c r="BB177" s="185">
        <f t="shared" si="95"/>
        <v>0</v>
      </c>
      <c r="BC177" s="185">
        <f t="shared" si="95"/>
        <v>0</v>
      </c>
      <c r="BD177" s="185">
        <f t="shared" si="95"/>
        <v>0</v>
      </c>
      <c r="BE177" s="185">
        <f t="shared" si="95"/>
        <v>0</v>
      </c>
      <c r="BF177" s="185">
        <f t="shared" si="95"/>
        <v>0</v>
      </c>
      <c r="BG177" s="185">
        <f t="shared" si="95"/>
        <v>0</v>
      </c>
      <c r="BH177" s="185">
        <f t="shared" si="95"/>
        <v>0</v>
      </c>
      <c r="BI177" s="185">
        <f t="shared" si="95"/>
        <v>0</v>
      </c>
      <c r="BJ177" s="185">
        <f t="shared" si="95"/>
        <v>0</v>
      </c>
      <c r="BK177" s="185">
        <f t="shared" si="95"/>
        <v>0</v>
      </c>
      <c r="BL177" s="185">
        <f t="shared" si="95"/>
        <v>0</v>
      </c>
      <c r="BM177" s="185">
        <f t="shared" si="96"/>
        <v>0</v>
      </c>
      <c r="BN177" s="185">
        <f t="shared" si="96"/>
        <v>0</v>
      </c>
    </row>
    <row r="178" spans="3:66">
      <c r="C178" s="154">
        <f t="shared" si="93"/>
        <v>2037</v>
      </c>
      <c r="D178" s="186"/>
      <c r="E178" s="230">
        <f t="shared" si="99"/>
        <v>0</v>
      </c>
      <c r="F178" s="185">
        <f t="shared" si="99"/>
        <v>0</v>
      </c>
      <c r="G178" s="185">
        <f t="shared" si="99"/>
        <v>0</v>
      </c>
      <c r="H178" s="185">
        <f t="shared" si="99"/>
        <v>0</v>
      </c>
      <c r="I178" s="185">
        <f t="shared" si="99"/>
        <v>0</v>
      </c>
      <c r="J178" s="185">
        <f t="shared" si="99"/>
        <v>0</v>
      </c>
      <c r="K178" s="185">
        <f t="shared" si="99"/>
        <v>0</v>
      </c>
      <c r="L178" s="185">
        <f t="shared" si="99"/>
        <v>0</v>
      </c>
      <c r="M178" s="185">
        <f t="shared" si="99"/>
        <v>0</v>
      </c>
      <c r="N178" s="185">
        <f t="shared" si="99"/>
        <v>0</v>
      </c>
      <c r="O178" s="185">
        <f t="shared" si="99"/>
        <v>0</v>
      </c>
      <c r="P178" s="185">
        <f t="shared" si="99"/>
        <v>0</v>
      </c>
      <c r="Q178" s="185">
        <f t="shared" si="99"/>
        <v>0</v>
      </c>
      <c r="R178" s="185">
        <f t="shared" si="99"/>
        <v>0</v>
      </c>
      <c r="S178" s="185">
        <f t="shared" si="99"/>
        <v>0</v>
      </c>
      <c r="T178" s="185">
        <f t="shared" si="99"/>
        <v>0</v>
      </c>
      <c r="U178" s="185">
        <f t="shared" si="99"/>
        <v>0</v>
      </c>
      <c r="V178" s="189">
        <f t="shared" si="99"/>
        <v>1619.2694230396198</v>
      </c>
      <c r="W178" s="190">
        <f t="shared" si="99"/>
        <v>1434.7468910238558</v>
      </c>
      <c r="X178" s="190">
        <f t="shared" si="99"/>
        <v>1315.6607904120376</v>
      </c>
      <c r="Y178" s="190">
        <f t="shared" si="99"/>
        <v>1224.0505381037701</v>
      </c>
      <c r="Z178" s="190">
        <f t="shared" si="99"/>
        <v>1144.3655392079704</v>
      </c>
      <c r="AA178" s="190">
        <f t="shared" si="99"/>
        <v>1073.8680742546524</v>
      </c>
      <c r="AB178" s="190">
        <f t="shared" si="99"/>
        <v>1017.891923631406</v>
      </c>
      <c r="AC178" s="190">
        <f t="shared" si="99"/>
        <v>969.74562578726216</v>
      </c>
      <c r="AD178" s="190">
        <f t="shared" si="99"/>
        <v>923.34240022127972</v>
      </c>
      <c r="AE178" s="190">
        <f t="shared" si="99"/>
        <v>878.62586047958246</v>
      </c>
      <c r="AF178" s="193">
        <f ca="1">-PMT(Fin_Assumptions!$B$20, COUNTIF(AG178:BN178,"&gt;"&amp;0), NPV(Fin_Assumptions!$B$20, OFFSET(AF178,0,1,1,COUNTIF(AG178:BN178,"&gt;"&amp;0))))</f>
        <v>559.03433460426425</v>
      </c>
      <c r="AG178" s="190">
        <f t="shared" si="97"/>
        <v>835.54133374121466</v>
      </c>
      <c r="AH178" s="190">
        <f t="shared" si="97"/>
        <v>794.03581076969272</v>
      </c>
      <c r="AI178" s="190">
        <f t="shared" si="97"/>
        <v>754.05789728652417</v>
      </c>
      <c r="AJ178" s="190">
        <f t="shared" si="97"/>
        <v>715.55776672712204</v>
      </c>
      <c r="AK178" s="190">
        <f t="shared" si="97"/>
        <v>678.48711434058362</v>
      </c>
      <c r="AL178" s="190">
        <f t="shared" si="97"/>
        <v>642.79911259590688</v>
      </c>
      <c r="AM178" s="190">
        <f t="shared" si="97"/>
        <v>608.44836785820382</v>
      </c>
      <c r="AN178" s="190">
        <f t="shared" si="97"/>
        <v>575.39087829949881</v>
      </c>
      <c r="AO178" s="190">
        <f t="shared" si="97"/>
        <v>543.58399300965493</v>
      </c>
      <c r="AP178" s="190">
        <f t="shared" si="97"/>
        <v>512.98637227392635</v>
      </c>
      <c r="AQ178" s="190">
        <f t="shared" si="97"/>
        <v>483.55794898455099</v>
      </c>
      <c r="AR178" s="190">
        <f t="shared" si="97"/>
        <v>455.25989115469673</v>
      </c>
      <c r="AS178" s="190">
        <f t="shared" si="97"/>
        <v>428.05456550394058</v>
      </c>
      <c r="AT178" s="190">
        <f t="shared" si="97"/>
        <v>401.90550208531187</v>
      </c>
      <c r="AU178" s="190">
        <f t="shared" si="97"/>
        <v>376.77735992475829</v>
      </c>
      <c r="AV178" s="190">
        <f t="shared" si="97"/>
        <v>352.63589364468078</v>
      </c>
      <c r="AW178" s="190">
        <f t="shared" si="95"/>
        <v>329.44792104398539</v>
      </c>
      <c r="AX178" s="190">
        <f t="shared" si="95"/>
        <v>307.18129160784252</v>
      </c>
      <c r="AY178" s="190">
        <f t="shared" si="95"/>
        <v>285.80485592108636</v>
      </c>
      <c r="AZ178" s="190">
        <f t="shared" si="95"/>
        <v>265.28843595991412</v>
      </c>
      <c r="BA178" s="185">
        <f t="shared" si="95"/>
        <v>0</v>
      </c>
      <c r="BB178" s="185">
        <f t="shared" si="95"/>
        <v>0</v>
      </c>
      <c r="BC178" s="185">
        <f t="shared" si="95"/>
        <v>0</v>
      </c>
      <c r="BD178" s="185">
        <f t="shared" si="95"/>
        <v>0</v>
      </c>
      <c r="BE178" s="185">
        <f t="shared" si="95"/>
        <v>0</v>
      </c>
      <c r="BF178" s="185">
        <f t="shared" si="95"/>
        <v>0</v>
      </c>
      <c r="BG178" s="185">
        <f t="shared" si="95"/>
        <v>0</v>
      </c>
      <c r="BH178" s="185">
        <f t="shared" si="95"/>
        <v>0</v>
      </c>
      <c r="BI178" s="185">
        <f t="shared" si="95"/>
        <v>0</v>
      </c>
      <c r="BJ178" s="185">
        <f t="shared" si="95"/>
        <v>0</v>
      </c>
      <c r="BK178" s="185">
        <f t="shared" si="95"/>
        <v>0</v>
      </c>
      <c r="BL178" s="185">
        <f t="shared" si="95"/>
        <v>0</v>
      </c>
      <c r="BM178" s="185">
        <f t="shared" si="96"/>
        <v>0</v>
      </c>
      <c r="BN178" s="185">
        <f t="shared" si="96"/>
        <v>0</v>
      </c>
    </row>
    <row r="179" spans="3:66">
      <c r="C179" s="154">
        <f t="shared" si="93"/>
        <v>2038</v>
      </c>
      <c r="D179" s="186"/>
      <c r="E179" s="230">
        <f t="shared" si="99"/>
        <v>0</v>
      </c>
      <c r="F179" s="185">
        <f t="shared" si="99"/>
        <v>0</v>
      </c>
      <c r="G179" s="185">
        <f t="shared" si="99"/>
        <v>0</v>
      </c>
      <c r="H179" s="185">
        <f t="shared" si="99"/>
        <v>0</v>
      </c>
      <c r="I179" s="185">
        <f t="shared" si="99"/>
        <v>0</v>
      </c>
      <c r="J179" s="185">
        <f t="shared" si="99"/>
        <v>0</v>
      </c>
      <c r="K179" s="185">
        <f t="shared" si="99"/>
        <v>0</v>
      </c>
      <c r="L179" s="185">
        <f t="shared" si="99"/>
        <v>0</v>
      </c>
      <c r="M179" s="185">
        <f t="shared" si="99"/>
        <v>0</v>
      </c>
      <c r="N179" s="185">
        <f t="shared" si="99"/>
        <v>0</v>
      </c>
      <c r="O179" s="185">
        <f t="shared" si="99"/>
        <v>0</v>
      </c>
      <c r="P179" s="185">
        <f t="shared" si="99"/>
        <v>0</v>
      </c>
      <c r="Q179" s="185">
        <f t="shared" si="99"/>
        <v>0</v>
      </c>
      <c r="R179" s="185">
        <f t="shared" si="99"/>
        <v>0</v>
      </c>
      <c r="S179" s="185">
        <f t="shared" si="99"/>
        <v>0</v>
      </c>
      <c r="T179" s="185">
        <f t="shared" si="99"/>
        <v>0</v>
      </c>
      <c r="U179" s="185">
        <f t="shared" si="99"/>
        <v>0</v>
      </c>
      <c r="V179" s="185">
        <f t="shared" si="99"/>
        <v>0</v>
      </c>
      <c r="W179" s="189">
        <f t="shared" si="99"/>
        <v>1603.8804432227889</v>
      </c>
      <c r="X179" s="190">
        <f t="shared" si="99"/>
        <v>1421.1115499039199</v>
      </c>
      <c r="Y179" s="190">
        <f t="shared" si="99"/>
        <v>1303.1572026450062</v>
      </c>
      <c r="Z179" s="190">
        <f t="shared" si="99"/>
        <v>1212.417582674834</v>
      </c>
      <c r="AA179" s="190">
        <f t="shared" si="99"/>
        <v>1133.4898826091505</v>
      </c>
      <c r="AB179" s="190">
        <f t="shared" si="99"/>
        <v>1063.6624013224591</v>
      </c>
      <c r="AC179" s="190">
        <f t="shared" si="99"/>
        <v>1008.2182287875461</v>
      </c>
      <c r="AD179" s="190">
        <f t="shared" si="99"/>
        <v>960.52949680318852</v>
      </c>
      <c r="AE179" s="190">
        <f t="shared" si="99"/>
        <v>914.5672715374094</v>
      </c>
      <c r="AF179" s="193">
        <f ca="1">-PMT(Fin_Assumptions!$B$20, COUNTIF(AG179:BN179,"&gt;"&amp;0), NPV(Fin_Assumptions!$B$20, OFFSET(AF179,0,1,1,COUNTIF(AG179:BN179,"&gt;"&amp;0))))</f>
        <v>575.9571284132636</v>
      </c>
      <c r="AG179" s="190">
        <f t="shared" si="97"/>
        <v>870.27570241380215</v>
      </c>
      <c r="AH179" s="190">
        <f t="shared" si="97"/>
        <v>827.60063620310245</v>
      </c>
      <c r="AI179" s="190">
        <f t="shared" si="97"/>
        <v>786.48956745038265</v>
      </c>
      <c r="AJ179" s="190">
        <f t="shared" si="97"/>
        <v>746.89159031070255</v>
      </c>
      <c r="AK179" s="190">
        <f t="shared" si="97"/>
        <v>708.75735175401064</v>
      </c>
      <c r="AL179" s="190">
        <f t="shared" si="97"/>
        <v>672.03900610114863</v>
      </c>
      <c r="AM179" s="190">
        <f t="shared" si="97"/>
        <v>636.69017085386724</v>
      </c>
      <c r="AN179" s="190">
        <f t="shared" si="97"/>
        <v>602.66588378277618</v>
      </c>
      <c r="AO179" s="190">
        <f t="shared" si="97"/>
        <v>569.92256123814298</v>
      </c>
      <c r="AP179" s="190">
        <f t="shared" si="97"/>
        <v>538.41795764941514</v>
      </c>
      <c r="AQ179" s="190">
        <f t="shared" si="97"/>
        <v>508.11112618028147</v>
      </c>
      <c r="AR179" s="190">
        <f t="shared" si="97"/>
        <v>478.96238050699498</v>
      </c>
      <c r="AS179" s="190">
        <f t="shared" si="97"/>
        <v>450.93325768857403</v>
      </c>
      <c r="AT179" s="190">
        <f t="shared" si="97"/>
        <v>423.98648209835329</v>
      </c>
      <c r="AU179" s="190">
        <f t="shared" si="97"/>
        <v>398.08593038719761</v>
      </c>
      <c r="AV179" s="190">
        <f t="shared" si="97"/>
        <v>373.19659744952003</v>
      </c>
      <c r="AW179" s="190">
        <f t="shared" si="95"/>
        <v>349.28456336401553</v>
      </c>
      <c r="AX179" s="190">
        <f t="shared" si="95"/>
        <v>326.31696128181954</v>
      </c>
      <c r="AY179" s="190">
        <f t="shared" si="95"/>
        <v>304.26194623554034</v>
      </c>
      <c r="AZ179" s="190">
        <f t="shared" si="95"/>
        <v>283.08866484334374</v>
      </c>
      <c r="BA179" s="190">
        <f t="shared" si="95"/>
        <v>262.76722588298799</v>
      </c>
      <c r="BB179" s="185">
        <f t="shared" si="95"/>
        <v>0</v>
      </c>
      <c r="BC179" s="185">
        <f t="shared" si="95"/>
        <v>0</v>
      </c>
      <c r="BD179" s="185">
        <f t="shared" si="95"/>
        <v>0</v>
      </c>
      <c r="BE179" s="185">
        <f t="shared" si="95"/>
        <v>0</v>
      </c>
      <c r="BF179" s="185">
        <f t="shared" si="95"/>
        <v>0</v>
      </c>
      <c r="BG179" s="185">
        <f t="shared" si="95"/>
        <v>0</v>
      </c>
      <c r="BH179" s="185">
        <f t="shared" si="95"/>
        <v>0</v>
      </c>
      <c r="BI179" s="185">
        <f t="shared" si="95"/>
        <v>0</v>
      </c>
      <c r="BJ179" s="185">
        <f t="shared" si="95"/>
        <v>0</v>
      </c>
      <c r="BK179" s="185">
        <f t="shared" si="95"/>
        <v>0</v>
      </c>
      <c r="BL179" s="185">
        <f t="shared" si="95"/>
        <v>0</v>
      </c>
      <c r="BM179" s="185">
        <f t="shared" si="96"/>
        <v>0</v>
      </c>
      <c r="BN179" s="185">
        <f t="shared" si="96"/>
        <v>0</v>
      </c>
    </row>
    <row r="180" spans="3:66">
      <c r="C180" s="154">
        <f t="shared" si="93"/>
        <v>2039</v>
      </c>
      <c r="D180" s="186"/>
      <c r="E180" s="230">
        <f t="shared" si="99"/>
        <v>0</v>
      </c>
      <c r="F180" s="185">
        <f t="shared" si="99"/>
        <v>0</v>
      </c>
      <c r="G180" s="185">
        <f t="shared" si="99"/>
        <v>0</v>
      </c>
      <c r="H180" s="185">
        <f t="shared" si="99"/>
        <v>0</v>
      </c>
      <c r="I180" s="185">
        <f t="shared" si="99"/>
        <v>0</v>
      </c>
      <c r="J180" s="185">
        <f t="shared" si="99"/>
        <v>0</v>
      </c>
      <c r="K180" s="185">
        <f t="shared" si="99"/>
        <v>0</v>
      </c>
      <c r="L180" s="185">
        <f t="shared" si="99"/>
        <v>0</v>
      </c>
      <c r="M180" s="185">
        <f t="shared" si="99"/>
        <v>0</v>
      </c>
      <c r="N180" s="185">
        <f t="shared" si="99"/>
        <v>0</v>
      </c>
      <c r="O180" s="185">
        <f t="shared" si="99"/>
        <v>0</v>
      </c>
      <c r="P180" s="185">
        <f t="shared" si="99"/>
        <v>0</v>
      </c>
      <c r="Q180" s="185">
        <f t="shared" si="99"/>
        <v>0</v>
      </c>
      <c r="R180" s="185">
        <f t="shared" si="99"/>
        <v>0</v>
      </c>
      <c r="S180" s="185">
        <f t="shared" si="99"/>
        <v>0</v>
      </c>
      <c r="T180" s="185">
        <f t="shared" si="99"/>
        <v>0</v>
      </c>
      <c r="U180" s="185">
        <f t="shared" si="99"/>
        <v>0</v>
      </c>
      <c r="V180" s="185">
        <f t="shared" si="99"/>
        <v>0</v>
      </c>
      <c r="W180" s="185">
        <f t="shared" si="99"/>
        <v>0</v>
      </c>
      <c r="X180" s="189">
        <f t="shared" si="99"/>
        <v>1588.4914634059587</v>
      </c>
      <c r="Y180" s="190">
        <f t="shared" si="99"/>
        <v>1407.4762087839845</v>
      </c>
      <c r="Z180" s="190">
        <f t="shared" si="99"/>
        <v>1290.6536148779751</v>
      </c>
      <c r="AA180" s="190">
        <f t="shared" si="99"/>
        <v>1200.7846272458976</v>
      </c>
      <c r="AB180" s="190">
        <f t="shared" si="99"/>
        <v>1122.6142260103306</v>
      </c>
      <c r="AC180" s="190">
        <f t="shared" si="99"/>
        <v>1053.4567283902661</v>
      </c>
      <c r="AD180" s="190">
        <f t="shared" si="99"/>
        <v>998.54453394368647</v>
      </c>
      <c r="AE180" s="190">
        <f t="shared" si="99"/>
        <v>951.31336781911489</v>
      </c>
      <c r="AF180" s="193">
        <f ca="1">-PMT(Fin_Assumptions!$B$20, COUNTIF(AG180:BN180,"&gt;"&amp;0), NPV(Fin_Assumptions!$B$20, OFFSET(AF180,0,1,1,COUNTIF(AG180:BN180,"&gt;"&amp;0))))</f>
        <v>593.32339195989596</v>
      </c>
      <c r="AG180" s="190">
        <f t="shared" si="97"/>
        <v>905.79214285353908</v>
      </c>
      <c r="AH180" s="190">
        <f t="shared" si="97"/>
        <v>861.92554434802196</v>
      </c>
      <c r="AI180" s="190">
        <f t="shared" si="97"/>
        <v>819.65993866499002</v>
      </c>
      <c r="AJ180" s="190">
        <f t="shared" si="97"/>
        <v>778.94332413107304</v>
      </c>
      <c r="AK180" s="190">
        <f t="shared" si="97"/>
        <v>739.72528333488037</v>
      </c>
      <c r="AL180" s="190">
        <f t="shared" si="97"/>
        <v>701.95693678089924</v>
      </c>
      <c r="AM180" s="190">
        <f t="shared" si="97"/>
        <v>665.59089786171387</v>
      </c>
      <c r="AN180" s="190">
        <f t="shared" si="97"/>
        <v>630.58122911182784</v>
      </c>
      <c r="AO180" s="190">
        <f t="shared" si="97"/>
        <v>596.88339970734876</v>
      </c>
      <c r="AP180" s="190">
        <f t="shared" si="97"/>
        <v>564.45424417678714</v>
      </c>
      <c r="AQ180" s="190">
        <f t="shared" si="97"/>
        <v>533.25192228917535</v>
      </c>
      <c r="AR180" s="190">
        <f t="shared" si="97"/>
        <v>503.2358800866366</v>
      </c>
      <c r="AS180" s="190">
        <f t="shared" si="97"/>
        <v>474.3668120294389</v>
      </c>
      <c r="AT180" s="190">
        <f t="shared" si="97"/>
        <v>446.60662422245167</v>
      </c>
      <c r="AU180" s="190">
        <f t="shared" si="97"/>
        <v>419.91839869276606</v>
      </c>
      <c r="AV180" s="190">
        <f t="shared" si="97"/>
        <v>394.2663586890834</v>
      </c>
      <c r="AW180" s="190">
        <f t="shared" si="95"/>
        <v>369.61583497428188</v>
      </c>
      <c r="AX180" s="190">
        <f t="shared" si="95"/>
        <v>345.93323308335044</v>
      </c>
      <c r="AY180" s="190">
        <f t="shared" si="95"/>
        <v>323.18600151965353</v>
      </c>
      <c r="AZ180" s="190">
        <f t="shared" si="95"/>
        <v>301.3426008632382</v>
      </c>
      <c r="BA180" s="190">
        <f t="shared" si="95"/>
        <v>280.372473765601</v>
      </c>
      <c r="BB180" s="190">
        <f t="shared" si="95"/>
        <v>260.24601580606196</v>
      </c>
      <c r="BC180" s="185">
        <f t="shared" si="95"/>
        <v>0</v>
      </c>
      <c r="BD180" s="185">
        <f t="shared" si="95"/>
        <v>0</v>
      </c>
      <c r="BE180" s="185">
        <f t="shared" si="95"/>
        <v>0</v>
      </c>
      <c r="BF180" s="185">
        <f t="shared" si="95"/>
        <v>0</v>
      </c>
      <c r="BG180" s="185">
        <f t="shared" si="95"/>
        <v>0</v>
      </c>
      <c r="BH180" s="185">
        <f t="shared" si="95"/>
        <v>0</v>
      </c>
      <c r="BI180" s="185">
        <f t="shared" si="95"/>
        <v>0</v>
      </c>
      <c r="BJ180" s="185">
        <f t="shared" si="95"/>
        <v>0</v>
      </c>
      <c r="BK180" s="185">
        <f t="shared" si="95"/>
        <v>0</v>
      </c>
      <c r="BL180" s="185">
        <f t="shared" si="95"/>
        <v>0</v>
      </c>
      <c r="BM180" s="185">
        <f t="shared" si="96"/>
        <v>0</v>
      </c>
      <c r="BN180" s="185">
        <f t="shared" si="96"/>
        <v>0</v>
      </c>
    </row>
    <row r="181" spans="3:66">
      <c r="C181" s="154">
        <f t="shared" si="93"/>
        <v>2040</v>
      </c>
      <c r="D181" s="186"/>
      <c r="E181" s="230">
        <f t="shared" si="99"/>
        <v>0</v>
      </c>
      <c r="F181" s="185">
        <f t="shared" si="99"/>
        <v>0</v>
      </c>
      <c r="G181" s="185">
        <f t="shared" si="99"/>
        <v>0</v>
      </c>
      <c r="H181" s="185">
        <f t="shared" si="99"/>
        <v>0</v>
      </c>
      <c r="I181" s="185">
        <f t="shared" si="99"/>
        <v>0</v>
      </c>
      <c r="J181" s="185">
        <f t="shared" si="99"/>
        <v>0</v>
      </c>
      <c r="K181" s="185">
        <f t="shared" si="99"/>
        <v>0</v>
      </c>
      <c r="L181" s="185">
        <f t="shared" si="99"/>
        <v>0</v>
      </c>
      <c r="M181" s="185">
        <f t="shared" si="99"/>
        <v>0</v>
      </c>
      <c r="N181" s="185">
        <f t="shared" si="99"/>
        <v>0</v>
      </c>
      <c r="O181" s="185">
        <f t="shared" si="99"/>
        <v>0</v>
      </c>
      <c r="P181" s="185">
        <f t="shared" si="99"/>
        <v>0</v>
      </c>
      <c r="Q181" s="185">
        <f t="shared" ref="Q181:AE181" si="100">Q144</f>
        <v>0</v>
      </c>
      <c r="R181" s="185">
        <f t="shared" si="100"/>
        <v>0</v>
      </c>
      <c r="S181" s="185">
        <f t="shared" si="100"/>
        <v>0</v>
      </c>
      <c r="T181" s="185">
        <f t="shared" si="100"/>
        <v>0</v>
      </c>
      <c r="U181" s="185">
        <f t="shared" si="100"/>
        <v>0</v>
      </c>
      <c r="V181" s="185">
        <f t="shared" si="100"/>
        <v>0</v>
      </c>
      <c r="W181" s="185">
        <f t="shared" si="100"/>
        <v>0</v>
      </c>
      <c r="X181" s="185">
        <f t="shared" si="100"/>
        <v>0</v>
      </c>
      <c r="Y181" s="189">
        <f t="shared" si="100"/>
        <v>1573.1024835891283</v>
      </c>
      <c r="Z181" s="190">
        <f t="shared" si="100"/>
        <v>1393.8408676640493</v>
      </c>
      <c r="AA181" s="190">
        <f t="shared" si="100"/>
        <v>1278.1500271109437</v>
      </c>
      <c r="AB181" s="190">
        <f t="shared" si="100"/>
        <v>1189.151671816961</v>
      </c>
      <c r="AC181" s="190">
        <f t="shared" si="100"/>
        <v>1111.738569411511</v>
      </c>
      <c r="AD181" s="190">
        <f t="shared" si="100"/>
        <v>1043.2510554580729</v>
      </c>
      <c r="AE181" s="190">
        <f t="shared" si="100"/>
        <v>988.8708390998263</v>
      </c>
      <c r="AF181" s="193">
        <f ca="1">-PMT(Fin_Assumptions!$B$20, COUNTIF(AG181:BN181,"&gt;"&amp;0), NPV(Fin_Assumptions!$B$20, OFFSET(AF181,0,1,1,COUNTIF(AG181:BN181,"&gt;"&amp;0))))</f>
        <v>611.13878782578206</v>
      </c>
      <c r="AG181" s="190">
        <f t="shared" si="97"/>
        <v>942.09723883504103</v>
      </c>
      <c r="AH181" s="190">
        <f t="shared" si="97"/>
        <v>897.01701416966887</v>
      </c>
      <c r="AI181" s="190">
        <f t="shared" si="97"/>
        <v>853.57538628224177</v>
      </c>
      <c r="AJ181" s="190">
        <f t="shared" si="97"/>
        <v>811.71924112687782</v>
      </c>
      <c r="AK181" s="190">
        <f t="shared" si="97"/>
        <v>771.39708081176263</v>
      </c>
      <c r="AL181" s="190">
        <f t="shared" si="97"/>
        <v>732.55897635905876</v>
      </c>
      <c r="AM181" s="190">
        <f t="shared" si="97"/>
        <v>695.15652180778795</v>
      </c>
      <c r="AN181" s="190">
        <f t="shared" si="97"/>
        <v>659.142789622279</v>
      </c>
      <c r="AO181" s="190">
        <f t="shared" si="97"/>
        <v>624.47228736978843</v>
      </c>
      <c r="AP181" s="190">
        <f t="shared" si="97"/>
        <v>591.10091563192111</v>
      </c>
      <c r="AQ181" s="190">
        <f t="shared" si="97"/>
        <v>558.98592711543131</v>
      </c>
      <c r="AR181" s="190">
        <f t="shared" si="97"/>
        <v>528.08588692893568</v>
      </c>
      <c r="AS181" s="190">
        <f t="shared" si="97"/>
        <v>498.36063399299172</v>
      </c>
      <c r="AT181" s="190">
        <f t="shared" si="97"/>
        <v>469.771243551883</v>
      </c>
      <c r="AU181" s="190">
        <f t="shared" si="97"/>
        <v>442.27999075632903</v>
      </c>
      <c r="AV181" s="190">
        <f t="shared" si="97"/>
        <v>415.85031528717889</v>
      </c>
      <c r="AW181" s="190">
        <f t="shared" si="95"/>
        <v>390.44678699096897</v>
      </c>
      <c r="AX181" s="190">
        <f t="shared" si="95"/>
        <v>366.03507249904379</v>
      </c>
      <c r="AY181" s="190">
        <f t="shared" si="95"/>
        <v>342.58190280268514</v>
      </c>
      <c r="AZ181" s="190">
        <f t="shared" si="95"/>
        <v>320.05504175748763</v>
      </c>
      <c r="BA181" s="190">
        <f t="shared" si="95"/>
        <v>298.42325549093613</v>
      </c>
      <c r="BB181" s="190">
        <f t="shared" si="95"/>
        <v>277.65628268785832</v>
      </c>
      <c r="BC181" s="190">
        <f t="shared" si="95"/>
        <v>257.72480572913599</v>
      </c>
      <c r="BD181" s="185">
        <f t="shared" si="95"/>
        <v>0</v>
      </c>
      <c r="BE181" s="185">
        <f t="shared" si="95"/>
        <v>0</v>
      </c>
      <c r="BF181" s="185">
        <f t="shared" si="95"/>
        <v>0</v>
      </c>
      <c r="BG181" s="185">
        <f t="shared" si="95"/>
        <v>0</v>
      </c>
      <c r="BH181" s="185">
        <f t="shared" si="95"/>
        <v>0</v>
      </c>
      <c r="BI181" s="185">
        <f t="shared" si="95"/>
        <v>0</v>
      </c>
      <c r="BJ181" s="185">
        <f t="shared" si="95"/>
        <v>0</v>
      </c>
      <c r="BK181" s="185">
        <f t="shared" si="95"/>
        <v>0</v>
      </c>
      <c r="BL181" s="185">
        <f t="shared" si="95"/>
        <v>0</v>
      </c>
      <c r="BM181" s="185">
        <f t="shared" si="96"/>
        <v>0</v>
      </c>
      <c r="BN181" s="185">
        <f t="shared" si="96"/>
        <v>0</v>
      </c>
    </row>
    <row r="182" spans="3:66">
      <c r="C182" s="154">
        <f t="shared" si="93"/>
        <v>2041</v>
      </c>
      <c r="D182" s="186"/>
      <c r="E182" s="230">
        <f t="shared" ref="E182:AE191" si="101">E145</f>
        <v>0</v>
      </c>
      <c r="F182" s="185">
        <f t="shared" si="101"/>
        <v>0</v>
      </c>
      <c r="G182" s="185">
        <f t="shared" si="101"/>
        <v>0</v>
      </c>
      <c r="H182" s="185">
        <f t="shared" si="101"/>
        <v>0</v>
      </c>
      <c r="I182" s="185">
        <f t="shared" si="101"/>
        <v>0</v>
      </c>
      <c r="J182" s="185">
        <f t="shared" si="101"/>
        <v>0</v>
      </c>
      <c r="K182" s="185">
        <f t="shared" si="101"/>
        <v>0</v>
      </c>
      <c r="L182" s="185">
        <f t="shared" si="101"/>
        <v>0</v>
      </c>
      <c r="M182" s="185">
        <f t="shared" si="101"/>
        <v>0</v>
      </c>
      <c r="N182" s="185">
        <f t="shared" si="101"/>
        <v>0</v>
      </c>
      <c r="O182" s="185">
        <f t="shared" si="101"/>
        <v>0</v>
      </c>
      <c r="P182" s="185">
        <f t="shared" si="101"/>
        <v>0</v>
      </c>
      <c r="Q182" s="185">
        <f t="shared" si="101"/>
        <v>0</v>
      </c>
      <c r="R182" s="185">
        <f t="shared" si="101"/>
        <v>0</v>
      </c>
      <c r="S182" s="185">
        <f t="shared" si="101"/>
        <v>0</v>
      </c>
      <c r="T182" s="185">
        <f t="shared" si="101"/>
        <v>0</v>
      </c>
      <c r="U182" s="185">
        <f t="shared" si="101"/>
        <v>0</v>
      </c>
      <c r="V182" s="185">
        <f t="shared" si="101"/>
        <v>0</v>
      </c>
      <c r="W182" s="185">
        <f t="shared" si="101"/>
        <v>0</v>
      </c>
      <c r="X182" s="185">
        <f t="shared" si="101"/>
        <v>0</v>
      </c>
      <c r="Y182" s="185">
        <f t="shared" si="101"/>
        <v>0</v>
      </c>
      <c r="Z182" s="189">
        <f t="shared" si="101"/>
        <v>1557.7135037722981</v>
      </c>
      <c r="AA182" s="190">
        <f t="shared" si="101"/>
        <v>1380.2055265441136</v>
      </c>
      <c r="AB182" s="190">
        <f t="shared" si="101"/>
        <v>1265.6464393439121</v>
      </c>
      <c r="AC182" s="190">
        <f t="shared" si="101"/>
        <v>1177.5187163880246</v>
      </c>
      <c r="AD182" s="190">
        <f t="shared" si="101"/>
        <v>1100.8629128126913</v>
      </c>
      <c r="AE182" s="190">
        <f t="shared" si="101"/>
        <v>1033.0453825258801</v>
      </c>
      <c r="AF182" s="193">
        <f ca="1">-PMT(Fin_Assumptions!$B$20, COUNTIF(AG182:BN182,"&gt;"&amp;0), NPV(Fin_Assumptions!$B$20, OFFSET(AF182,0,1,1,COUNTIF(AG182:BN182,"&gt;"&amp;0))))</f>
        <v>629.40876021656084</v>
      </c>
      <c r="AG182" s="190">
        <f t="shared" si="97"/>
        <v>979.19714425596624</v>
      </c>
      <c r="AH182" s="190">
        <f t="shared" si="97"/>
        <v>932.88110985096728</v>
      </c>
      <c r="AI182" s="190">
        <f t="shared" si="97"/>
        <v>888.24188548579832</v>
      </c>
      <c r="AJ182" s="190">
        <f t="shared" si="97"/>
        <v>845.22522821646169</v>
      </c>
      <c r="AK182" s="190">
        <f t="shared" si="97"/>
        <v>803.77854358876527</v>
      </c>
      <c r="AL182" s="190">
        <f t="shared" si="97"/>
        <v>763.85083749245314</v>
      </c>
      <c r="AM182" s="190">
        <f t="shared" si="97"/>
        <v>725.39266938323692</v>
      </c>
      <c r="AN182" s="190">
        <f t="shared" si="97"/>
        <v>688.35610683467667</v>
      </c>
      <c r="AO182" s="190">
        <f t="shared" si="97"/>
        <v>652.6946813828439</v>
      </c>
      <c r="AP182" s="190">
        <f t="shared" si="97"/>
        <v>618.3633456277488</v>
      </c>
      <c r="AQ182" s="190">
        <f t="shared" si="97"/>
        <v>585.31843155649358</v>
      </c>
      <c r="AR182" s="190">
        <f t="shared" si="97"/>
        <v>553.51761005407559</v>
      </c>
      <c r="AS182" s="190">
        <f t="shared" si="97"/>
        <v>522.91985156869589</v>
      </c>
      <c r="AT182" s="190">
        <f t="shared" si="97"/>
        <v>493.48538789934679</v>
      </c>
      <c r="AU182" s="190">
        <f t="shared" si="97"/>
        <v>465.17567507432699</v>
      </c>
      <c r="AV182" s="190">
        <f t="shared" si="97"/>
        <v>437.95335729020655</v>
      </c>
      <c r="AW182" s="190">
        <f t="shared" si="95"/>
        <v>411.7822318815916</v>
      </c>
      <c r="AX182" s="190">
        <f t="shared" si="95"/>
        <v>386.62721529285477</v>
      </c>
      <c r="AY182" s="190">
        <f t="shared" si="95"/>
        <v>362.45431002380559</v>
      </c>
      <c r="AZ182" s="190">
        <f t="shared" si="95"/>
        <v>339.23057252202</v>
      </c>
      <c r="BA182" s="190">
        <f t="shared" si="95"/>
        <v>316.92408199532173</v>
      </c>
      <c r="BB182" s="190">
        <f t="shared" si="95"/>
        <v>295.50391011863405</v>
      </c>
      <c r="BC182" s="190">
        <f t="shared" si="95"/>
        <v>274.94009161011564</v>
      </c>
      <c r="BD182" s="190">
        <f t="shared" si="95"/>
        <v>255.20359565220997</v>
      </c>
      <c r="BE182" s="185">
        <f t="shared" si="95"/>
        <v>0</v>
      </c>
      <c r="BF182" s="185">
        <f t="shared" si="95"/>
        <v>0</v>
      </c>
      <c r="BG182" s="185">
        <f t="shared" si="95"/>
        <v>0</v>
      </c>
      <c r="BH182" s="185">
        <f t="shared" si="95"/>
        <v>0</v>
      </c>
      <c r="BI182" s="185">
        <f t="shared" si="95"/>
        <v>0</v>
      </c>
      <c r="BJ182" s="185">
        <f t="shared" si="95"/>
        <v>0</v>
      </c>
      <c r="BK182" s="185">
        <f t="shared" si="95"/>
        <v>0</v>
      </c>
      <c r="BL182" s="185">
        <f t="shared" si="95"/>
        <v>0</v>
      </c>
      <c r="BM182" s="185">
        <f t="shared" si="96"/>
        <v>0</v>
      </c>
      <c r="BN182" s="185">
        <f t="shared" si="96"/>
        <v>0</v>
      </c>
    </row>
    <row r="183" spans="3:66">
      <c r="C183" s="154">
        <f t="shared" si="93"/>
        <v>2042</v>
      </c>
      <c r="D183" s="186"/>
      <c r="E183" s="230">
        <f t="shared" si="101"/>
        <v>0</v>
      </c>
      <c r="F183" s="185">
        <f t="shared" si="101"/>
        <v>0</v>
      </c>
      <c r="G183" s="185">
        <f t="shared" si="101"/>
        <v>0</v>
      </c>
      <c r="H183" s="185">
        <f t="shared" si="101"/>
        <v>0</v>
      </c>
      <c r="I183" s="185">
        <f t="shared" si="101"/>
        <v>0</v>
      </c>
      <c r="J183" s="185">
        <f t="shared" si="101"/>
        <v>0</v>
      </c>
      <c r="K183" s="185">
        <f t="shared" si="101"/>
        <v>0</v>
      </c>
      <c r="L183" s="185">
        <f t="shared" si="101"/>
        <v>0</v>
      </c>
      <c r="M183" s="185">
        <f t="shared" si="101"/>
        <v>0</v>
      </c>
      <c r="N183" s="185">
        <f t="shared" si="101"/>
        <v>0</v>
      </c>
      <c r="O183" s="185">
        <f t="shared" si="101"/>
        <v>0</v>
      </c>
      <c r="P183" s="185">
        <f t="shared" si="101"/>
        <v>0</v>
      </c>
      <c r="Q183" s="185">
        <f t="shared" si="101"/>
        <v>0</v>
      </c>
      <c r="R183" s="185">
        <f t="shared" si="101"/>
        <v>0</v>
      </c>
      <c r="S183" s="185">
        <f t="shared" si="101"/>
        <v>0</v>
      </c>
      <c r="T183" s="185">
        <f t="shared" si="101"/>
        <v>0</v>
      </c>
      <c r="U183" s="185">
        <f t="shared" si="101"/>
        <v>0</v>
      </c>
      <c r="V183" s="185">
        <f t="shared" si="101"/>
        <v>0</v>
      </c>
      <c r="W183" s="185">
        <f t="shared" si="101"/>
        <v>0</v>
      </c>
      <c r="X183" s="185">
        <f t="shared" si="101"/>
        <v>0</v>
      </c>
      <c r="Y183" s="185">
        <f t="shared" si="101"/>
        <v>0</v>
      </c>
      <c r="Z183" s="185">
        <f t="shared" si="101"/>
        <v>0</v>
      </c>
      <c r="AA183" s="189">
        <f t="shared" si="101"/>
        <v>1542.3245239554674</v>
      </c>
      <c r="AB183" s="190">
        <f t="shared" si="101"/>
        <v>1366.5701854241779</v>
      </c>
      <c r="AC183" s="190">
        <f t="shared" si="101"/>
        <v>1253.1428515768812</v>
      </c>
      <c r="AD183" s="190">
        <f t="shared" si="101"/>
        <v>1165.8857609590884</v>
      </c>
      <c r="AE183" s="190">
        <f t="shared" si="101"/>
        <v>1089.9872562138714</v>
      </c>
      <c r="AF183" s="193">
        <f ca="1">-PMT(Fin_Assumptions!$B$20, COUNTIF(AG183:BN183,"&gt;"&amp;0), NPV(Fin_Assumptions!$B$20, OFFSET(AF183,0,1,1,COUNTIF(AG183:BN183,"&gt;"&amp;0))))</f>
        <v>648.50219076906444</v>
      </c>
      <c r="AG183" s="190">
        <f t="shared" si="97"/>
        <v>1022.8397095936871</v>
      </c>
      <c r="AH183" s="190">
        <f t="shared" si="97"/>
        <v>969.5234494121064</v>
      </c>
      <c r="AI183" s="190">
        <f t="shared" si="97"/>
        <v>923.66498086689353</v>
      </c>
      <c r="AJ183" s="190">
        <f t="shared" si="97"/>
        <v>879.46675680192811</v>
      </c>
      <c r="AK183" s="190">
        <f t="shared" si="97"/>
        <v>836.87507015068104</v>
      </c>
      <c r="AL183" s="190">
        <f t="shared" si="97"/>
        <v>795.8378460506533</v>
      </c>
      <c r="AM183" s="190">
        <f t="shared" si="97"/>
        <v>756.30459417314319</v>
      </c>
      <c r="AN183" s="190">
        <f t="shared" si="97"/>
        <v>718.22636240741485</v>
      </c>
      <c r="AO183" s="190">
        <f t="shared" si="97"/>
        <v>681.55569186156526</v>
      </c>
      <c r="AP183" s="190">
        <f t="shared" si="97"/>
        <v>646.24657314340891</v>
      </c>
      <c r="AQ183" s="190">
        <f t="shared" si="97"/>
        <v>612.25440388570928</v>
      </c>
      <c r="AR183" s="190">
        <f t="shared" si="97"/>
        <v>579.53594748106616</v>
      </c>
      <c r="AS183" s="190">
        <f t="shared" si="97"/>
        <v>548.04929299271976</v>
      </c>
      <c r="AT183" s="190">
        <f t="shared" si="97"/>
        <v>517.75381620845621</v>
      </c>
      <c r="AU183" s="190">
        <f t="shared" si="97"/>
        <v>488.61014180570191</v>
      </c>
      <c r="AV183" s="190">
        <f t="shared" si="97"/>
        <v>460.58010659677097</v>
      </c>
      <c r="AW183" s="190">
        <f t="shared" si="95"/>
        <v>433.62672382408402</v>
      </c>
      <c r="AX183" s="190">
        <f t="shared" si="95"/>
        <v>407.71414847600442</v>
      </c>
      <c r="AY183" s="190">
        <f t="shared" si="95"/>
        <v>382.80764359474045</v>
      </c>
      <c r="AZ183" s="190">
        <f t="shared" si="95"/>
        <v>358.8735475485675</v>
      </c>
      <c r="BA183" s="190">
        <f t="shared" si="95"/>
        <v>335.87924224135469</v>
      </c>
      <c r="BB183" s="190">
        <f t="shared" si="95"/>
        <v>313.79312223315583</v>
      </c>
      <c r="BC183" s="190">
        <f t="shared" si="95"/>
        <v>292.58456474633203</v>
      </c>
      <c r="BD183" s="190">
        <f t="shared" si="95"/>
        <v>272.22390053237297</v>
      </c>
      <c r="BE183" s="190">
        <f t="shared" si="95"/>
        <v>252.68238557528392</v>
      </c>
      <c r="BF183" s="185">
        <f t="shared" si="95"/>
        <v>0</v>
      </c>
      <c r="BG183" s="185">
        <f t="shared" si="95"/>
        <v>0</v>
      </c>
      <c r="BH183" s="185">
        <f t="shared" si="95"/>
        <v>0</v>
      </c>
      <c r="BI183" s="185">
        <f t="shared" si="95"/>
        <v>0</v>
      </c>
      <c r="BJ183" s="185">
        <f t="shared" si="95"/>
        <v>0</v>
      </c>
      <c r="BK183" s="185">
        <f t="shared" si="95"/>
        <v>0</v>
      </c>
      <c r="BL183" s="185">
        <f t="shared" si="95"/>
        <v>0</v>
      </c>
      <c r="BM183" s="185">
        <f t="shared" si="96"/>
        <v>0</v>
      </c>
      <c r="BN183" s="185">
        <f t="shared" si="96"/>
        <v>0</v>
      </c>
    </row>
    <row r="184" spans="3:66">
      <c r="C184" s="154">
        <f t="shared" si="93"/>
        <v>2043</v>
      </c>
      <c r="D184" s="186"/>
      <c r="E184" s="230">
        <f t="shared" si="101"/>
        <v>0</v>
      </c>
      <c r="F184" s="185">
        <f t="shared" si="101"/>
        <v>0</v>
      </c>
      <c r="G184" s="185">
        <f t="shared" si="101"/>
        <v>0</v>
      </c>
      <c r="H184" s="185">
        <f t="shared" si="101"/>
        <v>0</v>
      </c>
      <c r="I184" s="185">
        <f t="shared" si="101"/>
        <v>0</v>
      </c>
      <c r="J184" s="185">
        <f t="shared" si="101"/>
        <v>0</v>
      </c>
      <c r="K184" s="185">
        <f t="shared" si="101"/>
        <v>0</v>
      </c>
      <c r="L184" s="185">
        <f t="shared" si="101"/>
        <v>0</v>
      </c>
      <c r="M184" s="185">
        <f t="shared" si="101"/>
        <v>0</v>
      </c>
      <c r="N184" s="185">
        <f t="shared" si="101"/>
        <v>0</v>
      </c>
      <c r="O184" s="185">
        <f t="shared" si="101"/>
        <v>0</v>
      </c>
      <c r="P184" s="185">
        <f t="shared" si="101"/>
        <v>0</v>
      </c>
      <c r="Q184" s="185">
        <f t="shared" si="101"/>
        <v>0</v>
      </c>
      <c r="R184" s="185">
        <f t="shared" si="101"/>
        <v>0</v>
      </c>
      <c r="S184" s="185">
        <f t="shared" si="101"/>
        <v>0</v>
      </c>
      <c r="T184" s="185">
        <f t="shared" si="101"/>
        <v>0</v>
      </c>
      <c r="U184" s="185">
        <f t="shared" si="101"/>
        <v>0</v>
      </c>
      <c r="V184" s="185">
        <f t="shared" si="101"/>
        <v>0</v>
      </c>
      <c r="W184" s="185">
        <f t="shared" si="101"/>
        <v>0</v>
      </c>
      <c r="X184" s="185">
        <f t="shared" si="101"/>
        <v>0</v>
      </c>
      <c r="Y184" s="185">
        <f t="shared" si="101"/>
        <v>0</v>
      </c>
      <c r="Z184" s="185">
        <f t="shared" si="101"/>
        <v>0</v>
      </c>
      <c r="AA184" s="185">
        <f t="shared" si="101"/>
        <v>0</v>
      </c>
      <c r="AB184" s="189">
        <f t="shared" si="101"/>
        <v>1526.9355441386369</v>
      </c>
      <c r="AC184" s="190">
        <f t="shared" si="101"/>
        <v>1352.9348443042425</v>
      </c>
      <c r="AD184" s="190">
        <f t="shared" si="101"/>
        <v>1240.6392638098496</v>
      </c>
      <c r="AE184" s="190">
        <f t="shared" si="101"/>
        <v>1154.252805530152</v>
      </c>
      <c r="AF184" s="193">
        <f ca="1">-PMT(Fin_Assumptions!$B$20, COUNTIF(AG184:BN184,"&gt;"&amp;0), NPV(Fin_Assumptions!$B$20, OFFSET(AF184,0,1,1,COUNTIF(AG184:BN184,"&gt;"&amp;0))))</f>
        <v>669.11500055838746</v>
      </c>
      <c r="AG184" s="190">
        <f t="shared" si="97"/>
        <v>1079.1115996150515</v>
      </c>
      <c r="AH184" s="190">
        <f t="shared" si="97"/>
        <v>1012.6340366614936</v>
      </c>
      <c r="AI184" s="190">
        <f t="shared" si="97"/>
        <v>959.84975456824645</v>
      </c>
      <c r="AJ184" s="190">
        <f t="shared" si="97"/>
        <v>914.44885188282001</v>
      </c>
      <c r="AK184" s="190">
        <f t="shared" si="97"/>
        <v>870.69162811805757</v>
      </c>
      <c r="AL184" s="190">
        <f t="shared" si="97"/>
        <v>828.52491208490073</v>
      </c>
      <c r="AM184" s="190">
        <f t="shared" si="97"/>
        <v>787.89714851254075</v>
      </c>
      <c r="AN184" s="190">
        <f t="shared" si="97"/>
        <v>748.75835085383335</v>
      </c>
      <c r="AO184" s="190">
        <f t="shared" si="97"/>
        <v>711.0600554315929</v>
      </c>
      <c r="AP184" s="190">
        <f t="shared" si="97"/>
        <v>674.75527688845375</v>
      </c>
      <c r="AQ184" s="190">
        <f t="shared" si="97"/>
        <v>639.79846490397392</v>
      </c>
      <c r="AR184" s="190">
        <f t="shared" si="97"/>
        <v>606.14546214366987</v>
      </c>
      <c r="AS184" s="190">
        <f t="shared" si="97"/>
        <v>573.75346340563851</v>
      </c>
      <c r="AT184" s="190">
        <f t="shared" si="97"/>
        <v>542.58097593136392</v>
      </c>
      <c r="AU184" s="190">
        <f t="shared" si="97"/>
        <v>512.58778084821643</v>
      </c>
      <c r="AV184" s="190">
        <f t="shared" si="97"/>
        <v>483.73489571205698</v>
      </c>
      <c r="AW184" s="190">
        <f t="shared" si="95"/>
        <v>455.9845381192149</v>
      </c>
      <c r="AX184" s="190">
        <f t="shared" si="95"/>
        <v>429.30009035796172</v>
      </c>
      <c r="AY184" s="190">
        <f t="shared" si="95"/>
        <v>403.64606507041714</v>
      </c>
      <c r="AZ184" s="190">
        <f t="shared" si="95"/>
        <v>378.98807189662625</v>
      </c>
      <c r="BA184" s="190">
        <f t="shared" si="95"/>
        <v>355.2927850733293</v>
      </c>
      <c r="BB184" s="190">
        <f t="shared" si="95"/>
        <v>332.52791196068955</v>
      </c>
      <c r="BC184" s="190">
        <f t="shared" si="95"/>
        <v>310.66216247098993</v>
      </c>
      <c r="BD184" s="190">
        <f t="shared" si="95"/>
        <v>289.66521937402985</v>
      </c>
      <c r="BE184" s="190">
        <f t="shared" si="95"/>
        <v>269.50770945463017</v>
      </c>
      <c r="BF184" s="190">
        <f t="shared" si="95"/>
        <v>250.16117549835789</v>
      </c>
      <c r="BG184" s="185">
        <f t="shared" si="95"/>
        <v>0</v>
      </c>
      <c r="BH184" s="185">
        <f t="shared" si="95"/>
        <v>0</v>
      </c>
      <c r="BI184" s="185">
        <f t="shared" si="95"/>
        <v>0</v>
      </c>
      <c r="BJ184" s="185">
        <f t="shared" si="95"/>
        <v>0</v>
      </c>
      <c r="BK184" s="185">
        <f t="shared" si="95"/>
        <v>0</v>
      </c>
      <c r="BL184" s="185">
        <f t="shared" ref="BL184:BN191" si="102">BK147</f>
        <v>0</v>
      </c>
      <c r="BM184" s="185">
        <f t="shared" si="102"/>
        <v>0</v>
      </c>
      <c r="BN184" s="185">
        <f t="shared" si="102"/>
        <v>0</v>
      </c>
    </row>
    <row r="185" spans="3:66">
      <c r="C185" s="154">
        <f t="shared" si="93"/>
        <v>2044</v>
      </c>
      <c r="D185" s="186"/>
      <c r="E185" s="230">
        <f t="shared" si="101"/>
        <v>0</v>
      </c>
      <c r="F185" s="185">
        <f t="shared" si="101"/>
        <v>0</v>
      </c>
      <c r="G185" s="185">
        <f t="shared" si="101"/>
        <v>0</v>
      </c>
      <c r="H185" s="185">
        <f t="shared" si="101"/>
        <v>0</v>
      </c>
      <c r="I185" s="185">
        <f t="shared" si="101"/>
        <v>0</v>
      </c>
      <c r="J185" s="185">
        <f t="shared" si="101"/>
        <v>0</v>
      </c>
      <c r="K185" s="185">
        <f t="shared" si="101"/>
        <v>0</v>
      </c>
      <c r="L185" s="185">
        <f t="shared" si="101"/>
        <v>0</v>
      </c>
      <c r="M185" s="185">
        <f t="shared" si="101"/>
        <v>0</v>
      </c>
      <c r="N185" s="185">
        <f t="shared" si="101"/>
        <v>0</v>
      </c>
      <c r="O185" s="185">
        <f t="shared" si="101"/>
        <v>0</v>
      </c>
      <c r="P185" s="185">
        <f t="shared" si="101"/>
        <v>0</v>
      </c>
      <c r="Q185" s="185">
        <f t="shared" si="101"/>
        <v>0</v>
      </c>
      <c r="R185" s="185">
        <f t="shared" si="101"/>
        <v>0</v>
      </c>
      <c r="S185" s="185">
        <f t="shared" si="101"/>
        <v>0</v>
      </c>
      <c r="T185" s="185">
        <f t="shared" si="101"/>
        <v>0</v>
      </c>
      <c r="U185" s="185">
        <f t="shared" si="101"/>
        <v>0</v>
      </c>
      <c r="V185" s="185">
        <f t="shared" si="101"/>
        <v>0</v>
      </c>
      <c r="W185" s="185">
        <f t="shared" si="101"/>
        <v>0</v>
      </c>
      <c r="X185" s="185">
        <f t="shared" si="101"/>
        <v>0</v>
      </c>
      <c r="Y185" s="185">
        <f t="shared" si="101"/>
        <v>0</v>
      </c>
      <c r="Z185" s="185">
        <f t="shared" si="101"/>
        <v>0</v>
      </c>
      <c r="AA185" s="185">
        <f t="shared" si="101"/>
        <v>0</v>
      </c>
      <c r="AB185" s="185">
        <f t="shared" si="101"/>
        <v>0</v>
      </c>
      <c r="AC185" s="189">
        <f t="shared" si="101"/>
        <v>1511.5465643218063</v>
      </c>
      <c r="AD185" s="190">
        <f t="shared" si="101"/>
        <v>1339.299503184307</v>
      </c>
      <c r="AE185" s="190">
        <f t="shared" si="101"/>
        <v>1228.1356760428187</v>
      </c>
      <c r="AF185" s="193">
        <f ca="1">-PMT(Fin_Assumptions!$B$20, COUNTIF(AG185:BN185,"&gt;"&amp;0), NPV(Fin_Assumptions!$B$20, OFFSET(AF185,0,1,1,COUNTIF(AG185:BN185,"&gt;"&amp;0))))</f>
        <v>691.52519230112671</v>
      </c>
      <c r="AG185" s="190">
        <f t="shared" si="97"/>
        <v>1142.6198501012157</v>
      </c>
      <c r="AH185" s="190">
        <f t="shared" si="97"/>
        <v>1068.2359430162319</v>
      </c>
      <c r="AI185" s="190">
        <f t="shared" si="97"/>
        <v>1002.4283637293004</v>
      </c>
      <c r="AJ185" s="190">
        <f t="shared" si="97"/>
        <v>950.17605972438673</v>
      </c>
      <c r="AK185" s="190">
        <f t="shared" si="97"/>
        <v>905.23272289874592</v>
      </c>
      <c r="AL185" s="190">
        <f t="shared" si="97"/>
        <v>861.91649943418747</v>
      </c>
      <c r="AM185" s="190">
        <f t="shared" si="97"/>
        <v>820.17475401912043</v>
      </c>
      <c r="AN185" s="190">
        <f t="shared" si="97"/>
        <v>779.95645097442832</v>
      </c>
      <c r="AO185" s="190">
        <f t="shared" si="97"/>
        <v>741.21210753452351</v>
      </c>
      <c r="AP185" s="190">
        <f t="shared" si="97"/>
        <v>703.89374845577095</v>
      </c>
      <c r="AQ185" s="190">
        <f t="shared" si="97"/>
        <v>667.95486191534258</v>
      </c>
      <c r="AR185" s="190">
        <f t="shared" si="97"/>
        <v>633.35035666453939</v>
      </c>
      <c r="AS185" s="190">
        <f t="shared" si="97"/>
        <v>600.03652040163036</v>
      </c>
      <c r="AT185" s="190">
        <f t="shared" si="97"/>
        <v>567.97097933021109</v>
      </c>
      <c r="AU185" s="190">
        <f t="shared" si="97"/>
        <v>537.11265887000809</v>
      </c>
      <c r="AV185" s="190">
        <f t="shared" ref="AV185:BK191" si="103">AU148</f>
        <v>507.42174548797681</v>
      </c>
      <c r="AW185" s="190">
        <f t="shared" si="103"/>
        <v>478.85964961841199</v>
      </c>
      <c r="AX185" s="190">
        <f t="shared" si="103"/>
        <v>451.38896964165895</v>
      </c>
      <c r="AY185" s="190">
        <f t="shared" si="103"/>
        <v>424.97345689183913</v>
      </c>
      <c r="AZ185" s="190">
        <f t="shared" si="103"/>
        <v>399.57798166483002</v>
      </c>
      <c r="BA185" s="190">
        <f t="shared" si="103"/>
        <v>375.16850019851177</v>
      </c>
      <c r="BB185" s="190">
        <f t="shared" si="103"/>
        <v>351.7120225980911</v>
      </c>
      <c r="BC185" s="190">
        <f t="shared" si="103"/>
        <v>329.17658168002424</v>
      </c>
      <c r="BD185" s="190">
        <f t="shared" si="103"/>
        <v>307.53120270882403</v>
      </c>
      <c r="BE185" s="190">
        <f t="shared" si="103"/>
        <v>286.74587400172771</v>
      </c>
      <c r="BF185" s="190">
        <f t="shared" si="103"/>
        <v>266.79151837688755</v>
      </c>
      <c r="BG185" s="190">
        <f t="shared" si="103"/>
        <v>247.6399654214319</v>
      </c>
      <c r="BH185" s="185">
        <f t="shared" si="103"/>
        <v>0</v>
      </c>
      <c r="BI185" s="185">
        <f t="shared" si="103"/>
        <v>0</v>
      </c>
      <c r="BJ185" s="185">
        <f t="shared" si="103"/>
        <v>0</v>
      </c>
      <c r="BK185" s="185">
        <f t="shared" si="103"/>
        <v>0</v>
      </c>
      <c r="BL185" s="185">
        <f t="shared" si="102"/>
        <v>0</v>
      </c>
      <c r="BM185" s="185">
        <f t="shared" si="102"/>
        <v>0</v>
      </c>
      <c r="BN185" s="185">
        <f t="shared" si="102"/>
        <v>0</v>
      </c>
    </row>
    <row r="186" spans="3:66">
      <c r="C186" s="154">
        <f t="shared" si="93"/>
        <v>2045</v>
      </c>
      <c r="D186" s="186"/>
      <c r="E186" s="230">
        <f t="shared" si="101"/>
        <v>0</v>
      </c>
      <c r="F186" s="185">
        <f t="shared" si="101"/>
        <v>0</v>
      </c>
      <c r="G186" s="185">
        <f t="shared" si="101"/>
        <v>0</v>
      </c>
      <c r="H186" s="185">
        <f t="shared" si="101"/>
        <v>0</v>
      </c>
      <c r="I186" s="185">
        <f t="shared" si="101"/>
        <v>0</v>
      </c>
      <c r="J186" s="185">
        <f t="shared" si="101"/>
        <v>0</v>
      </c>
      <c r="K186" s="185">
        <f t="shared" si="101"/>
        <v>0</v>
      </c>
      <c r="L186" s="185">
        <f t="shared" si="101"/>
        <v>0</v>
      </c>
      <c r="M186" s="185">
        <f t="shared" si="101"/>
        <v>0</v>
      </c>
      <c r="N186" s="185">
        <f t="shared" si="101"/>
        <v>0</v>
      </c>
      <c r="O186" s="185">
        <f t="shared" si="101"/>
        <v>0</v>
      </c>
      <c r="P186" s="185">
        <f t="shared" si="101"/>
        <v>0</v>
      </c>
      <c r="Q186" s="185">
        <f t="shared" si="101"/>
        <v>0</v>
      </c>
      <c r="R186" s="185">
        <f t="shared" si="101"/>
        <v>0</v>
      </c>
      <c r="S186" s="185">
        <f t="shared" si="101"/>
        <v>0</v>
      </c>
      <c r="T186" s="185">
        <f t="shared" si="101"/>
        <v>0</v>
      </c>
      <c r="U186" s="185">
        <f t="shared" si="101"/>
        <v>0</v>
      </c>
      <c r="V186" s="185">
        <f t="shared" si="101"/>
        <v>0</v>
      </c>
      <c r="W186" s="185">
        <f t="shared" si="101"/>
        <v>0</v>
      </c>
      <c r="X186" s="185">
        <f t="shared" si="101"/>
        <v>0</v>
      </c>
      <c r="Y186" s="185">
        <f t="shared" si="101"/>
        <v>0</v>
      </c>
      <c r="Z186" s="185">
        <f t="shared" si="101"/>
        <v>0</v>
      </c>
      <c r="AA186" s="185">
        <f t="shared" si="101"/>
        <v>0</v>
      </c>
      <c r="AB186" s="185">
        <f t="shared" si="101"/>
        <v>0</v>
      </c>
      <c r="AC186" s="185">
        <f t="shared" si="101"/>
        <v>0</v>
      </c>
      <c r="AD186" s="189">
        <f t="shared" si="101"/>
        <v>1496.1575845049761</v>
      </c>
      <c r="AE186" s="190">
        <f t="shared" si="101"/>
        <v>1325.6641620643713</v>
      </c>
      <c r="AF186" s="193">
        <f ca="1">-PMT(Fin_Assumptions!$B$20, COUNTIF(AG186:BN186,"&gt;"&amp;0), NPV(Fin_Assumptions!$B$20, OFFSET(AF186,0,1,1,COUNTIF(AG186:BN186,"&gt;"&amp;0))))</f>
        <v>716.11236336344336</v>
      </c>
      <c r="AG186" s="190">
        <f t="shared" ref="AG186:AV191" si="104">AF149</f>
        <v>1215.6320882757871</v>
      </c>
      <c r="AH186" s="190">
        <f t="shared" si="104"/>
        <v>1130.9868946722793</v>
      </c>
      <c r="AI186" s="190">
        <f t="shared" si="104"/>
        <v>1057.3602864174122</v>
      </c>
      <c r="AJ186" s="190">
        <f t="shared" si="104"/>
        <v>992.22269079710782</v>
      </c>
      <c r="AK186" s="190">
        <f t="shared" si="104"/>
        <v>940.50236488052633</v>
      </c>
      <c r="AL186" s="190">
        <f t="shared" si="104"/>
        <v>896.01659391467263</v>
      </c>
      <c r="AM186" s="190">
        <f t="shared" si="104"/>
        <v>853.14137075031738</v>
      </c>
      <c r="AN186" s="190">
        <f t="shared" si="104"/>
        <v>811.82459595334001</v>
      </c>
      <c r="AO186" s="190">
        <f t="shared" si="104"/>
        <v>772.01575343631612</v>
      </c>
      <c r="AP186" s="190">
        <f t="shared" si="104"/>
        <v>733.66586421521356</v>
      </c>
      <c r="AQ186" s="190">
        <f t="shared" si="104"/>
        <v>696.72744147994911</v>
      </c>
      <c r="AR186" s="190">
        <f t="shared" si="104"/>
        <v>661.15444694223163</v>
      </c>
      <c r="AS186" s="190">
        <f t="shared" si="104"/>
        <v>626.90224842510418</v>
      </c>
      <c r="AT186" s="190">
        <f t="shared" si="104"/>
        <v>593.92757865959072</v>
      </c>
      <c r="AU186" s="190">
        <f t="shared" si="104"/>
        <v>562.18849525478345</v>
      </c>
      <c r="AV186" s="190">
        <f t="shared" si="104"/>
        <v>531.64434180865237</v>
      </c>
      <c r="AW186" s="190">
        <f t="shared" si="103"/>
        <v>502.25571012773696</v>
      </c>
      <c r="AX186" s="190">
        <f t="shared" si="103"/>
        <v>473.98440352476729</v>
      </c>
      <c r="AY186" s="190">
        <f t="shared" si="103"/>
        <v>446.79340116410287</v>
      </c>
      <c r="AZ186" s="190">
        <f t="shared" si="103"/>
        <v>420.64682342571672</v>
      </c>
      <c r="BA186" s="190">
        <f t="shared" si="103"/>
        <v>395.50989825924273</v>
      </c>
      <c r="BB186" s="190">
        <f t="shared" si="103"/>
        <v>371.34892850039756</v>
      </c>
      <c r="BC186" s="190">
        <f t="shared" si="103"/>
        <v>348.13126012285306</v>
      </c>
      <c r="BD186" s="190">
        <f t="shared" si="103"/>
        <v>325.8252513993591</v>
      </c>
      <c r="BE186" s="190">
        <f t="shared" si="103"/>
        <v>304.40024294665801</v>
      </c>
      <c r="BF186" s="190">
        <f t="shared" si="103"/>
        <v>283.82652862942558</v>
      </c>
      <c r="BG186" s="190">
        <f t="shared" si="103"/>
        <v>264.07532729914493</v>
      </c>
      <c r="BH186" s="190">
        <f t="shared" si="103"/>
        <v>245.11875534450593</v>
      </c>
      <c r="BI186" s="185">
        <f t="shared" si="103"/>
        <v>0</v>
      </c>
      <c r="BJ186" s="185">
        <f t="shared" si="103"/>
        <v>0</v>
      </c>
      <c r="BK186" s="185">
        <f t="shared" si="103"/>
        <v>0</v>
      </c>
      <c r="BL186" s="185">
        <f t="shared" si="102"/>
        <v>0</v>
      </c>
      <c r="BM186" s="185">
        <f t="shared" si="102"/>
        <v>0</v>
      </c>
      <c r="BN186" s="185">
        <f t="shared" si="102"/>
        <v>0</v>
      </c>
    </row>
    <row r="187" spans="3:66">
      <c r="C187" s="154">
        <f t="shared" si="93"/>
        <v>2046</v>
      </c>
      <c r="D187" s="186"/>
      <c r="E187" s="230">
        <f t="shared" si="101"/>
        <v>0</v>
      </c>
      <c r="F187" s="185">
        <f t="shared" si="101"/>
        <v>0</v>
      </c>
      <c r="G187" s="185">
        <f t="shared" si="101"/>
        <v>0</v>
      </c>
      <c r="H187" s="185">
        <f t="shared" si="101"/>
        <v>0</v>
      </c>
      <c r="I187" s="185">
        <f t="shared" si="101"/>
        <v>0</v>
      </c>
      <c r="J187" s="185">
        <f t="shared" si="101"/>
        <v>0</v>
      </c>
      <c r="K187" s="185">
        <f t="shared" si="101"/>
        <v>0</v>
      </c>
      <c r="L187" s="185">
        <f t="shared" si="101"/>
        <v>0</v>
      </c>
      <c r="M187" s="185">
        <f t="shared" si="101"/>
        <v>0</v>
      </c>
      <c r="N187" s="185">
        <f t="shared" si="101"/>
        <v>0</v>
      </c>
      <c r="O187" s="185">
        <f t="shared" si="101"/>
        <v>0</v>
      </c>
      <c r="P187" s="185">
        <f t="shared" si="101"/>
        <v>0</v>
      </c>
      <c r="Q187" s="185">
        <f t="shared" si="101"/>
        <v>0</v>
      </c>
      <c r="R187" s="185">
        <f t="shared" si="101"/>
        <v>0</v>
      </c>
      <c r="S187" s="185">
        <f t="shared" si="101"/>
        <v>0</v>
      </c>
      <c r="T187" s="185">
        <f t="shared" si="101"/>
        <v>0</v>
      </c>
      <c r="U187" s="185">
        <f t="shared" si="101"/>
        <v>0</v>
      </c>
      <c r="V187" s="185">
        <f t="shared" si="101"/>
        <v>0</v>
      </c>
      <c r="W187" s="185">
        <f t="shared" si="101"/>
        <v>0</v>
      </c>
      <c r="X187" s="185">
        <f t="shared" si="101"/>
        <v>0</v>
      </c>
      <c r="Y187" s="185">
        <f t="shared" si="101"/>
        <v>0</v>
      </c>
      <c r="Z187" s="185">
        <f t="shared" si="101"/>
        <v>0</v>
      </c>
      <c r="AA187" s="185">
        <f t="shared" si="101"/>
        <v>0</v>
      </c>
      <c r="AB187" s="185">
        <f t="shared" si="101"/>
        <v>0</v>
      </c>
      <c r="AC187" s="185">
        <f t="shared" si="101"/>
        <v>0</v>
      </c>
      <c r="AD187" s="185">
        <f t="shared" si="101"/>
        <v>0</v>
      </c>
      <c r="AE187" s="189">
        <f t="shared" si="101"/>
        <v>1480.7686046881454</v>
      </c>
      <c r="AF187" s="193">
        <f ca="1">-PMT(Fin_Assumptions!$B$20, COUNTIF(AG187:BN187,"&gt;"&amp;0), NPV(Fin_Assumptions!$B$20, OFFSET(AF187,0,1,1,COUNTIF(AG187:BN187,"&gt;"&amp;0))))</f>
        <v>744.02333208739401</v>
      </c>
      <c r="AG187" s="190">
        <f t="shared" si="104"/>
        <v>1312.0288209444363</v>
      </c>
      <c r="AH187" s="190">
        <f t="shared" si="104"/>
        <v>1203.1285005087557</v>
      </c>
      <c r="AI187" s="190">
        <f t="shared" si="104"/>
        <v>1119.3539392433427</v>
      </c>
      <c r="AJ187" s="190">
        <f t="shared" si="104"/>
        <v>1046.4846298185926</v>
      </c>
      <c r="AK187" s="190">
        <f t="shared" si="104"/>
        <v>982.01701786491435</v>
      </c>
      <c r="AL187" s="190">
        <f t="shared" si="104"/>
        <v>930.82867003666661</v>
      </c>
      <c r="AM187" s="190">
        <f t="shared" si="104"/>
        <v>886.80046493059899</v>
      </c>
      <c r="AN187" s="190">
        <f t="shared" si="104"/>
        <v>844.36624206644706</v>
      </c>
      <c r="AO187" s="190">
        <f t="shared" si="104"/>
        <v>803.47443788755993</v>
      </c>
      <c r="AP187" s="190">
        <f t="shared" si="104"/>
        <v>764.07505589820391</v>
      </c>
      <c r="AQ187" s="190">
        <f t="shared" si="104"/>
        <v>726.11962089590361</v>
      </c>
      <c r="AR187" s="190">
        <f t="shared" si="104"/>
        <v>689.56113450412727</v>
      </c>
      <c r="AS187" s="190">
        <f t="shared" si="104"/>
        <v>654.35403196912</v>
      </c>
      <c r="AT187" s="190">
        <f t="shared" si="104"/>
        <v>620.45414018566942</v>
      </c>
      <c r="AU187" s="190">
        <f t="shared" si="104"/>
        <v>587.81863691755109</v>
      </c>
      <c r="AV187" s="190">
        <f t="shared" si="104"/>
        <v>556.40601117935591</v>
      </c>
      <c r="AW187" s="190">
        <f t="shared" si="103"/>
        <v>526.17602474729654</v>
      </c>
      <c r="AX187" s="190">
        <f t="shared" si="103"/>
        <v>497.08967476749729</v>
      </c>
      <c r="AY187" s="190">
        <f t="shared" si="103"/>
        <v>469.10915743112224</v>
      </c>
      <c r="AZ187" s="190">
        <f t="shared" si="103"/>
        <v>442.19783268654692</v>
      </c>
      <c r="BA187" s="190">
        <f t="shared" si="103"/>
        <v>416.32018995959413</v>
      </c>
      <c r="BB187" s="190">
        <f t="shared" si="103"/>
        <v>391.4418148536555</v>
      </c>
      <c r="BC187" s="190">
        <f t="shared" si="103"/>
        <v>367.5293568022833</v>
      </c>
      <c r="BD187" s="190">
        <f t="shared" si="103"/>
        <v>344.55049764761486</v>
      </c>
      <c r="BE187" s="190">
        <f t="shared" si="103"/>
        <v>322.47392111869391</v>
      </c>
      <c r="BF187" s="190">
        <f t="shared" si="103"/>
        <v>301.26928318449228</v>
      </c>
      <c r="BG187" s="190">
        <f t="shared" si="103"/>
        <v>280.90718325712356</v>
      </c>
      <c r="BH187" s="190">
        <f t="shared" si="103"/>
        <v>261.35913622140225</v>
      </c>
      <c r="BI187" s="190">
        <f t="shared" si="103"/>
        <v>242.59754526757993</v>
      </c>
      <c r="BJ187" s="190">
        <f t="shared" si="103"/>
        <v>0</v>
      </c>
      <c r="BK187" s="190">
        <f t="shared" si="103"/>
        <v>0</v>
      </c>
      <c r="BL187" s="190">
        <f t="shared" si="102"/>
        <v>0</v>
      </c>
      <c r="BM187" s="190">
        <f t="shared" si="102"/>
        <v>0</v>
      </c>
      <c r="BN187" s="185">
        <f t="shared" si="102"/>
        <v>0</v>
      </c>
    </row>
    <row r="188" spans="3:66">
      <c r="C188" s="154">
        <f t="shared" si="93"/>
        <v>2047</v>
      </c>
      <c r="D188" s="186"/>
      <c r="E188" s="230">
        <f t="shared" si="101"/>
        <v>0</v>
      </c>
      <c r="F188" s="185">
        <f t="shared" si="101"/>
        <v>0</v>
      </c>
      <c r="G188" s="185">
        <f t="shared" si="101"/>
        <v>0</v>
      </c>
      <c r="H188" s="185">
        <f t="shared" si="101"/>
        <v>0</v>
      </c>
      <c r="I188" s="185">
        <f t="shared" si="101"/>
        <v>0</v>
      </c>
      <c r="J188" s="185">
        <f t="shared" si="101"/>
        <v>0</v>
      </c>
      <c r="K188" s="185">
        <f t="shared" si="101"/>
        <v>0</v>
      </c>
      <c r="L188" s="185">
        <f t="shared" si="101"/>
        <v>0</v>
      </c>
      <c r="M188" s="185">
        <f t="shared" si="101"/>
        <v>0</v>
      </c>
      <c r="N188" s="185">
        <f t="shared" si="101"/>
        <v>0</v>
      </c>
      <c r="O188" s="185">
        <f t="shared" si="101"/>
        <v>0</v>
      </c>
      <c r="P188" s="185">
        <f t="shared" si="101"/>
        <v>0</v>
      </c>
      <c r="Q188" s="185">
        <f t="shared" si="101"/>
        <v>0</v>
      </c>
      <c r="R188" s="185">
        <f t="shared" si="101"/>
        <v>0</v>
      </c>
      <c r="S188" s="185">
        <f t="shared" si="101"/>
        <v>0</v>
      </c>
      <c r="T188" s="185">
        <f t="shared" si="101"/>
        <v>0</v>
      </c>
      <c r="U188" s="185">
        <f t="shared" si="101"/>
        <v>0</v>
      </c>
      <c r="V188" s="185">
        <f t="shared" si="101"/>
        <v>0</v>
      </c>
      <c r="W188" s="185">
        <f t="shared" si="101"/>
        <v>0</v>
      </c>
      <c r="X188" s="185">
        <f t="shared" si="101"/>
        <v>0</v>
      </c>
      <c r="Y188" s="185">
        <f t="shared" si="101"/>
        <v>0</v>
      </c>
      <c r="Z188" s="185">
        <f t="shared" si="101"/>
        <v>0</v>
      </c>
      <c r="AA188" s="185">
        <f t="shared" si="101"/>
        <v>0</v>
      </c>
      <c r="AB188" s="185">
        <f t="shared" si="101"/>
        <v>0</v>
      </c>
      <c r="AC188" s="185">
        <f t="shared" si="101"/>
        <v>0</v>
      </c>
      <c r="AD188" s="185">
        <f t="shared" si="101"/>
        <v>0</v>
      </c>
      <c r="AE188" s="185">
        <f t="shared" si="101"/>
        <v>0</v>
      </c>
      <c r="AF188" s="193">
        <f ca="1">-PMT(Fin_Assumptions!$B$20, COUNTIF(AG188:BN188,"&gt;"&amp;0), NPV(Fin_Assumptions!$B$20, OFFSET(AF188,0,1,1,COUNTIF(AG188:BN188,"&gt;"&amp;0))))</f>
        <v>778.20132250606048</v>
      </c>
      <c r="AG188" s="189">
        <f t="shared" si="104"/>
        <v>1465.3796248713147</v>
      </c>
      <c r="AH188" s="190">
        <f t="shared" si="104"/>
        <v>1298.3934798245004</v>
      </c>
      <c r="AI188" s="190">
        <f t="shared" si="104"/>
        <v>1190.6249127417241</v>
      </c>
      <c r="AJ188" s="190">
        <f t="shared" si="104"/>
        <v>1107.7209838144063</v>
      </c>
      <c r="AK188" s="190">
        <f t="shared" si="104"/>
        <v>1035.6089732197727</v>
      </c>
      <c r="AL188" s="190">
        <f t="shared" si="104"/>
        <v>971.81134493272111</v>
      </c>
      <c r="AM188" s="190">
        <f t="shared" si="104"/>
        <v>921.15497519280655</v>
      </c>
      <c r="AN188" s="190">
        <f t="shared" si="104"/>
        <v>877.58433594652502</v>
      </c>
      <c r="AO188" s="190">
        <f t="shared" si="104"/>
        <v>835.59111338257651</v>
      </c>
      <c r="AP188" s="190">
        <f t="shared" si="104"/>
        <v>795.12427982177951</v>
      </c>
      <c r="AQ188" s="190">
        <f t="shared" si="104"/>
        <v>756.1343583600916</v>
      </c>
      <c r="AR188" s="190">
        <f t="shared" si="104"/>
        <v>718.57337757659388</v>
      </c>
      <c r="AS188" s="190">
        <f t="shared" si="104"/>
        <v>682.39482752830509</v>
      </c>
      <c r="AT188" s="190">
        <f t="shared" si="104"/>
        <v>647.55361699600871</v>
      </c>
      <c r="AU188" s="190">
        <f t="shared" si="104"/>
        <v>614.00603194623443</v>
      </c>
      <c r="AV188" s="190">
        <f t="shared" si="104"/>
        <v>581.70969517551157</v>
      </c>
      <c r="AW188" s="190">
        <f t="shared" si="103"/>
        <v>550.62352710392815</v>
      </c>
      <c r="AX188" s="190">
        <f t="shared" si="103"/>
        <v>520.7077076859407</v>
      </c>
      <c r="AY188" s="190">
        <f t="shared" si="103"/>
        <v>491.92363940725733</v>
      </c>
      <c r="AZ188" s="190">
        <f t="shared" si="103"/>
        <v>464.23391133747742</v>
      </c>
      <c r="BA188" s="190">
        <f t="shared" si="103"/>
        <v>437.60226420899073</v>
      </c>
      <c r="BB188" s="190">
        <f t="shared" si="103"/>
        <v>411.9935564934716</v>
      </c>
      <c r="BC188" s="190">
        <f t="shared" si="103"/>
        <v>387.37373144806833</v>
      </c>
      <c r="BD188" s="190">
        <f t="shared" si="103"/>
        <v>363.70978510416893</v>
      </c>
      <c r="BE188" s="190">
        <f t="shared" si="103"/>
        <v>340.96973517237666</v>
      </c>
      <c r="BF188" s="190">
        <f t="shared" si="103"/>
        <v>319.12259083802866</v>
      </c>
      <c r="BG188" s="190">
        <f t="shared" si="103"/>
        <v>298.13832342232627</v>
      </c>
      <c r="BH188" s="190">
        <f t="shared" si="103"/>
        <v>277.98783788482137</v>
      </c>
      <c r="BI188" s="190">
        <f t="shared" si="103"/>
        <v>258.64294514365946</v>
      </c>
      <c r="BJ188" s="190">
        <f t="shared" si="103"/>
        <v>240.07633519065382</v>
      </c>
      <c r="BK188" s="190">
        <f t="shared" si="103"/>
        <v>0</v>
      </c>
      <c r="BL188" s="190">
        <f t="shared" si="102"/>
        <v>0</v>
      </c>
      <c r="BM188" s="190">
        <f t="shared" si="102"/>
        <v>0</v>
      </c>
      <c r="BN188" s="185">
        <f t="shared" si="102"/>
        <v>0</v>
      </c>
    </row>
    <row r="189" spans="3:66">
      <c r="C189" s="154">
        <f t="shared" si="93"/>
        <v>2048</v>
      </c>
      <c r="D189" s="186"/>
      <c r="E189" s="230">
        <f t="shared" si="101"/>
        <v>0</v>
      </c>
      <c r="F189" s="185">
        <f t="shared" si="101"/>
        <v>0</v>
      </c>
      <c r="G189" s="185">
        <f t="shared" si="101"/>
        <v>0</v>
      </c>
      <c r="H189" s="185">
        <f t="shared" si="101"/>
        <v>0</v>
      </c>
      <c r="I189" s="185">
        <f t="shared" si="101"/>
        <v>0</v>
      </c>
      <c r="J189" s="185">
        <f t="shared" si="101"/>
        <v>0</v>
      </c>
      <c r="K189" s="185">
        <f t="shared" si="101"/>
        <v>0</v>
      </c>
      <c r="L189" s="185">
        <f t="shared" si="101"/>
        <v>0</v>
      </c>
      <c r="M189" s="185">
        <f t="shared" si="101"/>
        <v>0</v>
      </c>
      <c r="N189" s="185">
        <f t="shared" si="101"/>
        <v>0</v>
      </c>
      <c r="O189" s="185">
        <f t="shared" si="101"/>
        <v>0</v>
      </c>
      <c r="P189" s="185">
        <f t="shared" si="101"/>
        <v>0</v>
      </c>
      <c r="Q189" s="185">
        <f t="shared" si="101"/>
        <v>0</v>
      </c>
      <c r="R189" s="185">
        <f t="shared" si="101"/>
        <v>0</v>
      </c>
      <c r="S189" s="185">
        <f t="shared" si="101"/>
        <v>0</v>
      </c>
      <c r="T189" s="185">
        <f t="shared" si="101"/>
        <v>0</v>
      </c>
      <c r="U189" s="185">
        <f t="shared" si="101"/>
        <v>0</v>
      </c>
      <c r="V189" s="185">
        <f t="shared" si="101"/>
        <v>0</v>
      </c>
      <c r="W189" s="185">
        <f t="shared" si="101"/>
        <v>0</v>
      </c>
      <c r="X189" s="185">
        <f t="shared" si="101"/>
        <v>0</v>
      </c>
      <c r="Y189" s="185">
        <f t="shared" si="101"/>
        <v>0</v>
      </c>
      <c r="Z189" s="185">
        <f t="shared" si="101"/>
        <v>0</v>
      </c>
      <c r="AA189" s="185">
        <f t="shared" si="101"/>
        <v>0</v>
      </c>
      <c r="AB189" s="185">
        <f t="shared" si="101"/>
        <v>0</v>
      </c>
      <c r="AC189" s="185">
        <f t="shared" si="101"/>
        <v>0</v>
      </c>
      <c r="AD189" s="185">
        <f t="shared" si="101"/>
        <v>0</v>
      </c>
      <c r="AE189" s="185">
        <f t="shared" si="101"/>
        <v>0</v>
      </c>
      <c r="AF189" s="193">
        <f ca="1">-PMT(Fin_Assumptions!$B$20, COUNTIF(AG189:BN189,"&gt;"&amp;0), NPV(Fin_Assumptions!$B$20, OFFSET(AF189,0,1,1,COUNTIF(AG189:BN189,"&gt;"&amp;0))))</f>
        <v>734.42105306483143</v>
      </c>
      <c r="AG189" s="185">
        <f t="shared" si="104"/>
        <v>0</v>
      </c>
      <c r="AH189" s="189">
        <f t="shared" si="104"/>
        <v>1449.9906450544843</v>
      </c>
      <c r="AI189" s="190">
        <f t="shared" si="104"/>
        <v>1284.7581387045645</v>
      </c>
      <c r="AJ189" s="190">
        <f t="shared" si="104"/>
        <v>1178.1213249746929</v>
      </c>
      <c r="AK189" s="190">
        <f t="shared" si="104"/>
        <v>1096.0880283854697</v>
      </c>
      <c r="AL189" s="190">
        <f t="shared" si="104"/>
        <v>1024.733316620953</v>
      </c>
      <c r="AM189" s="190">
        <f t="shared" si="104"/>
        <v>961.60567200052787</v>
      </c>
      <c r="AN189" s="190">
        <f t="shared" si="104"/>
        <v>911.48128034894648</v>
      </c>
      <c r="AO189" s="190">
        <f t="shared" si="104"/>
        <v>868.36820696245138</v>
      </c>
      <c r="AP189" s="190">
        <f t="shared" si="104"/>
        <v>826.81598469870607</v>
      </c>
      <c r="AQ189" s="190">
        <f t="shared" si="104"/>
        <v>786.7741217559992</v>
      </c>
      <c r="AR189" s="190">
        <f t="shared" si="104"/>
        <v>748.19366082197962</v>
      </c>
      <c r="AS189" s="190">
        <f t="shared" si="104"/>
        <v>711.02713425728393</v>
      </c>
      <c r="AT189" s="190">
        <f t="shared" si="104"/>
        <v>675.22852055248313</v>
      </c>
      <c r="AU189" s="190">
        <f t="shared" si="104"/>
        <v>640.75320202289731</v>
      </c>
      <c r="AV189" s="190">
        <f t="shared" si="104"/>
        <v>607.55792370679978</v>
      </c>
      <c r="AW189" s="190">
        <f t="shared" si="103"/>
        <v>575.60075343347205</v>
      </c>
      <c r="AX189" s="190">
        <f t="shared" si="103"/>
        <v>544.84104302850085</v>
      </c>
      <c r="AY189" s="190">
        <f t="shared" si="103"/>
        <v>515.23939062458476</v>
      </c>
      <c r="AZ189" s="190">
        <f t="shared" si="103"/>
        <v>486.75760404701765</v>
      </c>
      <c r="BA189" s="190">
        <f t="shared" si="103"/>
        <v>459.35866524383232</v>
      </c>
      <c r="BB189" s="190">
        <f t="shared" si="103"/>
        <v>433.0066957314346</v>
      </c>
      <c r="BC189" s="190">
        <f t="shared" si="103"/>
        <v>407.66692302734913</v>
      </c>
      <c r="BD189" s="190">
        <f t="shared" si="103"/>
        <v>383.30564804248104</v>
      </c>
      <c r="BE189" s="190">
        <f t="shared" si="103"/>
        <v>359.89021340605461</v>
      </c>
      <c r="BF189" s="190">
        <f t="shared" si="103"/>
        <v>337.38897269713857</v>
      </c>
      <c r="BG189" s="190">
        <f t="shared" si="103"/>
        <v>315.77126055736341</v>
      </c>
      <c r="BH189" s="190">
        <f t="shared" si="103"/>
        <v>295.00736366016037</v>
      </c>
      <c r="BI189" s="190">
        <f t="shared" si="103"/>
        <v>275.06849251251924</v>
      </c>
      <c r="BJ189" s="190">
        <f t="shared" si="103"/>
        <v>255.92675406591687</v>
      </c>
      <c r="BK189" s="190">
        <f t="shared" si="103"/>
        <v>237.55512511372785</v>
      </c>
      <c r="BL189" s="190">
        <f t="shared" si="102"/>
        <v>0</v>
      </c>
      <c r="BM189" s="190">
        <f t="shared" si="102"/>
        <v>0</v>
      </c>
      <c r="BN189" s="185">
        <f t="shared" si="102"/>
        <v>0</v>
      </c>
    </row>
    <row r="190" spans="3:66">
      <c r="C190" s="154">
        <f t="shared" si="93"/>
        <v>2049</v>
      </c>
      <c r="D190" s="186"/>
      <c r="E190" s="230">
        <f t="shared" si="101"/>
        <v>0</v>
      </c>
      <c r="F190" s="185">
        <f t="shared" si="101"/>
        <v>0</v>
      </c>
      <c r="G190" s="185">
        <f t="shared" si="101"/>
        <v>0</v>
      </c>
      <c r="H190" s="185">
        <f t="shared" si="101"/>
        <v>0</v>
      </c>
      <c r="I190" s="185">
        <f t="shared" si="101"/>
        <v>0</v>
      </c>
      <c r="J190" s="185">
        <f t="shared" si="101"/>
        <v>0</v>
      </c>
      <c r="K190" s="185">
        <f t="shared" si="101"/>
        <v>0</v>
      </c>
      <c r="L190" s="185">
        <f t="shared" si="101"/>
        <v>0</v>
      </c>
      <c r="M190" s="185">
        <f t="shared" si="101"/>
        <v>0</v>
      </c>
      <c r="N190" s="185">
        <f t="shared" si="101"/>
        <v>0</v>
      </c>
      <c r="O190" s="185">
        <f t="shared" si="101"/>
        <v>0</v>
      </c>
      <c r="P190" s="185">
        <f t="shared" si="101"/>
        <v>0</v>
      </c>
      <c r="Q190" s="185">
        <f t="shared" si="101"/>
        <v>0</v>
      </c>
      <c r="R190" s="185">
        <f t="shared" si="101"/>
        <v>0</v>
      </c>
      <c r="S190" s="185">
        <f t="shared" si="101"/>
        <v>0</v>
      </c>
      <c r="T190" s="185">
        <f t="shared" si="101"/>
        <v>0</v>
      </c>
      <c r="U190" s="185">
        <f t="shared" si="101"/>
        <v>0</v>
      </c>
      <c r="V190" s="185">
        <f t="shared" si="101"/>
        <v>0</v>
      </c>
      <c r="W190" s="185">
        <f t="shared" si="101"/>
        <v>0</v>
      </c>
      <c r="X190" s="185">
        <f t="shared" si="101"/>
        <v>0</v>
      </c>
      <c r="Y190" s="185">
        <f t="shared" si="101"/>
        <v>0</v>
      </c>
      <c r="Z190" s="185">
        <f t="shared" si="101"/>
        <v>0</v>
      </c>
      <c r="AA190" s="185">
        <f t="shared" si="101"/>
        <v>0</v>
      </c>
      <c r="AB190" s="185">
        <f t="shared" si="101"/>
        <v>0</v>
      </c>
      <c r="AC190" s="185">
        <f t="shared" si="101"/>
        <v>0</v>
      </c>
      <c r="AD190" s="185">
        <f t="shared" si="101"/>
        <v>0</v>
      </c>
      <c r="AE190" s="185">
        <f t="shared" si="101"/>
        <v>0</v>
      </c>
      <c r="AF190" s="193">
        <f ca="1">-PMT(Fin_Assumptions!$B$20, COUNTIF(AG190:BN190,"&gt;"&amp;0), NPV(Fin_Assumptions!$B$20, OFFSET(AF190,0,1,1,COUNTIF(AG190:BN190,"&gt;"&amp;0))))</f>
        <v>692.55356077887723</v>
      </c>
      <c r="AG190" s="185">
        <f t="shared" si="104"/>
        <v>0</v>
      </c>
      <c r="AH190" s="185">
        <f t="shared" si="104"/>
        <v>0</v>
      </c>
      <c r="AI190" s="189">
        <f t="shared" si="104"/>
        <v>1434.6016652376534</v>
      </c>
      <c r="AJ190" s="190">
        <f t="shared" si="104"/>
        <v>1271.1227975846291</v>
      </c>
      <c r="AK190" s="190">
        <f t="shared" si="104"/>
        <v>1165.6177372076613</v>
      </c>
      <c r="AL190" s="190">
        <f t="shared" si="104"/>
        <v>1084.4550729565333</v>
      </c>
      <c r="AM190" s="190">
        <f t="shared" si="104"/>
        <v>1013.8576600221332</v>
      </c>
      <c r="AN190" s="190">
        <f t="shared" si="104"/>
        <v>951.39999906833475</v>
      </c>
      <c r="AO190" s="190">
        <f t="shared" si="104"/>
        <v>901.80758550508665</v>
      </c>
      <c r="AP190" s="190">
        <f t="shared" si="104"/>
        <v>859.15207797837752</v>
      </c>
      <c r="AQ190" s="190">
        <f t="shared" si="104"/>
        <v>818.04085601483575</v>
      </c>
      <c r="AR190" s="190">
        <f t="shared" si="104"/>
        <v>778.42396369021901</v>
      </c>
      <c r="AS190" s="190">
        <f t="shared" si="104"/>
        <v>740.25296328386696</v>
      </c>
      <c r="AT190" s="190">
        <f t="shared" si="104"/>
        <v>703.48089093797421</v>
      </c>
      <c r="AU190" s="190">
        <f t="shared" si="104"/>
        <v>668.06221357666129</v>
      </c>
      <c r="AV190" s="190">
        <f t="shared" si="104"/>
        <v>633.95278704978591</v>
      </c>
      <c r="AW190" s="190">
        <f t="shared" si="103"/>
        <v>601.10981546736457</v>
      </c>
      <c r="AX190" s="190">
        <f t="shared" si="103"/>
        <v>569.49181169143276</v>
      </c>
      <c r="AY190" s="190">
        <f t="shared" si="103"/>
        <v>539.0585589530732</v>
      </c>
      <c r="AZ190" s="190">
        <f t="shared" si="103"/>
        <v>509.77107356322909</v>
      </c>
      <c r="BA190" s="190">
        <f t="shared" si="103"/>
        <v>481.59156868677769</v>
      </c>
      <c r="BB190" s="190">
        <f t="shared" si="103"/>
        <v>454.4834191501875</v>
      </c>
      <c r="BC190" s="190">
        <f t="shared" si="103"/>
        <v>428.4111272538787</v>
      </c>
      <c r="BD190" s="190">
        <f t="shared" si="103"/>
        <v>403.3402895612266</v>
      </c>
      <c r="BE190" s="190">
        <f t="shared" si="103"/>
        <v>379.23756463689369</v>
      </c>
      <c r="BF190" s="190">
        <f t="shared" si="103"/>
        <v>356.07064170794024</v>
      </c>
      <c r="BG190" s="190">
        <f t="shared" si="103"/>
        <v>333.80821022190042</v>
      </c>
      <c r="BH190" s="190">
        <f t="shared" si="103"/>
        <v>312.41993027669821</v>
      </c>
      <c r="BI190" s="190">
        <f t="shared" si="103"/>
        <v>291.87640389799435</v>
      </c>
      <c r="BJ190" s="190">
        <f t="shared" si="103"/>
        <v>272.14914714021717</v>
      </c>
      <c r="BK190" s="190">
        <f t="shared" si="103"/>
        <v>253.21056298817416</v>
      </c>
      <c r="BL190" s="190">
        <f t="shared" si="102"/>
        <v>235.0339150368018</v>
      </c>
      <c r="BM190" s="190">
        <f t="shared" si="102"/>
        <v>0</v>
      </c>
      <c r="BN190" s="185">
        <f t="shared" si="102"/>
        <v>0</v>
      </c>
    </row>
    <row r="191" spans="3:66">
      <c r="C191" s="154">
        <f t="shared" si="93"/>
        <v>2050</v>
      </c>
      <c r="D191" s="186"/>
      <c r="E191" s="230">
        <f t="shared" si="101"/>
        <v>0</v>
      </c>
      <c r="F191" s="185">
        <f t="shared" si="101"/>
        <v>0</v>
      </c>
      <c r="G191" s="185">
        <f t="shared" si="101"/>
        <v>0</v>
      </c>
      <c r="H191" s="185">
        <f t="shared" si="101"/>
        <v>0</v>
      </c>
      <c r="I191" s="185">
        <f t="shared" si="101"/>
        <v>0</v>
      </c>
      <c r="J191" s="185">
        <f t="shared" si="101"/>
        <v>0</v>
      </c>
      <c r="K191" s="185">
        <f t="shared" si="101"/>
        <v>0</v>
      </c>
      <c r="L191" s="185">
        <f t="shared" si="101"/>
        <v>0</v>
      </c>
      <c r="M191" s="185">
        <f t="shared" si="101"/>
        <v>0</v>
      </c>
      <c r="N191" s="185">
        <f t="shared" si="101"/>
        <v>0</v>
      </c>
      <c r="O191" s="185">
        <f t="shared" si="101"/>
        <v>0</v>
      </c>
      <c r="P191" s="185">
        <f t="shared" si="101"/>
        <v>0</v>
      </c>
      <c r="Q191" s="185">
        <f t="shared" ref="Q191:AE191" si="105">Q154</f>
        <v>0</v>
      </c>
      <c r="R191" s="185">
        <f t="shared" si="105"/>
        <v>0</v>
      </c>
      <c r="S191" s="185">
        <f t="shared" si="105"/>
        <v>0</v>
      </c>
      <c r="T191" s="185">
        <f t="shared" si="105"/>
        <v>0</v>
      </c>
      <c r="U191" s="185">
        <f t="shared" si="105"/>
        <v>0</v>
      </c>
      <c r="V191" s="185">
        <f t="shared" si="105"/>
        <v>0</v>
      </c>
      <c r="W191" s="185">
        <f t="shared" si="105"/>
        <v>0</v>
      </c>
      <c r="X191" s="185">
        <f t="shared" si="105"/>
        <v>0</v>
      </c>
      <c r="Y191" s="185">
        <f t="shared" si="105"/>
        <v>0</v>
      </c>
      <c r="Z191" s="185">
        <f t="shared" si="105"/>
        <v>0</v>
      </c>
      <c r="AA191" s="185">
        <f t="shared" si="105"/>
        <v>0</v>
      </c>
      <c r="AB191" s="185">
        <f t="shared" si="105"/>
        <v>0</v>
      </c>
      <c r="AC191" s="185">
        <f t="shared" si="105"/>
        <v>0</v>
      </c>
      <c r="AD191" s="185">
        <f t="shared" si="105"/>
        <v>0</v>
      </c>
      <c r="AE191" s="185">
        <f t="shared" si="105"/>
        <v>0</v>
      </c>
      <c r="AF191" s="193">
        <f ca="1">-PMT(Fin_Assumptions!$B$20, COUNTIF(AG191:BN191,"&gt;"&amp;0), NPV(Fin_Assumptions!$B$20, OFFSET(AF191,0,1,1,COUNTIF(AG191:BN191,"&gt;"&amp;0))))</f>
        <v>652.50217423669301</v>
      </c>
      <c r="AG191" s="185">
        <f t="shared" si="104"/>
        <v>0</v>
      </c>
      <c r="AH191" s="185">
        <f t="shared" si="104"/>
        <v>0</v>
      </c>
      <c r="AI191" s="185">
        <f t="shared" si="104"/>
        <v>0</v>
      </c>
      <c r="AJ191" s="189">
        <f t="shared" si="104"/>
        <v>1419.2126854208236</v>
      </c>
      <c r="AK191" s="190">
        <f t="shared" si="104"/>
        <v>1257.4874564646937</v>
      </c>
      <c r="AL191" s="190">
        <f t="shared" si="104"/>
        <v>1153.1141494406306</v>
      </c>
      <c r="AM191" s="190">
        <f t="shared" si="104"/>
        <v>1072.8221175275971</v>
      </c>
      <c r="AN191" s="190">
        <f t="shared" si="104"/>
        <v>1002.9820034233136</v>
      </c>
      <c r="AO191" s="190">
        <f t="shared" si="104"/>
        <v>941.19432613614185</v>
      </c>
      <c r="AP191" s="190">
        <f t="shared" si="104"/>
        <v>892.13389066122659</v>
      </c>
      <c r="AQ191" s="190">
        <f t="shared" si="104"/>
        <v>849.935948994304</v>
      </c>
      <c r="AR191" s="190">
        <f t="shared" si="104"/>
        <v>809.26572733096589</v>
      </c>
      <c r="AS191" s="190">
        <f t="shared" si="104"/>
        <v>770.07380562443893</v>
      </c>
      <c r="AT191" s="190">
        <f t="shared" si="104"/>
        <v>732.31226574575498</v>
      </c>
      <c r="AU191" s="190">
        <f t="shared" si="104"/>
        <v>695.93464761866448</v>
      </c>
      <c r="AV191" s="190">
        <f t="shared" si="104"/>
        <v>660.89590660083934</v>
      </c>
      <c r="AW191" s="190">
        <f t="shared" si="103"/>
        <v>627.15237207667474</v>
      </c>
      <c r="AX191" s="190">
        <f t="shared" si="103"/>
        <v>594.66170722792992</v>
      </c>
      <c r="AY191" s="190">
        <f t="shared" si="103"/>
        <v>563.38286994939301</v>
      </c>
      <c r="AZ191" s="190">
        <f t="shared" si="103"/>
        <v>533.27607487764567</v>
      </c>
      <c r="BA191" s="190">
        <f t="shared" si="103"/>
        <v>504.30275650187326</v>
      </c>
      <c r="BB191" s="190">
        <f t="shared" si="103"/>
        <v>476.42553332653802</v>
      </c>
      <c r="BC191" s="190">
        <f t="shared" si="103"/>
        <v>449.60817305654274</v>
      </c>
      <c r="BD191" s="190">
        <f t="shared" si="103"/>
        <v>423.81555877632275</v>
      </c>
      <c r="BE191" s="190">
        <f t="shared" si="103"/>
        <v>399.01365609510407</v>
      </c>
      <c r="BF191" s="190">
        <f t="shared" si="103"/>
        <v>375.16948123130658</v>
      </c>
      <c r="BG191" s="190">
        <f t="shared" si="103"/>
        <v>352.25107000982609</v>
      </c>
      <c r="BH191" s="190">
        <f t="shared" si="103"/>
        <v>330.22744774666234</v>
      </c>
      <c r="BI191" s="190">
        <f t="shared" si="103"/>
        <v>309.06859999603313</v>
      </c>
      <c r="BJ191" s="190">
        <f t="shared" si="103"/>
        <v>288.74544413582851</v>
      </c>
      <c r="BK191" s="190">
        <f t="shared" si="103"/>
        <v>269.22980176791515</v>
      </c>
      <c r="BL191" s="190">
        <f t="shared" si="102"/>
        <v>250.49437191043157</v>
      </c>
      <c r="BM191" s="190">
        <f t="shared" si="102"/>
        <v>232.51270495987592</v>
      </c>
      <c r="BN191" s="185">
        <f t="shared" si="102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32661.32289472015</v>
      </c>
      <c r="BH195" s="25"/>
      <c r="BI195" s="25"/>
      <c r="BJ195" s="25" t="s">
        <v>7484</v>
      </c>
      <c r="BK195" s="25"/>
      <c r="BL195" s="233">
        <f>BL154*52*E2/1000*1.025^(BL123-2012)-BL77</f>
        <v>1133.4868500959765</v>
      </c>
    </row>
    <row r="196" spans="2:67">
      <c r="B196" s="232">
        <v>2024</v>
      </c>
      <c r="C196" s="207">
        <f>Fin_Assumptions!$E$13</f>
        <v>0.26</v>
      </c>
      <c r="E196" s="203">
        <f>E13*I156</f>
        <v>28306.479842090797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23951.636789461445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10887.107631573384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1088.7107631573383</v>
      </c>
      <c r="F204" s="146">
        <f>E204</f>
        <v>1088.7107631573383</v>
      </c>
      <c r="G204" s="146">
        <f t="shared" ref="G204:V205" si="106">F204</f>
        <v>1088.7107631573383</v>
      </c>
      <c r="H204" s="146">
        <f t="shared" si="106"/>
        <v>1088.7107631573383</v>
      </c>
      <c r="I204" s="146">
        <f t="shared" si="106"/>
        <v>1088.7107631573383</v>
      </c>
      <c r="J204" s="146">
        <f t="shared" si="106"/>
        <v>1088.7107631573383</v>
      </c>
      <c r="K204" s="146">
        <f t="shared" si="106"/>
        <v>1088.7107631573383</v>
      </c>
      <c r="L204" s="146">
        <f t="shared" si="106"/>
        <v>1088.7107631573383</v>
      </c>
      <c r="M204" s="146">
        <f t="shared" si="106"/>
        <v>1088.7107631573383</v>
      </c>
      <c r="N204" s="146">
        <f t="shared" si="106"/>
        <v>1088.7107631573383</v>
      </c>
      <c r="O204" s="146">
        <f t="shared" si="106"/>
        <v>1088.7107631573383</v>
      </c>
      <c r="P204" s="146">
        <f t="shared" si="106"/>
        <v>1088.7107631573383</v>
      </c>
      <c r="Q204" s="146">
        <f t="shared" si="106"/>
        <v>1088.7107631573383</v>
      </c>
      <c r="R204" s="146">
        <f t="shared" si="106"/>
        <v>1088.7107631573383</v>
      </c>
      <c r="S204" s="146">
        <f t="shared" si="106"/>
        <v>1088.7107631573383</v>
      </c>
      <c r="T204" s="146">
        <f t="shared" si="106"/>
        <v>1088.7107631573383</v>
      </c>
      <c r="U204" s="146">
        <f t="shared" si="106"/>
        <v>1088.7107631573383</v>
      </c>
      <c r="V204" s="146">
        <f t="shared" si="106"/>
        <v>1088.7107631573383</v>
      </c>
      <c r="W204" s="146">
        <f>V204</f>
        <v>1088.7107631573383</v>
      </c>
      <c r="X204" s="146">
        <f>W204</f>
        <v>1088.7107631573383</v>
      </c>
      <c r="Y204" s="146">
        <f t="shared" ref="Y204:Z207" si="107">X204</f>
        <v>1088.7107631573383</v>
      </c>
      <c r="Z204" s="146">
        <f t="shared" si="107"/>
        <v>1088.7107631573383</v>
      </c>
      <c r="AA204" s="146">
        <f>Z204</f>
        <v>1088.7107631573383</v>
      </c>
      <c r="AB204" s="146">
        <f t="shared" ref="AB204:AC207" si="108">AA204</f>
        <v>1088.7107631573383</v>
      </c>
      <c r="AC204" s="146">
        <f t="shared" si="108"/>
        <v>1088.7107631573383</v>
      </c>
      <c r="AD204" s="146">
        <f>AC204</f>
        <v>1088.7107631573383</v>
      </c>
      <c r="AE204" s="146">
        <f t="shared" ref="AE204:AH207" si="109">AD204</f>
        <v>1088.7107631573383</v>
      </c>
      <c r="AF204" s="146">
        <f t="shared" si="109"/>
        <v>1088.7107631573383</v>
      </c>
      <c r="AG204" s="146">
        <f t="shared" si="109"/>
        <v>1088.7107631573383</v>
      </c>
      <c r="AH204" s="146">
        <f t="shared" si="109"/>
        <v>1088.7107631573383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943.54932806969327</v>
      </c>
      <c r="F205" s="146">
        <f t="shared" ref="F205:U207" si="110">E205</f>
        <v>943.54932806969327</v>
      </c>
      <c r="G205" s="146">
        <f t="shared" si="110"/>
        <v>943.54932806969327</v>
      </c>
      <c r="H205" s="146">
        <f t="shared" si="110"/>
        <v>943.54932806969327</v>
      </c>
      <c r="I205" s="146">
        <f t="shared" si="110"/>
        <v>943.54932806969327</v>
      </c>
      <c r="J205" s="146">
        <f t="shared" si="110"/>
        <v>943.54932806969327</v>
      </c>
      <c r="K205" s="146">
        <f t="shared" si="110"/>
        <v>943.54932806969327</v>
      </c>
      <c r="L205" s="146">
        <f t="shared" si="110"/>
        <v>943.54932806969327</v>
      </c>
      <c r="M205" s="146">
        <f t="shared" si="110"/>
        <v>943.54932806969327</v>
      </c>
      <c r="N205" s="146">
        <f t="shared" si="110"/>
        <v>943.54932806969327</v>
      </c>
      <c r="O205" s="146">
        <f t="shared" si="110"/>
        <v>943.54932806969327</v>
      </c>
      <c r="P205" s="146">
        <f t="shared" si="110"/>
        <v>943.54932806969327</v>
      </c>
      <c r="Q205" s="146">
        <f t="shared" si="110"/>
        <v>943.54932806969327</v>
      </c>
      <c r="R205" s="146">
        <f t="shared" si="110"/>
        <v>943.54932806969327</v>
      </c>
      <c r="S205" s="146">
        <f t="shared" si="110"/>
        <v>943.54932806969327</v>
      </c>
      <c r="T205" s="146">
        <f t="shared" si="110"/>
        <v>943.54932806969327</v>
      </c>
      <c r="U205" s="146">
        <f t="shared" si="110"/>
        <v>943.54932806969327</v>
      </c>
      <c r="V205" s="146">
        <f t="shared" si="106"/>
        <v>943.54932806969327</v>
      </c>
      <c r="W205" s="146">
        <f t="shared" ref="V205:W207" si="111">V205</f>
        <v>943.54932806969327</v>
      </c>
      <c r="X205" s="146">
        <f>W205</f>
        <v>943.54932806969327</v>
      </c>
      <c r="Y205" s="146">
        <f t="shared" si="107"/>
        <v>943.54932806969327</v>
      </c>
      <c r="Z205" s="146">
        <f t="shared" si="107"/>
        <v>943.54932806969327</v>
      </c>
      <c r="AA205" s="146">
        <f>Z205</f>
        <v>943.54932806969327</v>
      </c>
      <c r="AB205" s="146">
        <f t="shared" si="108"/>
        <v>943.54932806969327</v>
      </c>
      <c r="AC205" s="146">
        <f t="shared" si="108"/>
        <v>943.54932806969327</v>
      </c>
      <c r="AD205" s="146">
        <f>AC205</f>
        <v>943.54932806969327</v>
      </c>
      <c r="AE205" s="146">
        <f t="shared" si="109"/>
        <v>943.54932806969327</v>
      </c>
      <c r="AF205" s="146">
        <f t="shared" si="109"/>
        <v>943.54932806969327</v>
      </c>
      <c r="AG205" s="146">
        <f t="shared" si="109"/>
        <v>943.54932806969327</v>
      </c>
      <c r="AH205" s="146">
        <f t="shared" si="109"/>
        <v>943.54932806969327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798.38789298204813</v>
      </c>
      <c r="F206" s="146">
        <f t="shared" si="110"/>
        <v>798.38789298204813</v>
      </c>
      <c r="G206" s="146">
        <f t="shared" si="110"/>
        <v>798.38789298204813</v>
      </c>
      <c r="H206" s="146">
        <f t="shared" si="110"/>
        <v>798.38789298204813</v>
      </c>
      <c r="I206" s="146">
        <f t="shared" si="110"/>
        <v>798.38789298204813</v>
      </c>
      <c r="J206" s="146">
        <f t="shared" si="110"/>
        <v>798.38789298204813</v>
      </c>
      <c r="K206" s="146">
        <f t="shared" si="110"/>
        <v>798.38789298204813</v>
      </c>
      <c r="L206" s="146">
        <f t="shared" si="110"/>
        <v>798.38789298204813</v>
      </c>
      <c r="M206" s="146">
        <f t="shared" si="110"/>
        <v>798.38789298204813</v>
      </c>
      <c r="N206" s="146">
        <f t="shared" si="110"/>
        <v>798.38789298204813</v>
      </c>
      <c r="O206" s="146">
        <f t="shared" si="110"/>
        <v>798.38789298204813</v>
      </c>
      <c r="P206" s="146">
        <f t="shared" si="110"/>
        <v>798.38789298204813</v>
      </c>
      <c r="Q206" s="146">
        <f t="shared" si="110"/>
        <v>798.38789298204813</v>
      </c>
      <c r="R206" s="146">
        <f t="shared" si="110"/>
        <v>798.38789298204813</v>
      </c>
      <c r="S206" s="146">
        <f t="shared" si="110"/>
        <v>798.38789298204813</v>
      </c>
      <c r="T206" s="146">
        <f t="shared" si="110"/>
        <v>798.38789298204813</v>
      </c>
      <c r="U206" s="146">
        <f t="shared" si="110"/>
        <v>798.38789298204813</v>
      </c>
      <c r="V206" s="146">
        <f t="shared" si="111"/>
        <v>798.38789298204813</v>
      </c>
      <c r="W206" s="146">
        <f t="shared" si="111"/>
        <v>798.38789298204813</v>
      </c>
      <c r="X206" s="146">
        <f>W206</f>
        <v>798.38789298204813</v>
      </c>
      <c r="Y206" s="146">
        <f t="shared" si="107"/>
        <v>798.38789298204813</v>
      </c>
      <c r="Z206" s="146">
        <f t="shared" si="107"/>
        <v>798.38789298204813</v>
      </c>
      <c r="AA206" s="146">
        <f>Z206</f>
        <v>798.38789298204813</v>
      </c>
      <c r="AB206" s="146">
        <f t="shared" si="108"/>
        <v>798.38789298204813</v>
      </c>
      <c r="AC206" s="146">
        <f t="shared" si="108"/>
        <v>798.38789298204813</v>
      </c>
      <c r="AD206" s="146">
        <f>AC206</f>
        <v>798.38789298204813</v>
      </c>
      <c r="AE206" s="146">
        <f t="shared" si="109"/>
        <v>798.38789298204813</v>
      </c>
      <c r="AF206" s="146">
        <f t="shared" si="109"/>
        <v>798.38789298204813</v>
      </c>
      <c r="AG206" s="146">
        <f t="shared" si="109"/>
        <v>798.38789298204813</v>
      </c>
      <c r="AH206" s="146">
        <f t="shared" si="109"/>
        <v>798.3878929820481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362.90358771911281</v>
      </c>
      <c r="F207" s="146">
        <f t="shared" si="110"/>
        <v>362.90358771911281</v>
      </c>
      <c r="G207" s="146">
        <f t="shared" si="110"/>
        <v>362.90358771911281</v>
      </c>
      <c r="H207" s="146">
        <f t="shared" si="110"/>
        <v>362.90358771911281</v>
      </c>
      <c r="I207" s="146">
        <f t="shared" si="110"/>
        <v>362.90358771911281</v>
      </c>
      <c r="J207" s="146">
        <f t="shared" si="110"/>
        <v>362.90358771911281</v>
      </c>
      <c r="K207" s="146">
        <f t="shared" si="110"/>
        <v>362.90358771911281</v>
      </c>
      <c r="L207" s="146">
        <f t="shared" si="110"/>
        <v>362.90358771911281</v>
      </c>
      <c r="M207" s="146">
        <f t="shared" si="110"/>
        <v>362.90358771911281</v>
      </c>
      <c r="N207" s="146">
        <f t="shared" si="110"/>
        <v>362.90358771911281</v>
      </c>
      <c r="O207" s="146">
        <f t="shared" si="110"/>
        <v>362.90358771911281</v>
      </c>
      <c r="P207" s="146">
        <f t="shared" si="110"/>
        <v>362.90358771911281</v>
      </c>
      <c r="Q207" s="146">
        <f t="shared" si="110"/>
        <v>362.90358771911281</v>
      </c>
      <c r="R207" s="146">
        <f t="shared" si="110"/>
        <v>362.90358771911281</v>
      </c>
      <c r="S207" s="146">
        <f t="shared" si="110"/>
        <v>362.90358771911281</v>
      </c>
      <c r="T207" s="146">
        <f t="shared" si="110"/>
        <v>362.90358771911281</v>
      </c>
      <c r="U207" s="146">
        <f t="shared" si="110"/>
        <v>362.90358771911281</v>
      </c>
      <c r="V207" s="146">
        <f t="shared" si="111"/>
        <v>362.90358771911281</v>
      </c>
      <c r="W207" s="146">
        <f t="shared" si="111"/>
        <v>362.90358771911281</v>
      </c>
      <c r="X207" s="146">
        <f>W207</f>
        <v>362.90358771911281</v>
      </c>
      <c r="Y207" s="146">
        <f t="shared" si="107"/>
        <v>362.90358771911281</v>
      </c>
      <c r="Z207" s="146">
        <f t="shared" si="107"/>
        <v>362.90358771911281</v>
      </c>
      <c r="AA207" s="146">
        <f>Z207</f>
        <v>362.90358771911281</v>
      </c>
      <c r="AB207" s="146">
        <f t="shared" si="108"/>
        <v>362.90358771911281</v>
      </c>
      <c r="AC207" s="146">
        <f t="shared" si="108"/>
        <v>362.90358771911281</v>
      </c>
      <c r="AD207" s="146">
        <f>AC207</f>
        <v>362.90358771911281</v>
      </c>
      <c r="AE207" s="146">
        <f t="shared" si="109"/>
        <v>362.90358771911281</v>
      </c>
      <c r="AF207" s="146">
        <f t="shared" si="109"/>
        <v>362.90358771911281</v>
      </c>
      <c r="AG207" s="146">
        <f t="shared" si="109"/>
        <v>362.90358771911281</v>
      </c>
      <c r="AH207" s="146">
        <f t="shared" si="109"/>
        <v>362.90358771911281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12">E81</f>
        <v>2020</v>
      </c>
      <c r="F211" s="25">
        <f t="shared" si="112"/>
        <v>2021</v>
      </c>
      <c r="G211" s="25">
        <f t="shared" si="112"/>
        <v>2022</v>
      </c>
      <c r="H211" s="25">
        <f t="shared" si="112"/>
        <v>2023</v>
      </c>
      <c r="I211" s="25">
        <f t="shared" si="112"/>
        <v>2024</v>
      </c>
      <c r="J211" s="25">
        <f t="shared" si="112"/>
        <v>2025</v>
      </c>
      <c r="K211" s="25">
        <f t="shared" si="112"/>
        <v>2026</v>
      </c>
      <c r="L211" s="25">
        <f t="shared" si="112"/>
        <v>2027</v>
      </c>
      <c r="M211" s="25">
        <f t="shared" si="112"/>
        <v>2028</v>
      </c>
      <c r="N211" s="25">
        <f t="shared" si="112"/>
        <v>2029</v>
      </c>
      <c r="O211" s="25">
        <f t="shared" si="112"/>
        <v>2030</v>
      </c>
      <c r="P211" s="25">
        <f t="shared" si="112"/>
        <v>2031</v>
      </c>
      <c r="Q211" s="25">
        <f t="shared" si="112"/>
        <v>2032</v>
      </c>
      <c r="R211" s="25">
        <f t="shared" si="112"/>
        <v>2033</v>
      </c>
      <c r="S211" s="25">
        <f t="shared" si="112"/>
        <v>2034</v>
      </c>
      <c r="T211" s="25">
        <f t="shared" si="112"/>
        <v>2035</v>
      </c>
      <c r="U211" s="25">
        <f t="shared" si="112"/>
        <v>2036</v>
      </c>
      <c r="V211" s="25">
        <f t="shared" si="112"/>
        <v>2037</v>
      </c>
      <c r="W211" s="25">
        <f t="shared" si="112"/>
        <v>2038</v>
      </c>
      <c r="X211" s="25">
        <f t="shared" si="112"/>
        <v>2039</v>
      </c>
      <c r="Y211" s="25">
        <f t="shared" si="112"/>
        <v>2040</v>
      </c>
      <c r="Z211" s="25">
        <f t="shared" si="112"/>
        <v>2041</v>
      </c>
      <c r="AA211" s="25">
        <f t="shared" si="112"/>
        <v>2042</v>
      </c>
      <c r="AB211" s="25">
        <f t="shared" si="112"/>
        <v>2043</v>
      </c>
      <c r="AC211" s="25">
        <f t="shared" si="112"/>
        <v>2044</v>
      </c>
      <c r="AD211" s="25">
        <f t="shared" si="112"/>
        <v>2045</v>
      </c>
      <c r="AE211" s="25">
        <f t="shared" si="112"/>
        <v>2046</v>
      </c>
      <c r="AF211" s="25">
        <f t="shared" si="112"/>
        <v>2047</v>
      </c>
      <c r="AG211" s="25">
        <f t="shared" si="112"/>
        <v>2048</v>
      </c>
      <c r="AH211" s="25">
        <f t="shared" si="112"/>
        <v>2049</v>
      </c>
      <c r="AI211" s="25">
        <f t="shared" si="112"/>
        <v>2050</v>
      </c>
      <c r="AJ211" s="25">
        <f t="shared" si="112"/>
        <v>2051</v>
      </c>
      <c r="AK211" s="25">
        <f t="shared" si="112"/>
        <v>2052</v>
      </c>
      <c r="AL211" s="25">
        <f t="shared" si="112"/>
        <v>2053</v>
      </c>
      <c r="AM211" s="25">
        <f t="shared" si="112"/>
        <v>2054</v>
      </c>
      <c r="AN211" s="25">
        <f t="shared" si="112"/>
        <v>2055</v>
      </c>
      <c r="AO211" s="25">
        <f t="shared" si="112"/>
        <v>2056</v>
      </c>
      <c r="AP211" s="25">
        <f t="shared" si="112"/>
        <v>2057</v>
      </c>
      <c r="AQ211" s="25">
        <f t="shared" si="112"/>
        <v>2058</v>
      </c>
      <c r="AR211" s="25">
        <f t="shared" si="112"/>
        <v>2059</v>
      </c>
      <c r="AS211" s="25">
        <f t="shared" si="112"/>
        <v>2060</v>
      </c>
      <c r="AT211" s="25">
        <f t="shared" si="112"/>
        <v>2061</v>
      </c>
      <c r="AU211" s="25">
        <f t="shared" si="112"/>
        <v>2062</v>
      </c>
      <c r="AV211" s="25">
        <f t="shared" si="112"/>
        <v>2063</v>
      </c>
      <c r="AW211" s="25">
        <f t="shared" si="112"/>
        <v>2064</v>
      </c>
      <c r="AX211" s="25">
        <f t="shared" si="112"/>
        <v>2065</v>
      </c>
      <c r="AY211" s="25">
        <f t="shared" si="112"/>
        <v>2066</v>
      </c>
      <c r="AZ211" s="25">
        <f t="shared" si="112"/>
        <v>2067</v>
      </c>
      <c r="BA211" s="25">
        <f t="shared" si="112"/>
        <v>2068</v>
      </c>
      <c r="BB211" s="25">
        <f t="shared" si="112"/>
        <v>2069</v>
      </c>
      <c r="BC211" s="25">
        <f t="shared" si="112"/>
        <v>2070</v>
      </c>
      <c r="BD211" s="25">
        <f t="shared" si="112"/>
        <v>2071</v>
      </c>
      <c r="BE211" s="25">
        <f t="shared" si="112"/>
        <v>2072</v>
      </c>
      <c r="BF211" s="25">
        <f t="shared" si="112"/>
        <v>2073</v>
      </c>
      <c r="BG211" s="25">
        <f t="shared" si="112"/>
        <v>2074</v>
      </c>
      <c r="BH211" s="25">
        <f t="shared" si="112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f>E198</f>
        <v>10887.107631573384</v>
      </c>
      <c r="F212" s="146">
        <f>E212</f>
        <v>10887.107631573384</v>
      </c>
      <c r="G212" s="146">
        <f t="shared" ref="G212:BH212" si="113">F212</f>
        <v>10887.107631573384</v>
      </c>
      <c r="H212" s="146">
        <f t="shared" si="113"/>
        <v>10887.107631573384</v>
      </c>
      <c r="I212" s="146">
        <f t="shared" si="113"/>
        <v>10887.107631573384</v>
      </c>
      <c r="J212" s="146">
        <f t="shared" si="113"/>
        <v>10887.107631573384</v>
      </c>
      <c r="K212" s="146">
        <f t="shared" si="113"/>
        <v>10887.107631573384</v>
      </c>
      <c r="L212" s="146">
        <f t="shared" si="113"/>
        <v>10887.107631573384</v>
      </c>
      <c r="M212" s="146">
        <f t="shared" si="113"/>
        <v>10887.107631573384</v>
      </c>
      <c r="N212" s="146">
        <f t="shared" si="113"/>
        <v>10887.107631573384</v>
      </c>
      <c r="O212" s="146">
        <f t="shared" si="113"/>
        <v>10887.107631573384</v>
      </c>
      <c r="P212" s="146">
        <f t="shared" si="113"/>
        <v>10887.107631573384</v>
      </c>
      <c r="Q212" s="146">
        <f t="shared" si="113"/>
        <v>10887.107631573384</v>
      </c>
      <c r="R212" s="146">
        <f t="shared" si="113"/>
        <v>10887.107631573384</v>
      </c>
      <c r="S212" s="146">
        <f t="shared" si="113"/>
        <v>10887.107631573384</v>
      </c>
      <c r="T212" s="146">
        <f t="shared" si="113"/>
        <v>10887.107631573384</v>
      </c>
      <c r="U212" s="146">
        <f t="shared" si="113"/>
        <v>10887.107631573384</v>
      </c>
      <c r="V212" s="146">
        <f t="shared" si="113"/>
        <v>10887.107631573384</v>
      </c>
      <c r="W212" s="146">
        <f t="shared" si="113"/>
        <v>10887.107631573384</v>
      </c>
      <c r="X212" s="146">
        <f t="shared" si="113"/>
        <v>10887.107631573384</v>
      </c>
      <c r="Y212" s="146">
        <f t="shared" si="113"/>
        <v>10887.107631573384</v>
      </c>
      <c r="Z212" s="146">
        <f t="shared" si="113"/>
        <v>10887.107631573384</v>
      </c>
      <c r="AA212" s="146">
        <f t="shared" si="113"/>
        <v>10887.107631573384</v>
      </c>
      <c r="AB212" s="146">
        <f t="shared" si="113"/>
        <v>10887.107631573384</v>
      </c>
      <c r="AC212" s="146">
        <f t="shared" si="113"/>
        <v>10887.107631573384</v>
      </c>
      <c r="AD212" s="146">
        <f t="shared" si="113"/>
        <v>10887.107631573384</v>
      </c>
      <c r="AE212" s="146">
        <f t="shared" si="113"/>
        <v>10887.107631573384</v>
      </c>
      <c r="AF212" s="146">
        <f t="shared" si="113"/>
        <v>10887.107631573384</v>
      </c>
      <c r="AG212" s="146">
        <f t="shared" si="113"/>
        <v>10887.107631573384</v>
      </c>
      <c r="AH212" s="146">
        <f t="shared" si="113"/>
        <v>10887.107631573384</v>
      </c>
      <c r="AI212" s="146">
        <f t="shared" si="113"/>
        <v>10887.107631573384</v>
      </c>
      <c r="AJ212" s="146">
        <f t="shared" si="113"/>
        <v>10887.107631573384</v>
      </c>
      <c r="AK212" s="146">
        <f t="shared" si="113"/>
        <v>10887.107631573384</v>
      </c>
      <c r="AL212" s="146">
        <f t="shared" si="113"/>
        <v>10887.107631573384</v>
      </c>
      <c r="AM212" s="146">
        <f t="shared" si="113"/>
        <v>10887.107631573384</v>
      </c>
      <c r="AN212" s="146">
        <f t="shared" si="113"/>
        <v>10887.107631573384</v>
      </c>
      <c r="AO212" s="146">
        <f t="shared" si="113"/>
        <v>10887.107631573384</v>
      </c>
      <c r="AP212" s="146">
        <f t="shared" si="113"/>
        <v>10887.107631573384</v>
      </c>
      <c r="AQ212" s="146">
        <f t="shared" si="113"/>
        <v>10887.107631573384</v>
      </c>
      <c r="AR212" s="146">
        <f t="shared" si="113"/>
        <v>10887.107631573384</v>
      </c>
      <c r="AS212" s="146">
        <f t="shared" si="113"/>
        <v>10887.107631573384</v>
      </c>
      <c r="AT212" s="146">
        <f t="shared" si="113"/>
        <v>10887.107631573384</v>
      </c>
      <c r="AU212" s="146">
        <f t="shared" si="113"/>
        <v>10887.107631573384</v>
      </c>
      <c r="AV212" s="146">
        <f t="shared" si="113"/>
        <v>10887.107631573384</v>
      </c>
      <c r="AW212" s="146">
        <f t="shared" si="113"/>
        <v>10887.107631573384</v>
      </c>
      <c r="AX212" s="146">
        <f t="shared" si="113"/>
        <v>10887.107631573384</v>
      </c>
      <c r="AY212" s="146">
        <f t="shared" si="113"/>
        <v>10887.107631573384</v>
      </c>
      <c r="AZ212" s="146">
        <f t="shared" si="113"/>
        <v>10887.107631573384</v>
      </c>
      <c r="BA212" s="146">
        <f t="shared" si="113"/>
        <v>10887.107631573384</v>
      </c>
      <c r="BB212" s="146">
        <f t="shared" si="113"/>
        <v>10887.107631573384</v>
      </c>
      <c r="BC212" s="146">
        <f t="shared" si="113"/>
        <v>10887.107631573384</v>
      </c>
      <c r="BD212" s="146">
        <f t="shared" si="113"/>
        <v>10887.107631573384</v>
      </c>
      <c r="BE212" s="146">
        <f t="shared" si="113"/>
        <v>10887.107631573384</v>
      </c>
      <c r="BF212" s="146">
        <f t="shared" si="113"/>
        <v>10887.107631573384</v>
      </c>
      <c r="BG212" s="146">
        <f t="shared" si="113"/>
        <v>10887.107631573384</v>
      </c>
      <c r="BH212" s="146">
        <f t="shared" si="113"/>
        <v>10887.107631573384</v>
      </c>
      <c r="BI212" s="150"/>
      <c r="BJ212" s="150"/>
      <c r="BK212" s="150"/>
      <c r="BL212" s="150"/>
    </row>
    <row r="213" spans="3:64">
      <c r="C213" s="25" t="s">
        <v>7487</v>
      </c>
      <c r="E213" s="146">
        <f>E207</f>
        <v>362.90358771911281</v>
      </c>
      <c r="F213" s="146">
        <f>SUM($E$207:F207)</f>
        <v>725.80717543822561</v>
      </c>
      <c r="G213" s="146">
        <f>SUM($E$207:G207)</f>
        <v>1088.7107631573385</v>
      </c>
      <c r="H213" s="146">
        <f>SUM($E$207:H207)</f>
        <v>1451.6143508764512</v>
      </c>
      <c r="I213" s="146">
        <f>SUM($E$207:I207)</f>
        <v>1814.5179385955639</v>
      </c>
      <c r="J213" s="146">
        <f>SUM($E$207:J207)</f>
        <v>2177.4215263146766</v>
      </c>
      <c r="K213" s="146">
        <f>SUM($E$207:K207)</f>
        <v>2540.3251140337893</v>
      </c>
      <c r="L213" s="146">
        <f>SUM($E$207:L207)</f>
        <v>2903.228701752902</v>
      </c>
      <c r="M213" s="146">
        <f>SUM($E$207:M207)</f>
        <v>3266.1322894720147</v>
      </c>
      <c r="N213" s="146">
        <f>SUM($E$207:N207)</f>
        <v>3629.0358771911274</v>
      </c>
      <c r="O213" s="146">
        <f>SUM($E$207:O207)</f>
        <v>3991.9394649102401</v>
      </c>
      <c r="P213" s="146">
        <f>SUM($E$207:P207)</f>
        <v>4354.8430526293532</v>
      </c>
      <c r="Q213" s="146">
        <f>SUM($E$207:Q207)</f>
        <v>4717.7466403484659</v>
      </c>
      <c r="R213" s="146">
        <f>SUM($E$207:R207)</f>
        <v>5080.6502280675786</v>
      </c>
      <c r="S213" s="146">
        <f>SUM($E$207:S207)</f>
        <v>5443.5538157866913</v>
      </c>
      <c r="T213" s="146">
        <f>SUM($E$207:T207)</f>
        <v>5806.457403505804</v>
      </c>
      <c r="U213" s="146">
        <f>SUM($E$207:U207)</f>
        <v>6169.3609912249167</v>
      </c>
      <c r="V213" s="146">
        <f>SUM($E$207:V207)</f>
        <v>6532.2645789440294</v>
      </c>
      <c r="W213" s="146">
        <f>SUM($E$207:W207)</f>
        <v>6895.1681666631421</v>
      </c>
      <c r="X213" s="146">
        <f>SUM($E$207:X207)</f>
        <v>7258.0717543822548</v>
      </c>
      <c r="Y213" s="146">
        <f>SUM($E$207:Y207)</f>
        <v>7620.9753421013675</v>
      </c>
      <c r="Z213" s="146">
        <f>SUM($E$207:Z207)</f>
        <v>7983.8789298204802</v>
      </c>
      <c r="AA213" s="146">
        <f>SUM($E$207:AA207)</f>
        <v>8346.7825175395938</v>
      </c>
      <c r="AB213" s="146">
        <f>SUM($E$207:AB207)</f>
        <v>8709.6861052587064</v>
      </c>
      <c r="AC213" s="146">
        <f>SUM($E$207:AC207)</f>
        <v>9072.5896929778191</v>
      </c>
      <c r="AD213" s="146">
        <f>SUM($E$207:AD207)</f>
        <v>9435.4932806969318</v>
      </c>
      <c r="AE213" s="146">
        <f>SUM($E$207:AE207)</f>
        <v>9798.3968684160445</v>
      </c>
      <c r="AF213" s="146">
        <f>SUM($E$207:AF207)</f>
        <v>10161.300456135157</v>
      </c>
      <c r="AG213" s="146">
        <f>SUM($E$207:AG207)</f>
        <v>10524.20404385427</v>
      </c>
      <c r="AH213" s="146">
        <f>SUM($E$207:AH207)</f>
        <v>10887.107631573383</v>
      </c>
      <c r="AI213" s="146">
        <f>SUM($E$207:AI207)</f>
        <v>10887.107631573383</v>
      </c>
      <c r="AJ213" s="146">
        <f>SUM($E$207:AJ207)</f>
        <v>10887.107631573383</v>
      </c>
      <c r="AK213" s="146">
        <f>SUM($E$207:AK207)</f>
        <v>10887.107631573383</v>
      </c>
      <c r="AL213" s="146">
        <f>SUM($E$207:AL207)</f>
        <v>10887.107631573383</v>
      </c>
      <c r="AM213" s="146">
        <f>SUM($E$207:AM207)</f>
        <v>10887.107631573383</v>
      </c>
      <c r="AN213" s="146">
        <f>SUM($E$207:AN207)</f>
        <v>10887.107631573383</v>
      </c>
      <c r="AO213" s="146">
        <f>SUM($E$207:AO207)</f>
        <v>10887.107631573383</v>
      </c>
      <c r="AP213" s="146">
        <f>SUM($E$207:AP207)</f>
        <v>10887.107631573383</v>
      </c>
      <c r="AQ213" s="146">
        <f>SUM($E$207:AQ207)</f>
        <v>10887.107631573383</v>
      </c>
      <c r="AR213" s="146">
        <f>SUM($E$207:AR207)</f>
        <v>10887.107631573383</v>
      </c>
      <c r="AS213" s="146">
        <f>SUM($E$207:AS207)</f>
        <v>10887.107631573383</v>
      </c>
      <c r="AT213" s="146">
        <f>SUM($E$207:AT207)</f>
        <v>10887.107631573383</v>
      </c>
      <c r="AU213" s="146">
        <f>SUM($E$207:AU207)</f>
        <v>10887.107631573383</v>
      </c>
      <c r="AV213" s="146">
        <f>SUM($E$207:AV207)</f>
        <v>10887.107631573383</v>
      </c>
      <c r="AW213" s="146">
        <f>SUM($E$207:AW207)</f>
        <v>10887.107631573383</v>
      </c>
      <c r="AX213" s="146">
        <f>SUM($E$207:AX207)</f>
        <v>10887.107631573383</v>
      </c>
      <c r="AY213" s="146">
        <f>SUM($E$207:AY207)</f>
        <v>10887.107631573383</v>
      </c>
      <c r="AZ213" s="146">
        <f>SUM($E$207:AZ207)</f>
        <v>10887.107631573383</v>
      </c>
      <c r="BA213" s="146">
        <f>SUM($E$207:BA207)</f>
        <v>10887.107631573383</v>
      </c>
      <c r="BB213" s="146">
        <f>SUM($E$207:BB207)</f>
        <v>10887.107631573383</v>
      </c>
      <c r="BC213" s="146">
        <f>SUM($E$207:BC207)</f>
        <v>10887.107631573383</v>
      </c>
      <c r="BD213" s="146">
        <f>SUM($E$207:BD207)</f>
        <v>10887.107631573383</v>
      </c>
      <c r="BE213" s="146">
        <f>SUM($E$207:BE207)</f>
        <v>10887.107631573383</v>
      </c>
      <c r="BF213" s="146">
        <f>SUM($E$207:BF207)</f>
        <v>10887.107631573383</v>
      </c>
      <c r="BG213" s="146">
        <f>SUM($E$207:BG207)</f>
        <v>10887.107631573383</v>
      </c>
      <c r="BH213" s="146">
        <f>SUM($E$207:BH207)</f>
        <v>10887.107631573383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10524.204043854272</v>
      </c>
      <c r="F214" s="234">
        <f>F212-F213</f>
        <v>10161.300456135159</v>
      </c>
      <c r="G214" s="234">
        <f t="shared" ref="G214:BH214" si="114">G212-G213</f>
        <v>9798.3968684160463</v>
      </c>
      <c r="H214" s="234">
        <f t="shared" si="114"/>
        <v>9435.4932806969337</v>
      </c>
      <c r="I214" s="234">
        <f t="shared" si="114"/>
        <v>9072.589692977821</v>
      </c>
      <c r="J214" s="234">
        <f t="shared" si="114"/>
        <v>8709.6861052587083</v>
      </c>
      <c r="K214" s="234">
        <f t="shared" si="114"/>
        <v>8346.7825175395956</v>
      </c>
      <c r="L214" s="234">
        <f t="shared" si="114"/>
        <v>7983.8789298204829</v>
      </c>
      <c r="M214" s="234">
        <f t="shared" si="114"/>
        <v>7620.9753421013702</v>
      </c>
      <c r="N214" s="234">
        <f t="shared" si="114"/>
        <v>7258.0717543822575</v>
      </c>
      <c r="O214" s="234">
        <f t="shared" si="114"/>
        <v>6895.1681666631448</v>
      </c>
      <c r="P214" s="234">
        <f t="shared" si="114"/>
        <v>6532.2645789440312</v>
      </c>
      <c r="Q214" s="234">
        <f t="shared" si="114"/>
        <v>6169.3609912249185</v>
      </c>
      <c r="R214" s="234">
        <f t="shared" si="114"/>
        <v>5806.4574035058058</v>
      </c>
      <c r="S214" s="234">
        <f t="shared" si="114"/>
        <v>5443.5538157866931</v>
      </c>
      <c r="T214" s="234">
        <f t="shared" si="114"/>
        <v>5080.6502280675804</v>
      </c>
      <c r="U214" s="234">
        <f t="shared" si="114"/>
        <v>4717.7466403484677</v>
      </c>
      <c r="V214" s="234">
        <f t="shared" si="114"/>
        <v>4354.843052629355</v>
      </c>
      <c r="W214" s="234">
        <f t="shared" si="114"/>
        <v>3991.9394649102424</v>
      </c>
      <c r="X214" s="234">
        <f t="shared" si="114"/>
        <v>3629.0358771911297</v>
      </c>
      <c r="Y214" s="234">
        <f t="shared" si="114"/>
        <v>3266.132289472017</v>
      </c>
      <c r="Z214" s="234">
        <f t="shared" si="114"/>
        <v>2903.2287017529043</v>
      </c>
      <c r="AA214" s="234">
        <f t="shared" si="114"/>
        <v>2540.3251140337907</v>
      </c>
      <c r="AB214" s="234">
        <f t="shared" si="114"/>
        <v>2177.421526314678</v>
      </c>
      <c r="AC214" s="234">
        <f t="shared" si="114"/>
        <v>1814.5179385955653</v>
      </c>
      <c r="AD214" s="234">
        <f t="shared" si="114"/>
        <v>1451.6143508764526</v>
      </c>
      <c r="AE214" s="234">
        <f t="shared" si="114"/>
        <v>1088.7107631573399</v>
      </c>
      <c r="AF214" s="234">
        <f t="shared" si="114"/>
        <v>725.8071754382272</v>
      </c>
      <c r="AG214" s="234">
        <f t="shared" si="114"/>
        <v>362.90358771911451</v>
      </c>
      <c r="AH214" s="234">
        <f t="shared" si="114"/>
        <v>0</v>
      </c>
      <c r="AI214" s="234">
        <f t="shared" si="114"/>
        <v>0</v>
      </c>
      <c r="AJ214" s="234">
        <f t="shared" si="114"/>
        <v>0</v>
      </c>
      <c r="AK214" s="234">
        <f t="shared" si="114"/>
        <v>0</v>
      </c>
      <c r="AL214" s="234">
        <f t="shared" si="114"/>
        <v>0</v>
      </c>
      <c r="AM214" s="234">
        <f t="shared" si="114"/>
        <v>0</v>
      </c>
      <c r="AN214" s="234">
        <f t="shared" si="114"/>
        <v>0</v>
      </c>
      <c r="AO214" s="234">
        <f t="shared" si="114"/>
        <v>0</v>
      </c>
      <c r="AP214" s="234">
        <f t="shared" si="114"/>
        <v>0</v>
      </c>
      <c r="AQ214" s="234">
        <f t="shared" si="114"/>
        <v>0</v>
      </c>
      <c r="AR214" s="234">
        <f t="shared" si="114"/>
        <v>0</v>
      </c>
      <c r="AS214" s="234">
        <f t="shared" si="114"/>
        <v>0</v>
      </c>
      <c r="AT214" s="234">
        <f t="shared" si="114"/>
        <v>0</v>
      </c>
      <c r="AU214" s="234">
        <f t="shared" si="114"/>
        <v>0</v>
      </c>
      <c r="AV214" s="234">
        <f t="shared" si="114"/>
        <v>0</v>
      </c>
      <c r="AW214" s="234">
        <f t="shared" si="114"/>
        <v>0</v>
      </c>
      <c r="AX214" s="234">
        <f t="shared" si="114"/>
        <v>0</v>
      </c>
      <c r="AY214" s="234">
        <f t="shared" si="114"/>
        <v>0</v>
      </c>
      <c r="AZ214" s="234">
        <f t="shared" si="114"/>
        <v>0</v>
      </c>
      <c r="BA214" s="234">
        <f t="shared" si="114"/>
        <v>0</v>
      </c>
      <c r="BB214" s="234">
        <f t="shared" si="114"/>
        <v>0</v>
      </c>
      <c r="BC214" s="234">
        <f t="shared" si="114"/>
        <v>0</v>
      </c>
      <c r="BD214" s="234">
        <f t="shared" si="114"/>
        <v>0</v>
      </c>
      <c r="BE214" s="234">
        <f t="shared" si="114"/>
        <v>0</v>
      </c>
      <c r="BF214" s="234">
        <f t="shared" si="114"/>
        <v>0</v>
      </c>
      <c r="BG214" s="234">
        <f t="shared" si="114"/>
        <v>0</v>
      </c>
      <c r="BH214" s="234">
        <f t="shared" si="114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103427.52249994714</v>
      </c>
      <c r="F217" s="235">
        <f>E217</f>
        <v>103427.52249994714</v>
      </c>
      <c r="G217" s="235">
        <f t="shared" ref="G217:BH217" si="115">F217</f>
        <v>103427.52249994714</v>
      </c>
      <c r="H217" s="235">
        <f t="shared" si="115"/>
        <v>103427.52249994714</v>
      </c>
      <c r="I217" s="235">
        <f t="shared" si="115"/>
        <v>103427.52249994714</v>
      </c>
      <c r="J217" s="235">
        <f t="shared" si="115"/>
        <v>103427.52249994714</v>
      </c>
      <c r="K217" s="235">
        <f t="shared" si="115"/>
        <v>103427.52249994714</v>
      </c>
      <c r="L217" s="235">
        <f t="shared" si="115"/>
        <v>103427.52249994714</v>
      </c>
      <c r="M217" s="235">
        <f t="shared" si="115"/>
        <v>103427.52249994714</v>
      </c>
      <c r="N217" s="235">
        <f t="shared" si="115"/>
        <v>103427.52249994714</v>
      </c>
      <c r="O217" s="235">
        <f t="shared" si="115"/>
        <v>103427.52249994714</v>
      </c>
      <c r="P217" s="235">
        <f t="shared" si="115"/>
        <v>103427.52249994714</v>
      </c>
      <c r="Q217" s="235">
        <f t="shared" si="115"/>
        <v>103427.52249994714</v>
      </c>
      <c r="R217" s="235">
        <f t="shared" si="115"/>
        <v>103427.52249994714</v>
      </c>
      <c r="S217" s="235">
        <f t="shared" si="115"/>
        <v>103427.52249994714</v>
      </c>
      <c r="T217" s="235">
        <f t="shared" si="115"/>
        <v>103427.52249994714</v>
      </c>
      <c r="U217" s="235">
        <f t="shared" si="115"/>
        <v>103427.52249994714</v>
      </c>
      <c r="V217" s="235">
        <f t="shared" si="115"/>
        <v>103427.52249994714</v>
      </c>
      <c r="W217" s="235">
        <f t="shared" si="115"/>
        <v>103427.52249994714</v>
      </c>
      <c r="X217" s="235">
        <f t="shared" si="115"/>
        <v>103427.52249994714</v>
      </c>
      <c r="Y217" s="235">
        <f t="shared" si="115"/>
        <v>103427.52249994714</v>
      </c>
      <c r="Z217" s="235">
        <f t="shared" si="115"/>
        <v>103427.52249994714</v>
      </c>
      <c r="AA217" s="235">
        <f t="shared" si="115"/>
        <v>103427.52249994714</v>
      </c>
      <c r="AB217" s="235">
        <f t="shared" si="115"/>
        <v>103427.52249994714</v>
      </c>
      <c r="AC217" s="235">
        <f t="shared" si="115"/>
        <v>103427.52249994714</v>
      </c>
      <c r="AD217" s="235">
        <f t="shared" si="115"/>
        <v>103427.52249994714</v>
      </c>
      <c r="AE217" s="235">
        <f t="shared" si="115"/>
        <v>103427.52249994714</v>
      </c>
      <c r="AF217" s="235">
        <f t="shared" si="115"/>
        <v>103427.52249994714</v>
      </c>
      <c r="AG217" s="235">
        <f t="shared" si="115"/>
        <v>103427.52249994714</v>
      </c>
      <c r="AH217" s="235">
        <f t="shared" si="115"/>
        <v>103427.52249994714</v>
      </c>
      <c r="AI217" s="235">
        <f t="shared" si="115"/>
        <v>103427.52249994714</v>
      </c>
      <c r="AJ217" s="235">
        <f t="shared" si="115"/>
        <v>103427.52249994714</v>
      </c>
      <c r="AK217" s="235">
        <f t="shared" si="115"/>
        <v>103427.52249994714</v>
      </c>
      <c r="AL217" s="235">
        <f t="shared" si="115"/>
        <v>103427.52249994714</v>
      </c>
      <c r="AM217" s="235">
        <f t="shared" si="115"/>
        <v>103427.52249994714</v>
      </c>
      <c r="AN217" s="235">
        <f t="shared" si="115"/>
        <v>103427.52249994714</v>
      </c>
      <c r="AO217" s="235">
        <f t="shared" si="115"/>
        <v>103427.52249994714</v>
      </c>
      <c r="AP217" s="235">
        <f t="shared" si="115"/>
        <v>103427.52249994714</v>
      </c>
      <c r="AQ217" s="235">
        <f t="shared" si="115"/>
        <v>103427.52249994714</v>
      </c>
      <c r="AR217" s="235">
        <f t="shared" si="115"/>
        <v>103427.52249994714</v>
      </c>
      <c r="AS217" s="235">
        <f t="shared" si="115"/>
        <v>103427.52249994714</v>
      </c>
      <c r="AT217" s="235">
        <f t="shared" si="115"/>
        <v>103427.52249994714</v>
      </c>
      <c r="AU217" s="235">
        <f t="shared" si="115"/>
        <v>103427.52249994714</v>
      </c>
      <c r="AV217" s="235">
        <f t="shared" si="115"/>
        <v>103427.52249994714</v>
      </c>
      <c r="AW217" s="235">
        <f t="shared" si="115"/>
        <v>103427.52249994714</v>
      </c>
      <c r="AX217" s="235">
        <f t="shared" si="115"/>
        <v>103427.52249994714</v>
      </c>
      <c r="AY217" s="235">
        <f t="shared" si="115"/>
        <v>103427.52249994714</v>
      </c>
      <c r="AZ217" s="235">
        <f t="shared" si="115"/>
        <v>103427.52249994714</v>
      </c>
      <c r="BA217" s="235">
        <f t="shared" si="115"/>
        <v>103427.52249994714</v>
      </c>
      <c r="BB217" s="235">
        <f t="shared" si="115"/>
        <v>103427.52249994714</v>
      </c>
      <c r="BC217" s="235">
        <f t="shared" si="115"/>
        <v>103427.52249994714</v>
      </c>
      <c r="BD217" s="235">
        <f t="shared" si="115"/>
        <v>103427.52249994714</v>
      </c>
      <c r="BE217" s="235">
        <f t="shared" si="115"/>
        <v>103427.52249994714</v>
      </c>
      <c r="BF217" s="235">
        <f t="shared" si="115"/>
        <v>103427.52249994714</v>
      </c>
      <c r="BG217" s="235">
        <f t="shared" si="115"/>
        <v>103427.52249994714</v>
      </c>
      <c r="BH217" s="235">
        <f t="shared" si="115"/>
        <v>103427.52249994714</v>
      </c>
      <c r="BI217" s="235"/>
      <c r="BJ217" s="235"/>
      <c r="BK217" s="235"/>
      <c r="BL217" s="235"/>
    </row>
    <row r="218" spans="3:64">
      <c r="C218" s="25" t="s">
        <v>7461</v>
      </c>
      <c r="E218" s="150">
        <f>E217/$D$117</f>
        <v>3447.5840833315715</v>
      </c>
      <c r="F218" s="150">
        <f t="shared" ref="F218:BH218" si="116">F217/$D$117</f>
        <v>3447.5840833315715</v>
      </c>
      <c r="G218" s="150">
        <f t="shared" si="116"/>
        <v>3447.5840833315715</v>
      </c>
      <c r="H218" s="150">
        <f t="shared" si="116"/>
        <v>3447.5840833315715</v>
      </c>
      <c r="I218" s="150">
        <f t="shared" si="116"/>
        <v>3447.5840833315715</v>
      </c>
      <c r="J218" s="150">
        <f t="shared" si="116"/>
        <v>3447.5840833315715</v>
      </c>
      <c r="K218" s="150">
        <f t="shared" si="116"/>
        <v>3447.5840833315715</v>
      </c>
      <c r="L218" s="150">
        <f t="shared" si="116"/>
        <v>3447.5840833315715</v>
      </c>
      <c r="M218" s="150">
        <f t="shared" si="116"/>
        <v>3447.5840833315715</v>
      </c>
      <c r="N218" s="150">
        <f t="shared" si="116"/>
        <v>3447.5840833315715</v>
      </c>
      <c r="O218" s="150">
        <f t="shared" si="116"/>
        <v>3447.5840833315715</v>
      </c>
      <c r="P218" s="150">
        <f t="shared" si="116"/>
        <v>3447.5840833315715</v>
      </c>
      <c r="Q218" s="150">
        <f t="shared" si="116"/>
        <v>3447.5840833315715</v>
      </c>
      <c r="R218" s="150">
        <f t="shared" si="116"/>
        <v>3447.5840833315715</v>
      </c>
      <c r="S218" s="150">
        <f t="shared" si="116"/>
        <v>3447.5840833315715</v>
      </c>
      <c r="T218" s="150">
        <f t="shared" si="116"/>
        <v>3447.5840833315715</v>
      </c>
      <c r="U218" s="150">
        <f t="shared" si="116"/>
        <v>3447.5840833315715</v>
      </c>
      <c r="V218" s="150">
        <f t="shared" si="116"/>
        <v>3447.5840833315715</v>
      </c>
      <c r="W218" s="150">
        <f t="shared" si="116"/>
        <v>3447.5840833315715</v>
      </c>
      <c r="X218" s="150">
        <f t="shared" si="116"/>
        <v>3447.5840833315715</v>
      </c>
      <c r="Y218" s="150">
        <f t="shared" si="116"/>
        <v>3447.5840833315715</v>
      </c>
      <c r="Z218" s="150">
        <f t="shared" si="116"/>
        <v>3447.5840833315715</v>
      </c>
      <c r="AA218" s="150">
        <f t="shared" si="116"/>
        <v>3447.5840833315715</v>
      </c>
      <c r="AB218" s="150">
        <f t="shared" si="116"/>
        <v>3447.5840833315715</v>
      </c>
      <c r="AC218" s="150">
        <f t="shared" si="116"/>
        <v>3447.5840833315715</v>
      </c>
      <c r="AD218" s="150">
        <f t="shared" si="116"/>
        <v>3447.5840833315715</v>
      </c>
      <c r="AE218" s="150">
        <f t="shared" si="116"/>
        <v>3447.5840833315715</v>
      </c>
      <c r="AF218" s="150">
        <f t="shared" si="116"/>
        <v>3447.5840833315715</v>
      </c>
      <c r="AG218" s="150">
        <f t="shared" si="116"/>
        <v>3447.5840833315715</v>
      </c>
      <c r="AH218" s="150">
        <f t="shared" si="116"/>
        <v>3447.5840833315715</v>
      </c>
      <c r="AI218" s="150">
        <f t="shared" si="116"/>
        <v>3447.5840833315715</v>
      </c>
      <c r="AJ218" s="150">
        <f t="shared" si="116"/>
        <v>3447.5840833315715</v>
      </c>
      <c r="AK218" s="150">
        <f t="shared" si="116"/>
        <v>3447.5840833315715</v>
      </c>
      <c r="AL218" s="150">
        <f t="shared" si="116"/>
        <v>3447.5840833315715</v>
      </c>
      <c r="AM218" s="150">
        <f t="shared" si="116"/>
        <v>3447.5840833315715</v>
      </c>
      <c r="AN218" s="150">
        <f t="shared" si="116"/>
        <v>3447.5840833315715</v>
      </c>
      <c r="AO218" s="150">
        <f t="shared" si="116"/>
        <v>3447.5840833315715</v>
      </c>
      <c r="AP218" s="150">
        <f t="shared" si="116"/>
        <v>3447.5840833315715</v>
      </c>
      <c r="AQ218" s="150">
        <f t="shared" si="116"/>
        <v>3447.5840833315715</v>
      </c>
      <c r="AR218" s="150">
        <f t="shared" si="116"/>
        <v>3447.5840833315715</v>
      </c>
      <c r="AS218" s="150">
        <f t="shared" si="116"/>
        <v>3447.5840833315715</v>
      </c>
      <c r="AT218" s="150">
        <f t="shared" si="116"/>
        <v>3447.5840833315715</v>
      </c>
      <c r="AU218" s="150">
        <f t="shared" si="116"/>
        <v>3447.5840833315715</v>
      </c>
      <c r="AV218" s="150">
        <f t="shared" si="116"/>
        <v>3447.5840833315715</v>
      </c>
      <c r="AW218" s="150">
        <f t="shared" si="116"/>
        <v>3447.5840833315715</v>
      </c>
      <c r="AX218" s="150">
        <f t="shared" si="116"/>
        <v>3447.5840833315715</v>
      </c>
      <c r="AY218" s="150">
        <f t="shared" si="116"/>
        <v>3447.5840833315715</v>
      </c>
      <c r="AZ218" s="150">
        <f t="shared" si="116"/>
        <v>3447.5840833315715</v>
      </c>
      <c r="BA218" s="150">
        <f t="shared" si="116"/>
        <v>3447.5840833315715</v>
      </c>
      <c r="BB218" s="150">
        <f t="shared" si="116"/>
        <v>3447.5840833315715</v>
      </c>
      <c r="BC218" s="150">
        <f t="shared" si="116"/>
        <v>3447.5840833315715</v>
      </c>
      <c r="BD218" s="150">
        <f t="shared" si="116"/>
        <v>3447.5840833315715</v>
      </c>
      <c r="BE218" s="150">
        <f t="shared" si="116"/>
        <v>3447.5840833315715</v>
      </c>
      <c r="BF218" s="150">
        <f t="shared" si="116"/>
        <v>3447.5840833315715</v>
      </c>
      <c r="BG218" s="150">
        <f t="shared" si="116"/>
        <v>3447.5840833315715</v>
      </c>
      <c r="BH218" s="150">
        <f t="shared" si="116"/>
        <v>3447.5840833315715</v>
      </c>
      <c r="BI218" s="236"/>
      <c r="BJ218" s="236"/>
      <c r="BK218" s="236"/>
      <c r="BL218" s="236"/>
    </row>
    <row r="219" spans="3:64">
      <c r="C219" s="138" t="s">
        <v>7465</v>
      </c>
      <c r="D219" s="138"/>
      <c r="E219" s="237">
        <f t="shared" ref="E219:BH219" si="117">E217*E38</f>
        <v>20685.504499989431</v>
      </c>
      <c r="F219" s="237">
        <f t="shared" si="117"/>
        <v>33096.807199983086</v>
      </c>
      <c r="G219" s="237">
        <f t="shared" si="117"/>
        <v>19858.084319989852</v>
      </c>
      <c r="H219" s="237">
        <f t="shared" si="117"/>
        <v>11914.850591993911</v>
      </c>
      <c r="I219" s="237">
        <f t="shared" si="117"/>
        <v>11914.850591993911</v>
      </c>
      <c r="J219" s="237">
        <f t="shared" si="117"/>
        <v>5957.4252959969554</v>
      </c>
      <c r="K219" s="237">
        <f t="shared" si="117"/>
        <v>0</v>
      </c>
      <c r="L219" s="237">
        <f t="shared" si="117"/>
        <v>0</v>
      </c>
      <c r="M219" s="237">
        <f t="shared" si="117"/>
        <v>0</v>
      </c>
      <c r="N219" s="237">
        <f t="shared" si="117"/>
        <v>0</v>
      </c>
      <c r="O219" s="237">
        <f t="shared" si="117"/>
        <v>0</v>
      </c>
      <c r="P219" s="237">
        <f t="shared" si="117"/>
        <v>0</v>
      </c>
      <c r="Q219" s="237">
        <f t="shared" si="117"/>
        <v>0</v>
      </c>
      <c r="R219" s="237">
        <f t="shared" si="117"/>
        <v>0</v>
      </c>
      <c r="S219" s="237">
        <f t="shared" si="117"/>
        <v>0</v>
      </c>
      <c r="T219" s="237">
        <f t="shared" si="117"/>
        <v>0</v>
      </c>
      <c r="U219" s="237">
        <f t="shared" si="117"/>
        <v>0</v>
      </c>
      <c r="V219" s="237">
        <f t="shared" si="117"/>
        <v>0</v>
      </c>
      <c r="W219" s="237">
        <f t="shared" si="117"/>
        <v>0</v>
      </c>
      <c r="X219" s="237">
        <f t="shared" si="117"/>
        <v>0</v>
      </c>
      <c r="Y219" s="237">
        <f t="shared" si="117"/>
        <v>0</v>
      </c>
      <c r="Z219" s="237">
        <f t="shared" si="117"/>
        <v>0</v>
      </c>
      <c r="AA219" s="237">
        <f t="shared" si="117"/>
        <v>0</v>
      </c>
      <c r="AB219" s="237">
        <f t="shared" si="117"/>
        <v>0</v>
      </c>
      <c r="AC219" s="237">
        <f t="shared" si="117"/>
        <v>0</v>
      </c>
      <c r="AD219" s="237">
        <f t="shared" si="117"/>
        <v>0</v>
      </c>
      <c r="AE219" s="237">
        <f t="shared" si="117"/>
        <v>0</v>
      </c>
      <c r="AF219" s="237">
        <f t="shared" si="117"/>
        <v>0</v>
      </c>
      <c r="AG219" s="237">
        <f t="shared" si="117"/>
        <v>0</v>
      </c>
      <c r="AH219" s="237">
        <f t="shared" si="117"/>
        <v>0</v>
      </c>
      <c r="AI219" s="237">
        <f t="shared" si="117"/>
        <v>0</v>
      </c>
      <c r="AJ219" s="237">
        <f t="shared" si="117"/>
        <v>0</v>
      </c>
      <c r="AK219" s="237">
        <f t="shared" si="117"/>
        <v>0</v>
      </c>
      <c r="AL219" s="237">
        <f t="shared" si="117"/>
        <v>0</v>
      </c>
      <c r="AM219" s="237">
        <f t="shared" si="117"/>
        <v>0</v>
      </c>
      <c r="AN219" s="237">
        <f t="shared" si="117"/>
        <v>0</v>
      </c>
      <c r="AO219" s="237">
        <f t="shared" si="117"/>
        <v>0</v>
      </c>
      <c r="AP219" s="237">
        <f t="shared" si="117"/>
        <v>0</v>
      </c>
      <c r="AQ219" s="237">
        <f t="shared" si="117"/>
        <v>0</v>
      </c>
      <c r="AR219" s="237">
        <f t="shared" si="117"/>
        <v>0</v>
      </c>
      <c r="AS219" s="237">
        <f t="shared" si="117"/>
        <v>0</v>
      </c>
      <c r="AT219" s="237">
        <f t="shared" si="117"/>
        <v>0</v>
      </c>
      <c r="AU219" s="237">
        <f t="shared" si="117"/>
        <v>0</v>
      </c>
      <c r="AV219" s="237">
        <f t="shared" si="117"/>
        <v>0</v>
      </c>
      <c r="AW219" s="237">
        <f t="shared" si="117"/>
        <v>0</v>
      </c>
      <c r="AX219" s="237">
        <f t="shared" si="117"/>
        <v>0</v>
      </c>
      <c r="AY219" s="237">
        <f t="shared" si="117"/>
        <v>0</v>
      </c>
      <c r="AZ219" s="237">
        <f t="shared" si="117"/>
        <v>0</v>
      </c>
      <c r="BA219" s="237">
        <f t="shared" si="117"/>
        <v>0</v>
      </c>
      <c r="BB219" s="237">
        <f t="shared" si="117"/>
        <v>0</v>
      </c>
      <c r="BC219" s="237">
        <f t="shared" si="117"/>
        <v>0</v>
      </c>
      <c r="BD219" s="237">
        <f t="shared" si="117"/>
        <v>0</v>
      </c>
      <c r="BE219" s="237">
        <f t="shared" si="117"/>
        <v>0</v>
      </c>
      <c r="BF219" s="237">
        <f t="shared" si="117"/>
        <v>0</v>
      </c>
      <c r="BG219" s="237">
        <f t="shared" si="117"/>
        <v>0</v>
      </c>
      <c r="BH219" s="237">
        <f t="shared" si="117"/>
        <v>0</v>
      </c>
      <c r="BI219" s="238"/>
      <c r="BJ219" s="238"/>
      <c r="BK219" s="238"/>
      <c r="BL219" s="238"/>
    </row>
    <row r="220" spans="3:64">
      <c r="C220" s="25" t="s">
        <v>7466</v>
      </c>
      <c r="E220" s="203">
        <f>E218-E219</f>
        <v>-17237.92041665786</v>
      </c>
      <c r="F220" s="203">
        <f>F218-F219</f>
        <v>-29649.223116651516</v>
      </c>
      <c r="G220" s="203">
        <f t="shared" ref="G220:BH220" si="118">G218-G219</f>
        <v>-16410.500236658281</v>
      </c>
      <c r="H220" s="203">
        <f t="shared" si="118"/>
        <v>-8467.2665086623383</v>
      </c>
      <c r="I220" s="203">
        <f t="shared" si="118"/>
        <v>-8467.2665086623383</v>
      </c>
      <c r="J220" s="203">
        <f t="shared" si="118"/>
        <v>-2509.8412126653839</v>
      </c>
      <c r="K220" s="203">
        <f t="shared" si="118"/>
        <v>3447.5840833315715</v>
      </c>
      <c r="L220" s="203">
        <f t="shared" si="118"/>
        <v>3447.5840833315715</v>
      </c>
      <c r="M220" s="203">
        <f t="shared" si="118"/>
        <v>3447.5840833315715</v>
      </c>
      <c r="N220" s="203">
        <f t="shared" si="118"/>
        <v>3447.5840833315715</v>
      </c>
      <c r="O220" s="203">
        <f t="shared" si="118"/>
        <v>3447.5840833315715</v>
      </c>
      <c r="P220" s="203">
        <f t="shared" si="118"/>
        <v>3447.5840833315715</v>
      </c>
      <c r="Q220" s="203">
        <f t="shared" si="118"/>
        <v>3447.5840833315715</v>
      </c>
      <c r="R220" s="203">
        <f t="shared" si="118"/>
        <v>3447.5840833315715</v>
      </c>
      <c r="S220" s="203">
        <f t="shared" si="118"/>
        <v>3447.5840833315715</v>
      </c>
      <c r="T220" s="203">
        <f t="shared" si="118"/>
        <v>3447.5840833315715</v>
      </c>
      <c r="U220" s="203">
        <f t="shared" si="118"/>
        <v>3447.5840833315715</v>
      </c>
      <c r="V220" s="203">
        <f t="shared" si="118"/>
        <v>3447.5840833315715</v>
      </c>
      <c r="W220" s="203">
        <f t="shared" si="118"/>
        <v>3447.5840833315715</v>
      </c>
      <c r="X220" s="203">
        <f t="shared" si="118"/>
        <v>3447.5840833315715</v>
      </c>
      <c r="Y220" s="203">
        <f t="shared" si="118"/>
        <v>3447.5840833315715</v>
      </c>
      <c r="Z220" s="203">
        <f t="shared" si="118"/>
        <v>3447.5840833315715</v>
      </c>
      <c r="AA220" s="203">
        <f t="shared" si="118"/>
        <v>3447.5840833315715</v>
      </c>
      <c r="AB220" s="203">
        <f t="shared" si="118"/>
        <v>3447.5840833315715</v>
      </c>
      <c r="AC220" s="203">
        <f t="shared" si="118"/>
        <v>3447.5840833315715</v>
      </c>
      <c r="AD220" s="203">
        <f t="shared" si="118"/>
        <v>3447.5840833315715</v>
      </c>
      <c r="AE220" s="203">
        <f t="shared" si="118"/>
        <v>3447.5840833315715</v>
      </c>
      <c r="AF220" s="203">
        <f t="shared" si="118"/>
        <v>3447.5840833315715</v>
      </c>
      <c r="AG220" s="203">
        <f t="shared" si="118"/>
        <v>3447.5840833315715</v>
      </c>
      <c r="AH220" s="203">
        <f t="shared" si="118"/>
        <v>3447.5840833315715</v>
      </c>
      <c r="AI220" s="203">
        <f t="shared" si="118"/>
        <v>3447.5840833315715</v>
      </c>
      <c r="AJ220" s="203">
        <f t="shared" si="118"/>
        <v>3447.5840833315715</v>
      </c>
      <c r="AK220" s="203">
        <f t="shared" si="118"/>
        <v>3447.5840833315715</v>
      </c>
      <c r="AL220" s="203">
        <f t="shared" si="118"/>
        <v>3447.5840833315715</v>
      </c>
      <c r="AM220" s="203">
        <f t="shared" si="118"/>
        <v>3447.5840833315715</v>
      </c>
      <c r="AN220" s="203">
        <f t="shared" si="118"/>
        <v>3447.5840833315715</v>
      </c>
      <c r="AO220" s="203">
        <f t="shared" si="118"/>
        <v>3447.5840833315715</v>
      </c>
      <c r="AP220" s="203">
        <f t="shared" si="118"/>
        <v>3447.5840833315715</v>
      </c>
      <c r="AQ220" s="203">
        <f t="shared" si="118"/>
        <v>3447.5840833315715</v>
      </c>
      <c r="AR220" s="203">
        <f t="shared" si="118"/>
        <v>3447.5840833315715</v>
      </c>
      <c r="AS220" s="203">
        <f t="shared" si="118"/>
        <v>3447.5840833315715</v>
      </c>
      <c r="AT220" s="203">
        <f t="shared" si="118"/>
        <v>3447.5840833315715</v>
      </c>
      <c r="AU220" s="203">
        <f t="shared" si="118"/>
        <v>3447.5840833315715</v>
      </c>
      <c r="AV220" s="203">
        <f t="shared" si="118"/>
        <v>3447.5840833315715</v>
      </c>
      <c r="AW220" s="203">
        <f t="shared" si="118"/>
        <v>3447.5840833315715</v>
      </c>
      <c r="AX220" s="203">
        <f t="shared" si="118"/>
        <v>3447.5840833315715</v>
      </c>
      <c r="AY220" s="203">
        <f t="shared" si="118"/>
        <v>3447.5840833315715</v>
      </c>
      <c r="AZ220" s="203">
        <f t="shared" si="118"/>
        <v>3447.5840833315715</v>
      </c>
      <c r="BA220" s="203">
        <f t="shared" si="118"/>
        <v>3447.5840833315715</v>
      </c>
      <c r="BB220" s="203">
        <f t="shared" si="118"/>
        <v>3447.5840833315715</v>
      </c>
      <c r="BC220" s="203">
        <f t="shared" si="118"/>
        <v>3447.5840833315715</v>
      </c>
      <c r="BD220" s="203">
        <f t="shared" si="118"/>
        <v>3447.5840833315715</v>
      </c>
      <c r="BE220" s="203">
        <f t="shared" si="118"/>
        <v>3447.5840833315715</v>
      </c>
      <c r="BF220" s="203">
        <f t="shared" si="118"/>
        <v>3447.5840833315715</v>
      </c>
      <c r="BG220" s="203">
        <f t="shared" si="118"/>
        <v>3447.5840833315715</v>
      </c>
      <c r="BH220" s="203">
        <f t="shared" si="118"/>
        <v>3447.5840833315715</v>
      </c>
      <c r="BI220" s="219"/>
      <c r="BJ220" s="219"/>
      <c r="BK220" s="219"/>
      <c r="BL220" s="219"/>
    </row>
    <row r="221" spans="3:64">
      <c r="C221" s="25" t="s">
        <v>7467</v>
      </c>
      <c r="E221" s="146">
        <f>E220*FedTaxRate</f>
        <v>-3619.9632874981503</v>
      </c>
      <c r="F221" s="146">
        <f t="shared" ref="F221:BH221" si="119">F220*FedTaxRate</f>
        <v>-6226.336854496818</v>
      </c>
      <c r="G221" s="146">
        <f t="shared" si="119"/>
        <v>-3446.2050496982388</v>
      </c>
      <c r="H221" s="146">
        <f t="shared" si="119"/>
        <v>-1778.125966819091</v>
      </c>
      <c r="I221" s="146">
        <f t="shared" si="119"/>
        <v>-1778.125966819091</v>
      </c>
      <c r="J221" s="146">
        <f t="shared" si="119"/>
        <v>-527.0666546597306</v>
      </c>
      <c r="K221" s="146">
        <f t="shared" si="119"/>
        <v>723.99265749963001</v>
      </c>
      <c r="L221" s="146">
        <f t="shared" si="119"/>
        <v>723.99265749963001</v>
      </c>
      <c r="M221" s="146">
        <f t="shared" si="119"/>
        <v>723.99265749963001</v>
      </c>
      <c r="N221" s="146">
        <f t="shared" si="119"/>
        <v>723.99265749963001</v>
      </c>
      <c r="O221" s="146">
        <f t="shared" si="119"/>
        <v>723.99265749963001</v>
      </c>
      <c r="P221" s="146">
        <f t="shared" si="119"/>
        <v>723.99265749963001</v>
      </c>
      <c r="Q221" s="146">
        <f t="shared" si="119"/>
        <v>723.99265749963001</v>
      </c>
      <c r="R221" s="146">
        <f t="shared" si="119"/>
        <v>723.99265749963001</v>
      </c>
      <c r="S221" s="146">
        <f t="shared" si="119"/>
        <v>723.99265749963001</v>
      </c>
      <c r="T221" s="146">
        <f t="shared" si="119"/>
        <v>723.99265749963001</v>
      </c>
      <c r="U221" s="146">
        <f t="shared" si="119"/>
        <v>723.99265749963001</v>
      </c>
      <c r="V221" s="146">
        <f t="shared" si="119"/>
        <v>723.99265749963001</v>
      </c>
      <c r="W221" s="146">
        <f t="shared" si="119"/>
        <v>723.99265749963001</v>
      </c>
      <c r="X221" s="146">
        <f t="shared" si="119"/>
        <v>723.99265749963001</v>
      </c>
      <c r="Y221" s="146">
        <f t="shared" si="119"/>
        <v>723.99265749963001</v>
      </c>
      <c r="Z221" s="146">
        <f t="shared" si="119"/>
        <v>723.99265749963001</v>
      </c>
      <c r="AA221" s="146">
        <f t="shared" si="119"/>
        <v>723.99265749963001</v>
      </c>
      <c r="AB221" s="146">
        <f t="shared" si="119"/>
        <v>723.99265749963001</v>
      </c>
      <c r="AC221" s="146">
        <f t="shared" si="119"/>
        <v>723.99265749963001</v>
      </c>
      <c r="AD221" s="146">
        <f t="shared" si="119"/>
        <v>723.99265749963001</v>
      </c>
      <c r="AE221" s="146">
        <f t="shared" si="119"/>
        <v>723.99265749963001</v>
      </c>
      <c r="AF221" s="146">
        <f t="shared" si="119"/>
        <v>723.99265749963001</v>
      </c>
      <c r="AG221" s="146">
        <f t="shared" si="119"/>
        <v>723.99265749963001</v>
      </c>
      <c r="AH221" s="146">
        <f t="shared" si="119"/>
        <v>723.99265749963001</v>
      </c>
      <c r="AI221" s="146">
        <f t="shared" si="119"/>
        <v>723.99265749963001</v>
      </c>
      <c r="AJ221" s="146">
        <f t="shared" si="119"/>
        <v>723.99265749963001</v>
      </c>
      <c r="AK221" s="146">
        <f t="shared" si="119"/>
        <v>723.99265749963001</v>
      </c>
      <c r="AL221" s="146">
        <f t="shared" si="119"/>
        <v>723.99265749963001</v>
      </c>
      <c r="AM221" s="146">
        <f t="shared" si="119"/>
        <v>723.99265749963001</v>
      </c>
      <c r="AN221" s="146">
        <f t="shared" si="119"/>
        <v>723.99265749963001</v>
      </c>
      <c r="AO221" s="146">
        <f t="shared" si="119"/>
        <v>723.99265749963001</v>
      </c>
      <c r="AP221" s="146">
        <f t="shared" si="119"/>
        <v>723.99265749963001</v>
      </c>
      <c r="AQ221" s="146">
        <f t="shared" si="119"/>
        <v>723.99265749963001</v>
      </c>
      <c r="AR221" s="146">
        <f t="shared" si="119"/>
        <v>723.99265749963001</v>
      </c>
      <c r="AS221" s="146">
        <f t="shared" si="119"/>
        <v>723.99265749963001</v>
      </c>
      <c r="AT221" s="146">
        <f t="shared" si="119"/>
        <v>723.99265749963001</v>
      </c>
      <c r="AU221" s="146">
        <f t="shared" si="119"/>
        <v>723.99265749963001</v>
      </c>
      <c r="AV221" s="146">
        <f t="shared" si="119"/>
        <v>723.99265749963001</v>
      </c>
      <c r="AW221" s="146">
        <f t="shared" si="119"/>
        <v>723.99265749963001</v>
      </c>
      <c r="AX221" s="146">
        <f t="shared" si="119"/>
        <v>723.99265749963001</v>
      </c>
      <c r="AY221" s="146">
        <f t="shared" si="119"/>
        <v>723.99265749963001</v>
      </c>
      <c r="AZ221" s="146">
        <f t="shared" si="119"/>
        <v>723.99265749963001</v>
      </c>
      <c r="BA221" s="146">
        <f t="shared" si="119"/>
        <v>723.99265749963001</v>
      </c>
      <c r="BB221" s="146">
        <f t="shared" si="119"/>
        <v>723.99265749963001</v>
      </c>
      <c r="BC221" s="146">
        <f t="shared" si="119"/>
        <v>723.99265749963001</v>
      </c>
      <c r="BD221" s="146">
        <f t="shared" si="119"/>
        <v>723.99265749963001</v>
      </c>
      <c r="BE221" s="146">
        <f t="shared" si="119"/>
        <v>723.99265749963001</v>
      </c>
      <c r="BF221" s="146">
        <f t="shared" si="119"/>
        <v>723.99265749963001</v>
      </c>
      <c r="BG221" s="146">
        <f t="shared" si="119"/>
        <v>723.99265749963001</v>
      </c>
      <c r="BH221" s="146">
        <f t="shared" si="119"/>
        <v>723.99265749963001</v>
      </c>
      <c r="BI221" s="236"/>
      <c r="BJ221" s="236"/>
      <c r="BK221" s="236"/>
      <c r="BL221" s="236"/>
    </row>
    <row r="222" spans="3:64">
      <c r="C222" s="25" t="s">
        <v>7490</v>
      </c>
      <c r="E222" s="146">
        <f>SUM(D221:E221)</f>
        <v>-3619.9632874981503</v>
      </c>
      <c r="F222" s="146">
        <f>SUM($E$221:F221)</f>
        <v>-9846.3001419949687</v>
      </c>
      <c r="G222" s="146">
        <f>SUM($E$221:G221)</f>
        <v>-13292.505191693208</v>
      </c>
      <c r="H222" s="146">
        <f>SUM($E$221:H221)</f>
        <v>-15070.631158512298</v>
      </c>
      <c r="I222" s="146">
        <f>SUM($E$221:I221)</f>
        <v>-16848.757125331391</v>
      </c>
      <c r="J222" s="146">
        <f>SUM($E$221:J221)</f>
        <v>-17375.823779991122</v>
      </c>
      <c r="K222" s="146">
        <f>SUM($E$221:K221)</f>
        <v>-16651.831122491491</v>
      </c>
      <c r="L222" s="146">
        <f>SUM($E$221:L221)</f>
        <v>-15927.838464991861</v>
      </c>
      <c r="M222" s="146">
        <f>SUM($E$221:M221)</f>
        <v>-15203.845807492231</v>
      </c>
      <c r="N222" s="146">
        <f>SUM($E$221:N221)</f>
        <v>-14479.853149992601</v>
      </c>
      <c r="O222" s="146">
        <f>SUM($E$221:O221)</f>
        <v>-13755.860492492971</v>
      </c>
      <c r="P222" s="146">
        <f>SUM($E$221:P221)</f>
        <v>-13031.867834993342</v>
      </c>
      <c r="Q222" s="146">
        <f>SUM($E$221:Q221)</f>
        <v>-12307.875177493712</v>
      </c>
      <c r="R222" s="146">
        <f>SUM($E$221:R221)</f>
        <v>-11583.882519994082</v>
      </c>
      <c r="S222" s="146">
        <f>SUM($E$221:S221)</f>
        <v>-10859.889862494452</v>
      </c>
      <c r="T222" s="146">
        <f>SUM($E$221:T221)</f>
        <v>-10135.897204994822</v>
      </c>
      <c r="U222" s="146">
        <f>SUM($E$221:U221)</f>
        <v>-9411.9045474951927</v>
      </c>
      <c r="V222" s="146">
        <f>SUM($E$221:V221)</f>
        <v>-8687.9118899955629</v>
      </c>
      <c r="W222" s="146">
        <f>SUM($E$221:W221)</f>
        <v>-7963.9192324959331</v>
      </c>
      <c r="X222" s="146">
        <f>SUM($E$221:X221)</f>
        <v>-7239.9265749963033</v>
      </c>
      <c r="Y222" s="146">
        <f>SUM($E$221:Y221)</f>
        <v>-6515.9339174966735</v>
      </c>
      <c r="Z222" s="146">
        <f>SUM($E$221:Z221)</f>
        <v>-5791.9412599970437</v>
      </c>
      <c r="AA222" s="146">
        <f>SUM($E$221:AA221)</f>
        <v>-5067.948602497414</v>
      </c>
      <c r="AB222" s="146">
        <f>SUM($E$221:AB221)</f>
        <v>-4343.9559449977842</v>
      </c>
      <c r="AC222" s="146">
        <f>SUM($E$221:AC221)</f>
        <v>-3619.9632874981544</v>
      </c>
      <c r="AD222" s="146">
        <f>SUM($E$221:AD221)</f>
        <v>-2895.9706299985246</v>
      </c>
      <c r="AE222" s="146">
        <f>SUM($E$221:AE221)</f>
        <v>-2171.9779724988948</v>
      </c>
      <c r="AF222" s="146">
        <f>SUM($E$221:AF221)</f>
        <v>-1447.9853149992648</v>
      </c>
      <c r="AG222" s="146">
        <f>SUM($E$221:AG221)</f>
        <v>-723.99265749963479</v>
      </c>
      <c r="AH222" s="146">
        <f>SUM($E$221:AH221)</f>
        <v>-4.7748471843078732E-12</v>
      </c>
      <c r="AI222" s="146">
        <f>SUM($E$221:AI221)</f>
        <v>723.99265749962524</v>
      </c>
      <c r="AJ222" s="146">
        <f>SUM($E$221:AJ221)</f>
        <v>1447.9853149992553</v>
      </c>
      <c r="AK222" s="146">
        <f>SUM($E$221:AK221)</f>
        <v>2171.9779724988853</v>
      </c>
      <c r="AL222" s="146">
        <f>SUM($E$221:AL221)</f>
        <v>2895.9706299985155</v>
      </c>
      <c r="AM222" s="146">
        <f>SUM($E$221:AM221)</f>
        <v>3619.9632874981453</v>
      </c>
      <c r="AN222" s="146">
        <f>SUM($E$221:AN221)</f>
        <v>4343.9559449977751</v>
      </c>
      <c r="AO222" s="146">
        <f>SUM($E$221:AO221)</f>
        <v>5067.9486024974049</v>
      </c>
      <c r="AP222" s="146">
        <f>SUM($E$221:AP221)</f>
        <v>5791.9412599970346</v>
      </c>
      <c r="AQ222" s="146">
        <f>SUM($E$221:AQ221)</f>
        <v>6515.9339174966644</v>
      </c>
      <c r="AR222" s="146">
        <f>SUM($E$221:AR221)</f>
        <v>7239.9265749962942</v>
      </c>
      <c r="AS222" s="146">
        <f>SUM($E$221:AS221)</f>
        <v>7963.919232495924</v>
      </c>
      <c r="AT222" s="146">
        <f>SUM($E$221:AT221)</f>
        <v>8687.9118899955538</v>
      </c>
      <c r="AU222" s="146">
        <f>SUM($E$221:AU221)</f>
        <v>9411.9045474951836</v>
      </c>
      <c r="AV222" s="146">
        <f>SUM($E$221:AV221)</f>
        <v>10135.897204994813</v>
      </c>
      <c r="AW222" s="146">
        <f>SUM($E$221:AW221)</f>
        <v>10859.889862494443</v>
      </c>
      <c r="AX222" s="146">
        <f>SUM($E$221:AX221)</f>
        <v>11583.882519994073</v>
      </c>
      <c r="AY222" s="146">
        <f>SUM($E$221:AY221)</f>
        <v>12307.875177493703</v>
      </c>
      <c r="AZ222" s="146">
        <f>SUM($E$221:AZ221)</f>
        <v>13031.867834993333</v>
      </c>
      <c r="BA222" s="146">
        <f>SUM($E$221:BA221)</f>
        <v>13755.860492492962</v>
      </c>
      <c r="BB222" s="146">
        <f>SUM($E$221:BB221)</f>
        <v>14479.853149992592</v>
      </c>
      <c r="BC222" s="146">
        <f>SUM($E$221:BC221)</f>
        <v>15203.845807492222</v>
      </c>
      <c r="BD222" s="146">
        <f>SUM($E$221:BD221)</f>
        <v>15927.838464991852</v>
      </c>
      <c r="BE222" s="146">
        <f>SUM($E$221:BE221)</f>
        <v>16651.831122491483</v>
      </c>
      <c r="BF222" s="146">
        <f>SUM($E$221:BF221)</f>
        <v>17375.823779991115</v>
      </c>
      <c r="BG222" s="146">
        <f>SUM($E$221:BG221)</f>
        <v>18099.816437490746</v>
      </c>
      <c r="BH222" s="146">
        <f>SUM($E$221:BH221)</f>
        <v>18823.809094990378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0">E27</f>
        <v>12782.357576245027</v>
      </c>
      <c r="F225" s="203">
        <f t="shared" si="120"/>
        <v>11608.898259807786</v>
      </c>
      <c r="G225" s="203">
        <f t="shared" si="120"/>
        <v>10911.476208634711</v>
      </c>
      <c r="H225" s="203">
        <f t="shared" si="120"/>
        <v>10405.496145032575</v>
      </c>
      <c r="I225" s="203">
        <f t="shared" si="120"/>
        <v>9971.3068267695453</v>
      </c>
      <c r="J225" s="203">
        <f t="shared" si="120"/>
        <v>9590.9605675108396</v>
      </c>
      <c r="K225" s="203">
        <f t="shared" si="120"/>
        <v>9318.3004262607883</v>
      </c>
      <c r="L225" s="203">
        <f t="shared" si="120"/>
        <v>9099.4833440150651</v>
      </c>
      <c r="M225" s="203">
        <f t="shared" si="120"/>
        <v>8880.6662617693401</v>
      </c>
      <c r="N225" s="203">
        <f t="shared" si="120"/>
        <v>8661.849179523615</v>
      </c>
      <c r="O225" s="203">
        <f t="shared" si="120"/>
        <v>8443.03209727789</v>
      </c>
      <c r="P225" s="203">
        <f t="shared" si="120"/>
        <v>8224.2150150321668</v>
      </c>
      <c r="Q225" s="203">
        <f t="shared" si="120"/>
        <v>8005.3979327864427</v>
      </c>
      <c r="R225" s="203">
        <f t="shared" si="120"/>
        <v>7786.5808505407176</v>
      </c>
      <c r="S225" s="203">
        <f t="shared" si="120"/>
        <v>7567.7637682949926</v>
      </c>
      <c r="T225" s="203">
        <f t="shared" si="120"/>
        <v>7348.9466860492694</v>
      </c>
      <c r="U225" s="203">
        <f t="shared" si="120"/>
        <v>7130.1296038035453</v>
      </c>
      <c r="V225" s="203">
        <f t="shared" si="120"/>
        <v>6911.3125215578211</v>
      </c>
      <c r="W225" s="203">
        <f t="shared" si="120"/>
        <v>6692.4954393120961</v>
      </c>
      <c r="X225" s="203">
        <f t="shared" si="120"/>
        <v>6473.6783570663711</v>
      </c>
      <c r="Y225" s="203">
        <f t="shared" si="120"/>
        <v>6254.8612748206469</v>
      </c>
      <c r="Z225" s="203">
        <f t="shared" si="120"/>
        <v>6036.0441925749228</v>
      </c>
      <c r="AA225" s="203">
        <f t="shared" si="120"/>
        <v>5817.2271103291987</v>
      </c>
      <c r="AB225" s="203">
        <f t="shared" si="120"/>
        <v>5598.4100280834746</v>
      </c>
      <c r="AC225" s="203">
        <f t="shared" si="120"/>
        <v>5379.5929458377504</v>
      </c>
      <c r="AD225" s="203">
        <f t="shared" si="120"/>
        <v>5160.7758635920263</v>
      </c>
      <c r="AE225" s="203">
        <f t="shared" si="120"/>
        <v>4941.9587813463013</v>
      </c>
      <c r="AF225" s="203">
        <f t="shared" si="120"/>
        <v>4723.1416991005781</v>
      </c>
      <c r="AG225" s="203">
        <f t="shared" si="120"/>
        <v>4504.324616854854</v>
      </c>
      <c r="AH225" s="203">
        <f t="shared" si="120"/>
        <v>4285.5075346091289</v>
      </c>
      <c r="AI225" s="203">
        <f t="shared" si="120"/>
        <v>0</v>
      </c>
      <c r="AJ225" s="203">
        <f t="shared" si="120"/>
        <v>0</v>
      </c>
      <c r="AK225" s="203">
        <f t="shared" si="120"/>
        <v>0</v>
      </c>
      <c r="AL225" s="203">
        <f t="shared" si="120"/>
        <v>0</v>
      </c>
      <c r="AM225" s="203">
        <f t="shared" si="120"/>
        <v>0</v>
      </c>
      <c r="AN225" s="203">
        <f t="shared" si="120"/>
        <v>0</v>
      </c>
      <c r="AO225" s="203">
        <f t="shared" si="120"/>
        <v>0</v>
      </c>
      <c r="AP225" s="203">
        <f t="shared" si="120"/>
        <v>0</v>
      </c>
      <c r="AQ225" s="203">
        <f t="shared" si="120"/>
        <v>0</v>
      </c>
      <c r="AR225" s="203">
        <f t="shared" si="120"/>
        <v>0</v>
      </c>
      <c r="AS225" s="203">
        <f t="shared" si="120"/>
        <v>0</v>
      </c>
      <c r="AT225" s="203">
        <f t="shared" si="120"/>
        <v>0</v>
      </c>
      <c r="AU225" s="203">
        <f t="shared" si="120"/>
        <v>0</v>
      </c>
      <c r="AV225" s="203">
        <f t="shared" si="120"/>
        <v>0</v>
      </c>
      <c r="AW225" s="203">
        <f t="shared" si="120"/>
        <v>0</v>
      </c>
      <c r="AX225" s="203">
        <f t="shared" si="120"/>
        <v>0</v>
      </c>
      <c r="AY225" s="203">
        <f t="shared" si="120"/>
        <v>0</v>
      </c>
      <c r="AZ225" s="203">
        <f t="shared" si="120"/>
        <v>0</v>
      </c>
      <c r="BA225" s="203">
        <f t="shared" si="120"/>
        <v>0</v>
      </c>
      <c r="BB225" s="203">
        <f t="shared" si="120"/>
        <v>0</v>
      </c>
      <c r="BC225" s="203">
        <f t="shared" si="120"/>
        <v>0</v>
      </c>
      <c r="BD225" s="203">
        <f t="shared" si="120"/>
        <v>0</v>
      </c>
      <c r="BE225" s="203">
        <f t="shared" si="120"/>
        <v>0</v>
      </c>
      <c r="BF225" s="203">
        <f t="shared" si="120"/>
        <v>0</v>
      </c>
      <c r="BG225" s="203">
        <f t="shared" si="120"/>
        <v>0</v>
      </c>
      <c r="BH225" s="203">
        <f t="shared" si="120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21">E23</f>
        <v>3629.0358771911278</v>
      </c>
      <c r="F227" s="203">
        <f t="shared" si="121"/>
        <v>3629.0358771911278</v>
      </c>
      <c r="G227" s="203">
        <f t="shared" si="121"/>
        <v>3629.0358771911278</v>
      </c>
      <c r="H227" s="203">
        <f t="shared" si="121"/>
        <v>3629.0358771911278</v>
      </c>
      <c r="I227" s="203">
        <f t="shared" si="121"/>
        <v>3629.0358771911278</v>
      </c>
      <c r="J227" s="203">
        <f t="shared" si="121"/>
        <v>3629.0358771911278</v>
      </c>
      <c r="K227" s="203">
        <f t="shared" si="121"/>
        <v>3629.0358771911278</v>
      </c>
      <c r="L227" s="203">
        <f t="shared" si="121"/>
        <v>3629.0358771911278</v>
      </c>
      <c r="M227" s="203">
        <f t="shared" si="121"/>
        <v>3629.0358771911278</v>
      </c>
      <c r="N227" s="203">
        <f t="shared" si="121"/>
        <v>3629.0358771911278</v>
      </c>
      <c r="O227" s="203">
        <f t="shared" si="121"/>
        <v>3629.0358771911278</v>
      </c>
      <c r="P227" s="203">
        <f t="shared" si="121"/>
        <v>3629.0358771911278</v>
      </c>
      <c r="Q227" s="203">
        <f t="shared" si="121"/>
        <v>3629.0358771911278</v>
      </c>
      <c r="R227" s="203">
        <f t="shared" si="121"/>
        <v>3629.0358771911278</v>
      </c>
      <c r="S227" s="203">
        <f t="shared" si="121"/>
        <v>3629.0358771911278</v>
      </c>
      <c r="T227" s="203">
        <f t="shared" si="121"/>
        <v>3629.0358771911278</v>
      </c>
      <c r="U227" s="203">
        <f t="shared" si="121"/>
        <v>3629.0358771911278</v>
      </c>
      <c r="V227" s="203">
        <f t="shared" si="121"/>
        <v>3629.0358771911278</v>
      </c>
      <c r="W227" s="203">
        <f t="shared" si="121"/>
        <v>3629.0358771911278</v>
      </c>
      <c r="X227" s="203">
        <f t="shared" si="121"/>
        <v>3629.0358771911278</v>
      </c>
      <c r="Y227" s="203">
        <f t="shared" si="121"/>
        <v>3629.0358771911278</v>
      </c>
      <c r="Z227" s="203">
        <f t="shared" si="121"/>
        <v>3629.0358771911278</v>
      </c>
      <c r="AA227" s="203">
        <f t="shared" si="121"/>
        <v>3629.0358771911278</v>
      </c>
      <c r="AB227" s="203">
        <f t="shared" si="121"/>
        <v>3629.0358771911278</v>
      </c>
      <c r="AC227" s="203">
        <f t="shared" si="121"/>
        <v>3629.0358771911278</v>
      </c>
      <c r="AD227" s="203">
        <f t="shared" si="121"/>
        <v>3629.0358771911278</v>
      </c>
      <c r="AE227" s="203">
        <f t="shared" si="121"/>
        <v>3629.0358771911278</v>
      </c>
      <c r="AF227" s="203">
        <f t="shared" si="121"/>
        <v>3629.0358771911278</v>
      </c>
      <c r="AG227" s="203">
        <f t="shared" si="121"/>
        <v>3629.0358771911278</v>
      </c>
      <c r="AH227" s="203">
        <f t="shared" si="121"/>
        <v>3629.0358771911278</v>
      </c>
      <c r="AI227" s="203">
        <f t="shared" si="121"/>
        <v>0</v>
      </c>
      <c r="AJ227" s="203">
        <f t="shared" si="121"/>
        <v>0</v>
      </c>
      <c r="AK227" s="203">
        <f t="shared" si="121"/>
        <v>0</v>
      </c>
      <c r="AL227" s="203">
        <f t="shared" si="121"/>
        <v>0</v>
      </c>
      <c r="AM227" s="203">
        <f t="shared" si="121"/>
        <v>0</v>
      </c>
      <c r="AN227" s="203">
        <f t="shared" si="121"/>
        <v>0</v>
      </c>
      <c r="AO227" s="203">
        <f t="shared" si="121"/>
        <v>0</v>
      </c>
      <c r="AP227" s="203">
        <f t="shared" si="121"/>
        <v>0</v>
      </c>
      <c r="AQ227" s="203">
        <f t="shared" si="121"/>
        <v>0</v>
      </c>
      <c r="AR227" s="203">
        <f t="shared" si="121"/>
        <v>0</v>
      </c>
      <c r="AS227" s="203">
        <f t="shared" si="121"/>
        <v>0</v>
      </c>
      <c r="AT227" s="203">
        <f t="shared" si="121"/>
        <v>0</v>
      </c>
      <c r="AU227" s="203">
        <f t="shared" si="121"/>
        <v>0</v>
      </c>
      <c r="AV227" s="203">
        <f t="shared" si="121"/>
        <v>0</v>
      </c>
      <c r="AW227" s="203">
        <f t="shared" si="121"/>
        <v>0</v>
      </c>
      <c r="AX227" s="203">
        <f t="shared" si="121"/>
        <v>0</v>
      </c>
      <c r="AY227" s="203">
        <f t="shared" si="121"/>
        <v>0</v>
      </c>
      <c r="AZ227" s="203">
        <f t="shared" si="121"/>
        <v>0</v>
      </c>
      <c r="BA227" s="203">
        <f t="shared" si="121"/>
        <v>0</v>
      </c>
      <c r="BB227" s="203">
        <f t="shared" si="121"/>
        <v>0</v>
      </c>
      <c r="BC227" s="203">
        <f t="shared" si="121"/>
        <v>0</v>
      </c>
      <c r="BD227" s="203">
        <f t="shared" si="121"/>
        <v>0</v>
      </c>
      <c r="BE227" s="203">
        <f t="shared" si="121"/>
        <v>0</v>
      </c>
      <c r="BF227" s="203">
        <f t="shared" si="121"/>
        <v>0</v>
      </c>
      <c r="BG227" s="203">
        <f t="shared" si="121"/>
        <v>0</v>
      </c>
      <c r="BH227" s="203">
        <f t="shared" si="121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21"/>
        <v>52.149245555236504</v>
      </c>
      <c r="F228" s="203">
        <f t="shared" si="121"/>
        <v>52.149245555236504</v>
      </c>
      <c r="G228" s="203">
        <f t="shared" si="121"/>
        <v>52.149245555236504</v>
      </c>
      <c r="H228" s="203">
        <f t="shared" si="121"/>
        <v>52.149245555236504</v>
      </c>
      <c r="I228" s="203">
        <f t="shared" si="121"/>
        <v>52.149245555236504</v>
      </c>
      <c r="J228" s="203">
        <f t="shared" si="121"/>
        <v>52.149245555236504</v>
      </c>
      <c r="K228" s="203">
        <f t="shared" si="121"/>
        <v>52.149245555236504</v>
      </c>
      <c r="L228" s="203">
        <f t="shared" si="121"/>
        <v>52.149245555236504</v>
      </c>
      <c r="M228" s="203">
        <f t="shared" si="121"/>
        <v>52.149245555236504</v>
      </c>
      <c r="N228" s="203">
        <f t="shared" si="121"/>
        <v>52.149245555236504</v>
      </c>
      <c r="O228" s="203">
        <f t="shared" si="121"/>
        <v>52.149245555236504</v>
      </c>
      <c r="P228" s="203">
        <f t="shared" si="121"/>
        <v>52.149245555236504</v>
      </c>
      <c r="Q228" s="203">
        <f t="shared" si="121"/>
        <v>52.149245555236504</v>
      </c>
      <c r="R228" s="203">
        <f t="shared" si="121"/>
        <v>52.149245555236504</v>
      </c>
      <c r="S228" s="203">
        <f t="shared" si="121"/>
        <v>52.149245555236504</v>
      </c>
      <c r="T228" s="203">
        <f t="shared" si="121"/>
        <v>52.149245555236504</v>
      </c>
      <c r="U228" s="203">
        <f t="shared" si="121"/>
        <v>52.149245555236504</v>
      </c>
      <c r="V228" s="203">
        <f t="shared" si="121"/>
        <v>52.149245555236504</v>
      </c>
      <c r="W228" s="203">
        <f t="shared" si="121"/>
        <v>52.149245555236504</v>
      </c>
      <c r="X228" s="203">
        <f t="shared" si="121"/>
        <v>52.149245555236504</v>
      </c>
      <c r="Y228" s="203">
        <f t="shared" si="121"/>
        <v>52.149245555236504</v>
      </c>
      <c r="Z228" s="203">
        <f t="shared" si="121"/>
        <v>52.149245555236504</v>
      </c>
      <c r="AA228" s="203">
        <f t="shared" si="121"/>
        <v>52.149245555236504</v>
      </c>
      <c r="AB228" s="203">
        <f t="shared" si="121"/>
        <v>52.149245555236504</v>
      </c>
      <c r="AC228" s="203">
        <f t="shared" si="121"/>
        <v>52.149245555236504</v>
      </c>
      <c r="AD228" s="203">
        <f t="shared" si="121"/>
        <v>52.149245555236504</v>
      </c>
      <c r="AE228" s="203">
        <f t="shared" si="121"/>
        <v>52.149245555236504</v>
      </c>
      <c r="AF228" s="203">
        <f t="shared" si="121"/>
        <v>52.149245555236504</v>
      </c>
      <c r="AG228" s="203">
        <f t="shared" si="121"/>
        <v>52.149245555236504</v>
      </c>
      <c r="AH228" s="203">
        <f t="shared" si="121"/>
        <v>52.149245555236504</v>
      </c>
      <c r="AI228" s="203">
        <f t="shared" si="121"/>
        <v>0</v>
      </c>
      <c r="AJ228" s="203">
        <f t="shared" si="121"/>
        <v>0</v>
      </c>
      <c r="AK228" s="203">
        <f t="shared" si="121"/>
        <v>0</v>
      </c>
      <c r="AL228" s="203">
        <f t="shared" si="121"/>
        <v>0</v>
      </c>
      <c r="AM228" s="203">
        <f t="shared" si="121"/>
        <v>0</v>
      </c>
      <c r="AN228" s="203">
        <f t="shared" si="121"/>
        <v>0</v>
      </c>
      <c r="AO228" s="203">
        <f t="shared" si="121"/>
        <v>0</v>
      </c>
      <c r="AP228" s="203">
        <f t="shared" si="121"/>
        <v>0</v>
      </c>
      <c r="AQ228" s="203">
        <f t="shared" si="121"/>
        <v>0</v>
      </c>
      <c r="AR228" s="203">
        <f t="shared" si="121"/>
        <v>0</v>
      </c>
      <c r="AS228" s="203">
        <f t="shared" si="121"/>
        <v>0</v>
      </c>
      <c r="AT228" s="203">
        <f t="shared" si="121"/>
        <v>0</v>
      </c>
      <c r="AU228" s="203">
        <f t="shared" si="121"/>
        <v>0</v>
      </c>
      <c r="AV228" s="203">
        <f t="shared" si="121"/>
        <v>0</v>
      </c>
      <c r="AW228" s="203">
        <f t="shared" si="121"/>
        <v>0</v>
      </c>
      <c r="AX228" s="203">
        <f t="shared" si="121"/>
        <v>0</v>
      </c>
      <c r="AY228" s="203">
        <f t="shared" si="121"/>
        <v>0</v>
      </c>
      <c r="AZ228" s="203">
        <f t="shared" si="121"/>
        <v>0</v>
      </c>
      <c r="BA228" s="203">
        <f t="shared" si="121"/>
        <v>0</v>
      </c>
      <c r="BB228" s="203">
        <f t="shared" si="121"/>
        <v>0</v>
      </c>
      <c r="BC228" s="203">
        <f t="shared" si="121"/>
        <v>0</v>
      </c>
      <c r="BD228" s="203">
        <f t="shared" si="121"/>
        <v>0</v>
      </c>
      <c r="BE228" s="203">
        <f t="shared" si="121"/>
        <v>0</v>
      </c>
      <c r="BF228" s="203">
        <f t="shared" si="121"/>
        <v>0</v>
      </c>
      <c r="BG228" s="203">
        <f t="shared" si="121"/>
        <v>0</v>
      </c>
      <c r="BH228" s="203">
        <f t="shared" si="121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22">E26</f>
        <v>494.91387073990279</v>
      </c>
      <c r="F229" s="203">
        <f t="shared" si="122"/>
        <v>494.91387073990279</v>
      </c>
      <c r="G229" s="203">
        <f t="shared" si="122"/>
        <v>494.91387073990279</v>
      </c>
      <c r="H229" s="203">
        <f t="shared" si="122"/>
        <v>494.91387073990279</v>
      </c>
      <c r="I229" s="203">
        <f t="shared" si="122"/>
        <v>494.91387073990279</v>
      </c>
      <c r="J229" s="203">
        <f t="shared" si="122"/>
        <v>494.91387073990279</v>
      </c>
      <c r="K229" s="203">
        <f t="shared" si="122"/>
        <v>494.91387073990279</v>
      </c>
      <c r="L229" s="203">
        <f t="shared" si="122"/>
        <v>494.91387073990279</v>
      </c>
      <c r="M229" s="203">
        <f t="shared" si="122"/>
        <v>494.91387073990279</v>
      </c>
      <c r="N229" s="203">
        <f t="shared" si="122"/>
        <v>494.91387073990279</v>
      </c>
      <c r="O229" s="203">
        <f t="shared" si="122"/>
        <v>494.91387073990279</v>
      </c>
      <c r="P229" s="203">
        <f t="shared" si="122"/>
        <v>494.91387073990279</v>
      </c>
      <c r="Q229" s="203">
        <f t="shared" si="122"/>
        <v>494.91387073990279</v>
      </c>
      <c r="R229" s="203">
        <f t="shared" si="122"/>
        <v>494.91387073990279</v>
      </c>
      <c r="S229" s="203">
        <f t="shared" si="122"/>
        <v>494.91387073990279</v>
      </c>
      <c r="T229" s="203">
        <f t="shared" si="122"/>
        <v>494.91387073990279</v>
      </c>
      <c r="U229" s="203">
        <f t="shared" si="122"/>
        <v>494.91387073990279</v>
      </c>
      <c r="V229" s="203">
        <f t="shared" si="122"/>
        <v>494.91387073990279</v>
      </c>
      <c r="W229" s="203">
        <f t="shared" si="122"/>
        <v>494.91387073990279</v>
      </c>
      <c r="X229" s="203">
        <f t="shared" si="122"/>
        <v>494.91387073990279</v>
      </c>
      <c r="Y229" s="203">
        <f t="shared" si="122"/>
        <v>494.91387073990279</v>
      </c>
      <c r="Z229" s="203">
        <f t="shared" si="122"/>
        <v>494.91387073990279</v>
      </c>
      <c r="AA229" s="203">
        <f t="shared" si="122"/>
        <v>494.91387073990279</v>
      </c>
      <c r="AB229" s="203">
        <f t="shared" si="122"/>
        <v>494.91387073990279</v>
      </c>
      <c r="AC229" s="203">
        <f t="shared" si="122"/>
        <v>494.91387073990279</v>
      </c>
      <c r="AD229" s="203">
        <f t="shared" si="122"/>
        <v>494.91387073990279</v>
      </c>
      <c r="AE229" s="203">
        <f t="shared" si="122"/>
        <v>494.91387073990279</v>
      </c>
      <c r="AF229" s="203">
        <f t="shared" si="122"/>
        <v>494.91387073990279</v>
      </c>
      <c r="AG229" s="203">
        <f t="shared" si="122"/>
        <v>494.91387073990279</v>
      </c>
      <c r="AH229" s="203">
        <f t="shared" si="122"/>
        <v>494.91387073990279</v>
      </c>
      <c r="AI229" s="203">
        <f t="shared" si="122"/>
        <v>0</v>
      </c>
      <c r="AJ229" s="203">
        <f t="shared" si="122"/>
        <v>0</v>
      </c>
      <c r="AK229" s="203">
        <f t="shared" si="122"/>
        <v>0</v>
      </c>
      <c r="AL229" s="203">
        <f t="shared" si="122"/>
        <v>0</v>
      </c>
      <c r="AM229" s="203">
        <f t="shared" si="122"/>
        <v>0</v>
      </c>
      <c r="AN229" s="203">
        <f t="shared" si="122"/>
        <v>0</v>
      </c>
      <c r="AO229" s="203">
        <f t="shared" si="122"/>
        <v>0</v>
      </c>
      <c r="AP229" s="203">
        <f t="shared" si="122"/>
        <v>0</v>
      </c>
      <c r="AQ229" s="203">
        <f t="shared" si="122"/>
        <v>0</v>
      </c>
      <c r="AR229" s="203">
        <f t="shared" si="122"/>
        <v>0</v>
      </c>
      <c r="AS229" s="203">
        <f t="shared" si="122"/>
        <v>0</v>
      </c>
      <c r="AT229" s="203">
        <f t="shared" si="122"/>
        <v>0</v>
      </c>
      <c r="AU229" s="203">
        <f t="shared" si="122"/>
        <v>0</v>
      </c>
      <c r="AV229" s="203">
        <f t="shared" si="122"/>
        <v>0</v>
      </c>
      <c r="AW229" s="203">
        <f t="shared" si="122"/>
        <v>0</v>
      </c>
      <c r="AX229" s="203">
        <f t="shared" si="122"/>
        <v>0</v>
      </c>
      <c r="AY229" s="203">
        <f t="shared" si="122"/>
        <v>0</v>
      </c>
      <c r="AZ229" s="203">
        <f t="shared" si="122"/>
        <v>0</v>
      </c>
      <c r="BA229" s="203">
        <f t="shared" si="122"/>
        <v>0</v>
      </c>
      <c r="BB229" s="203">
        <f t="shared" si="122"/>
        <v>0</v>
      </c>
      <c r="BC229" s="203">
        <f t="shared" si="122"/>
        <v>0</v>
      </c>
      <c r="BD229" s="203">
        <f t="shared" si="122"/>
        <v>0</v>
      </c>
      <c r="BE229" s="203">
        <f t="shared" si="122"/>
        <v>0</v>
      </c>
      <c r="BF229" s="203">
        <f t="shared" si="122"/>
        <v>0</v>
      </c>
      <c r="BG229" s="203">
        <f t="shared" si="122"/>
        <v>0</v>
      </c>
      <c r="BH229" s="203">
        <f t="shared" si="122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2003.1733686713449</v>
      </c>
      <c r="F230" s="203">
        <f t="shared" ref="F230:BH230" si="123">F251</f>
        <v>-4993.1509482796573</v>
      </c>
      <c r="G230" s="203">
        <f t="shared" si="123"/>
        <v>-2213.1550476590778</v>
      </c>
      <c r="H230" s="203">
        <f t="shared" si="123"/>
        <v>-563.53814219537117</v>
      </c>
      <c r="I230" s="203">
        <f t="shared" si="123"/>
        <v>-654.71789903060755</v>
      </c>
      <c r="J230" s="203">
        <f t="shared" si="123"/>
        <v>582.31392564018086</v>
      </c>
      <c r="K230" s="203">
        <f t="shared" si="123"/>
        <v>1841.9598350927861</v>
      </c>
      <c r="L230" s="203">
        <f t="shared" si="123"/>
        <v>1796.0082478211843</v>
      </c>
      <c r="M230" s="203">
        <f t="shared" si="123"/>
        <v>1750.0566605495821</v>
      </c>
      <c r="N230" s="203">
        <f t="shared" si="123"/>
        <v>1704.1050732779797</v>
      </c>
      <c r="O230" s="203">
        <f t="shared" si="123"/>
        <v>1658.1534860063775</v>
      </c>
      <c r="P230" s="203">
        <f t="shared" si="123"/>
        <v>1612.2018987347756</v>
      </c>
      <c r="Q230" s="203">
        <f t="shared" si="123"/>
        <v>1566.2503114631736</v>
      </c>
      <c r="R230" s="203">
        <f t="shared" si="123"/>
        <v>1520.2987241915714</v>
      </c>
      <c r="S230" s="203">
        <f t="shared" si="123"/>
        <v>1474.347136919969</v>
      </c>
      <c r="T230" s="203">
        <f t="shared" si="123"/>
        <v>1428.3955496483673</v>
      </c>
      <c r="U230" s="203">
        <f t="shared" si="123"/>
        <v>1382.4439623767651</v>
      </c>
      <c r="V230" s="203">
        <f t="shared" si="123"/>
        <v>1336.4923751051631</v>
      </c>
      <c r="W230" s="203">
        <f t="shared" si="123"/>
        <v>1290.5407878335609</v>
      </c>
      <c r="X230" s="203">
        <f t="shared" si="123"/>
        <v>1244.5892005619585</v>
      </c>
      <c r="Y230" s="203">
        <f t="shared" si="123"/>
        <v>1198.6376132903565</v>
      </c>
      <c r="Z230" s="203">
        <f t="shared" si="123"/>
        <v>1152.6860260187545</v>
      </c>
      <c r="AA230" s="203">
        <f t="shared" si="123"/>
        <v>1106.7344387471524</v>
      </c>
      <c r="AB230" s="203">
        <f t="shared" si="123"/>
        <v>1060.7828514755504</v>
      </c>
      <c r="AC230" s="203">
        <f t="shared" si="123"/>
        <v>1014.8312642039483</v>
      </c>
      <c r="AD230" s="203">
        <f t="shared" si="123"/>
        <v>968.87967693234623</v>
      </c>
      <c r="AE230" s="203">
        <f t="shared" si="123"/>
        <v>922.92808966074392</v>
      </c>
      <c r="AF230" s="203">
        <f t="shared" si="123"/>
        <v>876.97650238914207</v>
      </c>
      <c r="AG230" s="203">
        <f t="shared" si="123"/>
        <v>831.02491511753999</v>
      </c>
      <c r="AH230" s="203">
        <f t="shared" si="123"/>
        <v>785.0733278459378</v>
      </c>
      <c r="AI230" s="203">
        <f t="shared" si="123"/>
        <v>0</v>
      </c>
      <c r="AJ230" s="203">
        <f t="shared" si="123"/>
        <v>0</v>
      </c>
      <c r="AK230" s="203">
        <f t="shared" si="123"/>
        <v>0</v>
      </c>
      <c r="AL230" s="203">
        <f t="shared" si="123"/>
        <v>0</v>
      </c>
      <c r="AM230" s="203">
        <f t="shared" si="123"/>
        <v>0</v>
      </c>
      <c r="AN230" s="203">
        <f t="shared" si="123"/>
        <v>0</v>
      </c>
      <c r="AO230" s="203">
        <f t="shared" si="123"/>
        <v>0</v>
      </c>
      <c r="AP230" s="203">
        <f t="shared" si="123"/>
        <v>0</v>
      </c>
      <c r="AQ230" s="203">
        <f t="shared" si="123"/>
        <v>0</v>
      </c>
      <c r="AR230" s="203">
        <f t="shared" si="123"/>
        <v>0</v>
      </c>
      <c r="AS230" s="203">
        <f t="shared" si="123"/>
        <v>0</v>
      </c>
      <c r="AT230" s="203">
        <f t="shared" si="123"/>
        <v>0</v>
      </c>
      <c r="AU230" s="203">
        <f t="shared" si="123"/>
        <v>0</v>
      </c>
      <c r="AV230" s="203">
        <f t="shared" si="123"/>
        <v>0</v>
      </c>
      <c r="AW230" s="203">
        <f t="shared" si="123"/>
        <v>0</v>
      </c>
      <c r="AX230" s="203">
        <f t="shared" si="123"/>
        <v>0</v>
      </c>
      <c r="AY230" s="203">
        <f t="shared" si="123"/>
        <v>0</v>
      </c>
      <c r="AZ230" s="203">
        <f t="shared" si="123"/>
        <v>0</v>
      </c>
      <c r="BA230" s="203">
        <f t="shared" si="123"/>
        <v>0</v>
      </c>
      <c r="BB230" s="203">
        <f t="shared" si="123"/>
        <v>0</v>
      </c>
      <c r="BC230" s="203">
        <f t="shared" si="123"/>
        <v>0</v>
      </c>
      <c r="BD230" s="203">
        <f t="shared" si="123"/>
        <v>0</v>
      </c>
      <c r="BE230" s="203">
        <f t="shared" si="123"/>
        <v>0</v>
      </c>
      <c r="BF230" s="203">
        <f t="shared" si="123"/>
        <v>0</v>
      </c>
      <c r="BG230" s="203">
        <f t="shared" si="123"/>
        <v>0</v>
      </c>
      <c r="BH230" s="203">
        <f t="shared" si="123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6554.0387942071766</v>
      </c>
      <c r="G231" s="203">
        <f>-G34</f>
        <v>3627.5842628402511</v>
      </c>
      <c r="H231" s="203"/>
      <c r="I231" s="203">
        <f t="shared" ref="I231:BH231" si="124">-I34</f>
        <v>1871.7115440200957</v>
      </c>
      <c r="J231" s="203">
        <f t="shared" si="124"/>
        <v>554.80700490497952</v>
      </c>
      <c r="K231" s="203">
        <f t="shared" si="124"/>
        <v>-762.09753421013681</v>
      </c>
      <c r="L231" s="203">
        <f t="shared" si="124"/>
        <v>-762.09753421013681</v>
      </c>
      <c r="M231" s="203">
        <f t="shared" si="124"/>
        <v>-762.09753421013681</v>
      </c>
      <c r="N231" s="203">
        <f t="shared" si="124"/>
        <v>-762.09753421013681</v>
      </c>
      <c r="O231" s="203">
        <f t="shared" si="124"/>
        <v>-762.09753421013681</v>
      </c>
      <c r="P231" s="203">
        <f t="shared" si="124"/>
        <v>-762.09753421013681</v>
      </c>
      <c r="Q231" s="203">
        <f t="shared" si="124"/>
        <v>-762.09753421013681</v>
      </c>
      <c r="R231" s="203">
        <f t="shared" si="124"/>
        <v>-762.09753421013681</v>
      </c>
      <c r="S231" s="203">
        <f t="shared" si="124"/>
        <v>-762.09753421013681</v>
      </c>
      <c r="T231" s="203">
        <f t="shared" si="124"/>
        <v>-762.09753421013681</v>
      </c>
      <c r="U231" s="203">
        <f t="shared" si="124"/>
        <v>-762.09753421013681</v>
      </c>
      <c r="V231" s="203">
        <f t="shared" si="124"/>
        <v>-762.09753421013681</v>
      </c>
      <c r="W231" s="203">
        <f t="shared" si="124"/>
        <v>-762.09753421013681</v>
      </c>
      <c r="X231" s="203">
        <f t="shared" si="124"/>
        <v>-762.09753421013681</v>
      </c>
      <c r="Y231" s="203">
        <f t="shared" si="124"/>
        <v>-762.09753421013681</v>
      </c>
      <c r="Z231" s="203">
        <f t="shared" si="124"/>
        <v>-762.09753421013681</v>
      </c>
      <c r="AA231" s="203">
        <f t="shared" si="124"/>
        <v>-762.09753421013681</v>
      </c>
      <c r="AB231" s="203">
        <f t="shared" si="124"/>
        <v>-762.09753421013681</v>
      </c>
      <c r="AC231" s="203">
        <f t="shared" si="124"/>
        <v>-762.09753421013681</v>
      </c>
      <c r="AD231" s="203">
        <f t="shared" si="124"/>
        <v>-762.09753421013681</v>
      </c>
      <c r="AE231" s="203">
        <f t="shared" si="124"/>
        <v>-762.09753421013681</v>
      </c>
      <c r="AF231" s="203">
        <f t="shared" si="124"/>
        <v>-762.09753421013681</v>
      </c>
      <c r="AG231" s="203">
        <f t="shared" si="124"/>
        <v>-762.09753421013681</v>
      </c>
      <c r="AH231" s="203">
        <f t="shared" si="124"/>
        <v>-762.09753421013681</v>
      </c>
      <c r="AI231" s="203">
        <f t="shared" si="124"/>
        <v>0</v>
      </c>
      <c r="AJ231" s="203">
        <f t="shared" si="124"/>
        <v>0</v>
      </c>
      <c r="AK231" s="203">
        <f t="shared" si="124"/>
        <v>0</v>
      </c>
      <c r="AL231" s="203">
        <f t="shared" si="124"/>
        <v>0</v>
      </c>
      <c r="AM231" s="203">
        <f t="shared" si="124"/>
        <v>0</v>
      </c>
      <c r="AN231" s="203">
        <f t="shared" si="124"/>
        <v>0</v>
      </c>
      <c r="AO231" s="203">
        <f t="shared" si="124"/>
        <v>0</v>
      </c>
      <c r="AP231" s="203">
        <f t="shared" si="124"/>
        <v>0</v>
      </c>
      <c r="AQ231" s="203">
        <f t="shared" si="124"/>
        <v>0</v>
      </c>
      <c r="AR231" s="203">
        <f t="shared" si="124"/>
        <v>0</v>
      </c>
      <c r="AS231" s="203">
        <f t="shared" si="124"/>
        <v>0</v>
      </c>
      <c r="AT231" s="203">
        <f t="shared" si="124"/>
        <v>0</v>
      </c>
      <c r="AU231" s="203">
        <f t="shared" si="124"/>
        <v>0</v>
      </c>
      <c r="AV231" s="203">
        <f t="shared" si="124"/>
        <v>0</v>
      </c>
      <c r="AW231" s="203">
        <f t="shared" si="124"/>
        <v>0</v>
      </c>
      <c r="AX231" s="203">
        <f t="shared" si="124"/>
        <v>0</v>
      </c>
      <c r="AY231" s="203">
        <f t="shared" si="124"/>
        <v>0</v>
      </c>
      <c r="AZ231" s="203">
        <f t="shared" si="124"/>
        <v>0</v>
      </c>
      <c r="BA231" s="203">
        <f t="shared" si="124"/>
        <v>0</v>
      </c>
      <c r="BB231" s="203">
        <f t="shared" si="124"/>
        <v>0</v>
      </c>
      <c r="BC231" s="203">
        <f t="shared" si="124"/>
        <v>0</v>
      </c>
      <c r="BD231" s="203">
        <f t="shared" si="124"/>
        <v>0</v>
      </c>
      <c r="BE231" s="203">
        <f t="shared" si="124"/>
        <v>0</v>
      </c>
      <c r="BF231" s="203">
        <f t="shared" si="124"/>
        <v>0</v>
      </c>
      <c r="BG231" s="203">
        <f t="shared" si="124"/>
        <v>0</v>
      </c>
      <c r="BH231" s="203">
        <f t="shared" si="124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362.90358771911281</v>
      </c>
      <c r="F232" s="203">
        <f t="shared" ref="F232:BH232" si="125">-F207</f>
        <v>-362.90358771911281</v>
      </c>
      <c r="G232" s="203">
        <f t="shared" si="125"/>
        <v>-362.90358771911281</v>
      </c>
      <c r="H232" s="203">
        <f t="shared" si="125"/>
        <v>-362.90358771911281</v>
      </c>
      <c r="I232" s="203">
        <f t="shared" si="125"/>
        <v>-362.90358771911281</v>
      </c>
      <c r="J232" s="203">
        <f t="shared" si="125"/>
        <v>-362.90358771911281</v>
      </c>
      <c r="K232" s="203">
        <f t="shared" si="125"/>
        <v>-362.90358771911281</v>
      </c>
      <c r="L232" s="203">
        <f t="shared" si="125"/>
        <v>-362.90358771911281</v>
      </c>
      <c r="M232" s="203">
        <f t="shared" si="125"/>
        <v>-362.90358771911281</v>
      </c>
      <c r="N232" s="203">
        <f t="shared" si="125"/>
        <v>-362.90358771911281</v>
      </c>
      <c r="O232" s="203">
        <f t="shared" si="125"/>
        <v>-362.90358771911281</v>
      </c>
      <c r="P232" s="203">
        <f t="shared" si="125"/>
        <v>-362.90358771911281</v>
      </c>
      <c r="Q232" s="203">
        <f t="shared" si="125"/>
        <v>-362.90358771911281</v>
      </c>
      <c r="R232" s="203">
        <f t="shared" si="125"/>
        <v>-362.90358771911281</v>
      </c>
      <c r="S232" s="203">
        <f t="shared" si="125"/>
        <v>-362.90358771911281</v>
      </c>
      <c r="T232" s="203">
        <f t="shared" si="125"/>
        <v>-362.90358771911281</v>
      </c>
      <c r="U232" s="203">
        <f t="shared" si="125"/>
        <v>-362.90358771911281</v>
      </c>
      <c r="V232" s="203">
        <f t="shared" si="125"/>
        <v>-362.90358771911281</v>
      </c>
      <c r="W232" s="203">
        <f t="shared" si="125"/>
        <v>-362.90358771911281</v>
      </c>
      <c r="X232" s="203">
        <f t="shared" si="125"/>
        <v>-362.90358771911281</v>
      </c>
      <c r="Y232" s="203">
        <f t="shared" si="125"/>
        <v>-362.90358771911281</v>
      </c>
      <c r="Z232" s="203">
        <f t="shared" si="125"/>
        <v>-362.90358771911281</v>
      </c>
      <c r="AA232" s="203">
        <f t="shared" si="125"/>
        <v>-362.90358771911281</v>
      </c>
      <c r="AB232" s="203">
        <f t="shared" si="125"/>
        <v>-362.90358771911281</v>
      </c>
      <c r="AC232" s="203">
        <f t="shared" si="125"/>
        <v>-362.90358771911281</v>
      </c>
      <c r="AD232" s="203">
        <f t="shared" si="125"/>
        <v>-362.90358771911281</v>
      </c>
      <c r="AE232" s="203">
        <f t="shared" si="125"/>
        <v>-362.90358771911281</v>
      </c>
      <c r="AF232" s="203">
        <f t="shared" si="125"/>
        <v>-362.90358771911281</v>
      </c>
      <c r="AG232" s="203">
        <f t="shared" si="125"/>
        <v>-362.90358771911281</v>
      </c>
      <c r="AH232" s="203">
        <f t="shared" si="125"/>
        <v>-362.90358771911281</v>
      </c>
      <c r="AI232" s="203">
        <f t="shared" si="125"/>
        <v>0</v>
      </c>
      <c r="AJ232" s="203">
        <f t="shared" si="125"/>
        <v>0</v>
      </c>
      <c r="AK232" s="203">
        <f t="shared" si="125"/>
        <v>0</v>
      </c>
      <c r="AL232" s="203">
        <f t="shared" si="125"/>
        <v>0</v>
      </c>
      <c r="AM232" s="203">
        <f t="shared" si="125"/>
        <v>0</v>
      </c>
      <c r="AN232" s="203">
        <f t="shared" si="125"/>
        <v>0</v>
      </c>
      <c r="AO232" s="203">
        <f t="shared" si="125"/>
        <v>0</v>
      </c>
      <c r="AP232" s="203">
        <f t="shared" si="125"/>
        <v>0</v>
      </c>
      <c r="AQ232" s="203">
        <f t="shared" si="125"/>
        <v>0</v>
      </c>
      <c r="AR232" s="203">
        <f t="shared" si="125"/>
        <v>0</v>
      </c>
      <c r="AS232" s="203">
        <f t="shared" si="125"/>
        <v>0</v>
      </c>
      <c r="AT232" s="203">
        <f t="shared" si="125"/>
        <v>0</v>
      </c>
      <c r="AU232" s="203">
        <f t="shared" si="125"/>
        <v>0</v>
      </c>
      <c r="AV232" s="203">
        <f t="shared" si="125"/>
        <v>0</v>
      </c>
      <c r="AW232" s="203">
        <f t="shared" si="125"/>
        <v>0</v>
      </c>
      <c r="AX232" s="203">
        <f t="shared" si="125"/>
        <v>0</v>
      </c>
      <c r="AY232" s="203">
        <f t="shared" si="125"/>
        <v>0</v>
      </c>
      <c r="AZ232" s="203">
        <f t="shared" si="125"/>
        <v>0</v>
      </c>
      <c r="BA232" s="203">
        <f t="shared" si="125"/>
        <v>0</v>
      </c>
      <c r="BB232" s="203">
        <f t="shared" si="125"/>
        <v>0</v>
      </c>
      <c r="BC232" s="203">
        <f t="shared" si="125"/>
        <v>0</v>
      </c>
      <c r="BD232" s="203">
        <f t="shared" si="125"/>
        <v>0</v>
      </c>
      <c r="BE232" s="203">
        <f t="shared" si="125"/>
        <v>0</v>
      </c>
      <c r="BF232" s="203">
        <f t="shared" si="125"/>
        <v>0</v>
      </c>
      <c r="BG232" s="203">
        <f t="shared" si="125"/>
        <v>0</v>
      </c>
      <c r="BH232" s="203">
        <f t="shared" si="125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810.0220370958095</v>
      </c>
      <c r="F233" s="190">
        <f t="shared" ref="F233:BH233" si="126">SUM(F227:F232)</f>
        <v>5374.0832516946739</v>
      </c>
      <c r="G233" s="190">
        <f t="shared" si="126"/>
        <v>5227.6246209483279</v>
      </c>
      <c r="H233" s="190">
        <f t="shared" si="126"/>
        <v>3249.6572635717835</v>
      </c>
      <c r="I233" s="190">
        <f t="shared" si="126"/>
        <v>5030.1890507566432</v>
      </c>
      <c r="J233" s="190">
        <f t="shared" si="126"/>
        <v>4950.3163363123149</v>
      </c>
      <c r="K233" s="190">
        <f t="shared" si="126"/>
        <v>4893.0577066498045</v>
      </c>
      <c r="L233" s="190">
        <f t="shared" si="126"/>
        <v>4847.1061193782025</v>
      </c>
      <c r="M233" s="190">
        <f t="shared" si="126"/>
        <v>4801.1545321066005</v>
      </c>
      <c r="N233" s="190">
        <f t="shared" si="126"/>
        <v>4755.2029448349977</v>
      </c>
      <c r="O233" s="190">
        <f t="shared" si="126"/>
        <v>4709.2513575633957</v>
      </c>
      <c r="P233" s="190">
        <f t="shared" si="126"/>
        <v>4663.2997702917937</v>
      </c>
      <c r="Q233" s="190">
        <f t="shared" si="126"/>
        <v>4617.3481830201918</v>
      </c>
      <c r="R233" s="190">
        <f t="shared" si="126"/>
        <v>4571.3965957485898</v>
      </c>
      <c r="S233" s="190">
        <f t="shared" si="126"/>
        <v>4525.4450084769869</v>
      </c>
      <c r="T233" s="190">
        <f t="shared" si="126"/>
        <v>4479.4934212053859</v>
      </c>
      <c r="U233" s="190">
        <f t="shared" si="126"/>
        <v>4433.541833933783</v>
      </c>
      <c r="V233" s="190">
        <f t="shared" si="126"/>
        <v>4387.590246662181</v>
      </c>
      <c r="W233" s="190">
        <f t="shared" si="126"/>
        <v>4341.6386593905791</v>
      </c>
      <c r="X233" s="190">
        <f t="shared" si="126"/>
        <v>4295.6870721189762</v>
      </c>
      <c r="Y233" s="190">
        <f t="shared" si="126"/>
        <v>4249.7354848473742</v>
      </c>
      <c r="Z233" s="190">
        <f t="shared" si="126"/>
        <v>4203.7838975757722</v>
      </c>
      <c r="AA233" s="190">
        <f t="shared" si="126"/>
        <v>4157.8323103041703</v>
      </c>
      <c r="AB233" s="190">
        <f t="shared" si="126"/>
        <v>4111.8807230325683</v>
      </c>
      <c r="AC233" s="190">
        <f t="shared" si="126"/>
        <v>4065.9291357609663</v>
      </c>
      <c r="AD233" s="190">
        <f t="shared" si="126"/>
        <v>4019.9775484893644</v>
      </c>
      <c r="AE233" s="190">
        <f t="shared" si="126"/>
        <v>3974.0259612177624</v>
      </c>
      <c r="AF233" s="190">
        <f t="shared" si="126"/>
        <v>3928.0743739461604</v>
      </c>
      <c r="AG233" s="190">
        <f t="shared" si="126"/>
        <v>3882.1227866745585</v>
      </c>
      <c r="AH233" s="190">
        <f t="shared" si="126"/>
        <v>3836.1711994029556</v>
      </c>
      <c r="AI233" s="190">
        <f t="shared" si="126"/>
        <v>0</v>
      </c>
      <c r="AJ233" s="190">
        <f t="shared" si="126"/>
        <v>0</v>
      </c>
      <c r="AK233" s="190">
        <f t="shared" si="126"/>
        <v>0</v>
      </c>
      <c r="AL233" s="190">
        <f t="shared" si="126"/>
        <v>0</v>
      </c>
      <c r="AM233" s="190">
        <f t="shared" si="126"/>
        <v>0</v>
      </c>
      <c r="AN233" s="190">
        <f t="shared" si="126"/>
        <v>0</v>
      </c>
      <c r="AO233" s="190">
        <f t="shared" si="126"/>
        <v>0</v>
      </c>
      <c r="AP233" s="190">
        <f t="shared" si="126"/>
        <v>0</v>
      </c>
      <c r="AQ233" s="190">
        <f t="shared" si="126"/>
        <v>0</v>
      </c>
      <c r="AR233" s="190">
        <f t="shared" si="126"/>
        <v>0</v>
      </c>
      <c r="AS233" s="190">
        <f t="shared" si="126"/>
        <v>0</v>
      </c>
      <c r="AT233" s="190">
        <f t="shared" si="126"/>
        <v>0</v>
      </c>
      <c r="AU233" s="190">
        <f t="shared" si="126"/>
        <v>0</v>
      </c>
      <c r="AV233" s="190">
        <f t="shared" si="126"/>
        <v>0</v>
      </c>
      <c r="AW233" s="190">
        <f t="shared" si="126"/>
        <v>0</v>
      </c>
      <c r="AX233" s="190">
        <f t="shared" si="126"/>
        <v>0</v>
      </c>
      <c r="AY233" s="190">
        <f t="shared" si="126"/>
        <v>0</v>
      </c>
      <c r="AZ233" s="190">
        <f t="shared" si="126"/>
        <v>0</v>
      </c>
      <c r="BA233" s="190">
        <f t="shared" si="126"/>
        <v>0</v>
      </c>
      <c r="BB233" s="190">
        <f t="shared" si="126"/>
        <v>0</v>
      </c>
      <c r="BC233" s="190">
        <f t="shared" si="126"/>
        <v>0</v>
      </c>
      <c r="BD233" s="190">
        <f t="shared" si="126"/>
        <v>0</v>
      </c>
      <c r="BE233" s="190">
        <f t="shared" si="126"/>
        <v>0</v>
      </c>
      <c r="BF233" s="190">
        <f t="shared" si="126"/>
        <v>0</v>
      </c>
      <c r="BG233" s="190">
        <f t="shared" si="126"/>
        <v>0</v>
      </c>
      <c r="BH233" s="190">
        <f t="shared" si="126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10972.335539149219</v>
      </c>
      <c r="F235" s="203">
        <f t="shared" ref="F235:BH235" si="127">F225-F233</f>
        <v>6234.8150081131116</v>
      </c>
      <c r="G235" s="203">
        <f t="shared" si="127"/>
        <v>5683.851587686383</v>
      </c>
      <c r="H235" s="203">
        <f t="shared" si="127"/>
        <v>7155.8388814607915</v>
      </c>
      <c r="I235" s="203">
        <f t="shared" si="127"/>
        <v>4941.1177760129021</v>
      </c>
      <c r="J235" s="203">
        <f t="shared" si="127"/>
        <v>4640.6442311985247</v>
      </c>
      <c r="K235" s="203">
        <f t="shared" si="127"/>
        <v>4425.2427196109838</v>
      </c>
      <c r="L235" s="203">
        <f t="shared" si="127"/>
        <v>4252.3772246368626</v>
      </c>
      <c r="M235" s="203">
        <f t="shared" si="127"/>
        <v>4079.5117296627395</v>
      </c>
      <c r="N235" s="203">
        <f t="shared" si="127"/>
        <v>3906.6462346886174</v>
      </c>
      <c r="O235" s="203">
        <f t="shared" si="127"/>
        <v>3733.7807397144943</v>
      </c>
      <c r="P235" s="203">
        <f t="shared" si="127"/>
        <v>3560.9152447403731</v>
      </c>
      <c r="Q235" s="203">
        <f t="shared" si="127"/>
        <v>3388.0497497662509</v>
      </c>
      <c r="R235" s="203">
        <f t="shared" si="127"/>
        <v>3215.1842547921278</v>
      </c>
      <c r="S235" s="203">
        <f t="shared" si="127"/>
        <v>3042.3187598180057</v>
      </c>
      <c r="T235" s="203">
        <f t="shared" si="127"/>
        <v>2869.4532648438835</v>
      </c>
      <c r="U235" s="203">
        <f t="shared" si="127"/>
        <v>2696.5877698697623</v>
      </c>
      <c r="V235" s="203">
        <f t="shared" si="127"/>
        <v>2523.7222748956401</v>
      </c>
      <c r="W235" s="203">
        <f t="shared" si="127"/>
        <v>2350.856779921517</v>
      </c>
      <c r="X235" s="203">
        <f t="shared" si="127"/>
        <v>2177.9912849473949</v>
      </c>
      <c r="Y235" s="203">
        <f t="shared" si="127"/>
        <v>2005.1257899732727</v>
      </c>
      <c r="Z235" s="203">
        <f t="shared" si="127"/>
        <v>1832.2602949991506</v>
      </c>
      <c r="AA235" s="203">
        <f t="shared" si="127"/>
        <v>1659.3948000250284</v>
      </c>
      <c r="AB235" s="203">
        <f t="shared" si="127"/>
        <v>1486.5293050509063</v>
      </c>
      <c r="AC235" s="203">
        <f t="shared" si="127"/>
        <v>1313.6638100767841</v>
      </c>
      <c r="AD235" s="203">
        <f t="shared" si="127"/>
        <v>1140.7983151026619</v>
      </c>
      <c r="AE235" s="203">
        <f t="shared" si="127"/>
        <v>967.93282012853888</v>
      </c>
      <c r="AF235" s="203">
        <f t="shared" si="127"/>
        <v>795.06732515441763</v>
      </c>
      <c r="AG235" s="203">
        <f t="shared" si="127"/>
        <v>622.20183018029547</v>
      </c>
      <c r="AH235" s="203">
        <f t="shared" si="127"/>
        <v>449.33633520617332</v>
      </c>
      <c r="AI235" s="203">
        <f t="shared" si="127"/>
        <v>0</v>
      </c>
      <c r="AJ235" s="203">
        <f t="shared" si="127"/>
        <v>0</v>
      </c>
      <c r="AK235" s="203">
        <f t="shared" si="127"/>
        <v>0</v>
      </c>
      <c r="AL235" s="203">
        <f t="shared" si="127"/>
        <v>0</v>
      </c>
      <c r="AM235" s="203">
        <f t="shared" si="127"/>
        <v>0</v>
      </c>
      <c r="AN235" s="203">
        <f t="shared" si="127"/>
        <v>0</v>
      </c>
      <c r="AO235" s="203">
        <f t="shared" si="127"/>
        <v>0</v>
      </c>
      <c r="AP235" s="203">
        <f t="shared" si="127"/>
        <v>0</v>
      </c>
      <c r="AQ235" s="203">
        <f t="shared" si="127"/>
        <v>0</v>
      </c>
      <c r="AR235" s="203">
        <f t="shared" si="127"/>
        <v>0</v>
      </c>
      <c r="AS235" s="203">
        <f t="shared" si="127"/>
        <v>0</v>
      </c>
      <c r="AT235" s="203">
        <f t="shared" si="127"/>
        <v>0</v>
      </c>
      <c r="AU235" s="203">
        <f t="shared" si="127"/>
        <v>0</v>
      </c>
      <c r="AV235" s="203">
        <f t="shared" si="127"/>
        <v>0</v>
      </c>
      <c r="AW235" s="203">
        <f t="shared" si="127"/>
        <v>0</v>
      </c>
      <c r="AX235" s="203">
        <f t="shared" si="127"/>
        <v>0</v>
      </c>
      <c r="AY235" s="203">
        <f t="shared" si="127"/>
        <v>0</v>
      </c>
      <c r="AZ235" s="203">
        <f t="shared" si="127"/>
        <v>0</v>
      </c>
      <c r="BA235" s="203">
        <f t="shared" si="127"/>
        <v>0</v>
      </c>
      <c r="BB235" s="203">
        <f t="shared" si="127"/>
        <v>0</v>
      </c>
      <c r="BC235" s="203">
        <f t="shared" si="127"/>
        <v>0</v>
      </c>
      <c r="BD235" s="203">
        <f t="shared" si="127"/>
        <v>0</v>
      </c>
      <c r="BE235" s="203">
        <f t="shared" si="127"/>
        <v>0</v>
      </c>
      <c r="BF235" s="203">
        <f t="shared" si="127"/>
        <v>0</v>
      </c>
      <c r="BG235" s="203">
        <f t="shared" si="127"/>
        <v>0</v>
      </c>
      <c r="BH235" s="203">
        <f t="shared" si="127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28">E20</f>
        <v>99984.47471146207</v>
      </c>
      <c r="F236" s="203">
        <f t="shared" si="128"/>
        <v>86351.638535205871</v>
      </c>
      <c r="G236" s="203">
        <f t="shared" si="128"/>
        <v>78249.235293636331</v>
      </c>
      <c r="H236" s="203">
        <f t="shared" si="128"/>
        <v>72370.937495905644</v>
      </c>
      <c r="I236" s="203">
        <f t="shared" si="128"/>
        <v>67326.679239614547</v>
      </c>
      <c r="J236" s="203">
        <f t="shared" si="128"/>
        <v>62907.95063940312</v>
      </c>
      <c r="K236" s="203">
        <f t="shared" si="128"/>
        <v>59740.281351351048</v>
      </c>
      <c r="L236" s="203">
        <f t="shared" si="128"/>
        <v>57198.141719378669</v>
      </c>
      <c r="M236" s="203">
        <f t="shared" si="128"/>
        <v>54656.00208740629</v>
      </c>
      <c r="N236" s="203">
        <f t="shared" si="128"/>
        <v>52113.862455433904</v>
      </c>
      <c r="O236" s="203">
        <f t="shared" si="128"/>
        <v>49571.72282346151</v>
      </c>
      <c r="P236" s="203">
        <f t="shared" si="128"/>
        <v>47029.583191489124</v>
      </c>
      <c r="Q236" s="203">
        <f t="shared" si="128"/>
        <v>44487.443559516745</v>
      </c>
      <c r="R236" s="203">
        <f t="shared" si="128"/>
        <v>41945.303927544359</v>
      </c>
      <c r="S236" s="203">
        <f t="shared" si="128"/>
        <v>39403.164295571973</v>
      </c>
      <c r="T236" s="203">
        <f t="shared" si="128"/>
        <v>36861.024663599586</v>
      </c>
      <c r="U236" s="203">
        <f t="shared" si="128"/>
        <v>34318.885031627207</v>
      </c>
      <c r="V236" s="203">
        <f t="shared" si="128"/>
        <v>31776.745399654821</v>
      </c>
      <c r="W236" s="203">
        <f t="shared" si="128"/>
        <v>29234.605767682435</v>
      </c>
      <c r="X236" s="203">
        <f t="shared" si="128"/>
        <v>26692.466135710041</v>
      </c>
      <c r="Y236" s="203">
        <f t="shared" si="128"/>
        <v>24150.326503737655</v>
      </c>
      <c r="Z236" s="203">
        <f t="shared" si="128"/>
        <v>21608.186871765276</v>
      </c>
      <c r="AA236" s="203">
        <f t="shared" si="128"/>
        <v>19066.04723979289</v>
      </c>
      <c r="AB236" s="203">
        <f t="shared" si="128"/>
        <v>16523.907607820507</v>
      </c>
      <c r="AC236" s="203">
        <f t="shared" si="128"/>
        <v>13981.767975848123</v>
      </c>
      <c r="AD236" s="203">
        <f t="shared" si="128"/>
        <v>11439.628343875738</v>
      </c>
      <c r="AE236" s="203">
        <f t="shared" si="128"/>
        <v>8897.4887119033519</v>
      </c>
      <c r="AF236" s="203">
        <f t="shared" si="128"/>
        <v>6355.3490799309684</v>
      </c>
      <c r="AG236" s="203">
        <f t="shared" si="128"/>
        <v>3813.209447958584</v>
      </c>
      <c r="AH236" s="203">
        <f t="shared" si="128"/>
        <v>1271.0698159861936</v>
      </c>
      <c r="AI236" s="203">
        <f t="shared" si="128"/>
        <v>0</v>
      </c>
      <c r="AJ236" s="203">
        <f t="shared" si="128"/>
        <v>0</v>
      </c>
      <c r="AK236" s="203">
        <f t="shared" si="128"/>
        <v>0</v>
      </c>
      <c r="AL236" s="203">
        <f t="shared" si="128"/>
        <v>0</v>
      </c>
      <c r="AM236" s="203">
        <f t="shared" si="128"/>
        <v>0</v>
      </c>
      <c r="AN236" s="203">
        <f t="shared" si="128"/>
        <v>0</v>
      </c>
      <c r="AO236" s="203">
        <f t="shared" si="128"/>
        <v>0</v>
      </c>
      <c r="AP236" s="203">
        <f t="shared" si="128"/>
        <v>0</v>
      </c>
      <c r="AQ236" s="203">
        <f t="shared" si="128"/>
        <v>0</v>
      </c>
      <c r="AR236" s="203">
        <f t="shared" si="128"/>
        <v>0</v>
      </c>
      <c r="AS236" s="203">
        <f t="shared" si="128"/>
        <v>0</v>
      </c>
      <c r="AT236" s="203">
        <f t="shared" si="128"/>
        <v>0</v>
      </c>
      <c r="AU236" s="203">
        <f t="shared" si="128"/>
        <v>0</v>
      </c>
      <c r="AV236" s="203">
        <f t="shared" si="128"/>
        <v>0</v>
      </c>
      <c r="AW236" s="203">
        <f t="shared" si="128"/>
        <v>0</v>
      </c>
      <c r="AX236" s="203">
        <f t="shared" si="128"/>
        <v>0</v>
      </c>
      <c r="AY236" s="203">
        <f t="shared" si="128"/>
        <v>0</v>
      </c>
      <c r="AZ236" s="203">
        <f t="shared" si="128"/>
        <v>0</v>
      </c>
      <c r="BA236" s="203">
        <f t="shared" si="128"/>
        <v>0</v>
      </c>
      <c r="BB236" s="203">
        <f t="shared" si="128"/>
        <v>0</v>
      </c>
      <c r="BC236" s="203">
        <f t="shared" si="128"/>
        <v>0</v>
      </c>
      <c r="BD236" s="203">
        <f t="shared" si="128"/>
        <v>0</v>
      </c>
      <c r="BE236" s="203">
        <f t="shared" si="128"/>
        <v>0</v>
      </c>
      <c r="BF236" s="203">
        <f t="shared" si="128"/>
        <v>0</v>
      </c>
      <c r="BG236" s="203">
        <f t="shared" si="128"/>
        <v>0</v>
      </c>
      <c r="BH236" s="203">
        <f t="shared" si="128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974039290413322</v>
      </c>
      <c r="F237" s="152">
        <f t="shared" ref="F237:BH237" si="129">F235/F236</f>
        <v>7.2202625380074922E-2</v>
      </c>
      <c r="G237" s="152">
        <f t="shared" si="129"/>
        <v>7.2637790853256126E-2</v>
      </c>
      <c r="H237" s="152">
        <f t="shared" si="129"/>
        <v>9.8877244499777694E-2</v>
      </c>
      <c r="I237" s="152">
        <f t="shared" si="129"/>
        <v>7.3390189919029652E-2</v>
      </c>
      <c r="J237" s="152">
        <f t="shared" si="129"/>
        <v>7.3768803212161921E-2</v>
      </c>
      <c r="K237" s="152">
        <f t="shared" si="129"/>
        <v>7.4074688292556978E-2</v>
      </c>
      <c r="L237" s="152">
        <f t="shared" si="129"/>
        <v>7.4344674438892852E-2</v>
      </c>
      <c r="M237" s="152">
        <f t="shared" si="129"/>
        <v>7.4639775575585529E-2</v>
      </c>
      <c r="N237" s="152">
        <f t="shared" si="129"/>
        <v>7.4963667067077508E-2</v>
      </c>
      <c r="O237" s="152">
        <f t="shared" si="129"/>
        <v>7.5320778198722502E-2</v>
      </c>
      <c r="P237" s="152">
        <f t="shared" si="129"/>
        <v>7.5716495939194009E-2</v>
      </c>
      <c r="Q237" s="152">
        <f t="shared" si="129"/>
        <v>7.6157438564290802E-2</v>
      </c>
      <c r="R237" s="152">
        <f t="shared" si="129"/>
        <v>7.6651828780308406E-2</v>
      </c>
      <c r="S237" s="152">
        <f t="shared" si="129"/>
        <v>7.7210011282263791E-2</v>
      </c>
      <c r="T237" s="152">
        <f t="shared" si="129"/>
        <v>7.7845184474144055E-2</v>
      </c>
      <c r="U237" s="152">
        <f t="shared" si="129"/>
        <v>7.8574457398154732E-2</v>
      </c>
      <c r="V237" s="152">
        <f t="shared" si="129"/>
        <v>7.9420413990007113E-2</v>
      </c>
      <c r="W237" s="152">
        <f t="shared" si="129"/>
        <v>8.0413493467399011E-2</v>
      </c>
      <c r="X237" s="152">
        <f t="shared" si="129"/>
        <v>8.1595730940484668E-2</v>
      </c>
      <c r="Y237" s="152">
        <f t="shared" si="129"/>
        <v>8.3026860513167267E-2</v>
      </c>
      <c r="Z237" s="152">
        <f t="shared" si="129"/>
        <v>8.4794726455892797E-2</v>
      </c>
      <c r="AA237" s="152">
        <f t="shared" si="129"/>
        <v>8.7034023316678519E-2</v>
      </c>
      <c r="AB237" s="152">
        <f t="shared" si="129"/>
        <v>8.9962334596167509E-2</v>
      </c>
      <c r="AC237" s="152">
        <f t="shared" si="129"/>
        <v>9.3955486340925237E-2</v>
      </c>
      <c r="AD237" s="152">
        <f t="shared" si="129"/>
        <v>9.9723372194464172E-2</v>
      </c>
      <c r="AE237" s="152">
        <f t="shared" si="129"/>
        <v>0.10878719282145384</v>
      </c>
      <c r="AF237" s="152">
        <f t="shared" si="129"/>
        <v>0.12510206995003548</v>
      </c>
      <c r="AG237" s="152">
        <f t="shared" si="129"/>
        <v>0.16317011658339239</v>
      </c>
      <c r="AH237" s="152">
        <f t="shared" si="129"/>
        <v>0.3535103497501777</v>
      </c>
      <c r="AI237" s="152" t="e">
        <f t="shared" si="129"/>
        <v>#DIV/0!</v>
      </c>
      <c r="AJ237" s="152" t="e">
        <f t="shared" si="129"/>
        <v>#DIV/0!</v>
      </c>
      <c r="AK237" s="152" t="e">
        <f t="shared" si="129"/>
        <v>#DIV/0!</v>
      </c>
      <c r="AL237" s="152" t="e">
        <f t="shared" si="129"/>
        <v>#DIV/0!</v>
      </c>
      <c r="AM237" s="152" t="e">
        <f t="shared" si="129"/>
        <v>#DIV/0!</v>
      </c>
      <c r="AN237" s="152" t="e">
        <f t="shared" si="129"/>
        <v>#DIV/0!</v>
      </c>
      <c r="AO237" s="152" t="e">
        <f t="shared" si="129"/>
        <v>#DIV/0!</v>
      </c>
      <c r="AP237" s="152" t="e">
        <f t="shared" si="129"/>
        <v>#DIV/0!</v>
      </c>
      <c r="AQ237" s="152" t="e">
        <f t="shared" si="129"/>
        <v>#DIV/0!</v>
      </c>
      <c r="AR237" s="152" t="e">
        <f t="shared" si="129"/>
        <v>#DIV/0!</v>
      </c>
      <c r="AS237" s="152" t="e">
        <f t="shared" si="129"/>
        <v>#DIV/0!</v>
      </c>
      <c r="AT237" s="152" t="e">
        <f t="shared" si="129"/>
        <v>#DIV/0!</v>
      </c>
      <c r="AU237" s="152" t="e">
        <f t="shared" si="129"/>
        <v>#DIV/0!</v>
      </c>
      <c r="AV237" s="152" t="e">
        <f t="shared" si="129"/>
        <v>#DIV/0!</v>
      </c>
      <c r="AW237" s="152" t="e">
        <f t="shared" si="129"/>
        <v>#DIV/0!</v>
      </c>
      <c r="AX237" s="152" t="e">
        <f t="shared" si="129"/>
        <v>#DIV/0!</v>
      </c>
      <c r="AY237" s="152" t="e">
        <f t="shared" si="129"/>
        <v>#DIV/0!</v>
      </c>
      <c r="AZ237" s="152" t="e">
        <f t="shared" si="129"/>
        <v>#DIV/0!</v>
      </c>
      <c r="BA237" s="152" t="e">
        <f t="shared" si="129"/>
        <v>#DIV/0!</v>
      </c>
      <c r="BB237" s="152" t="e">
        <f t="shared" si="129"/>
        <v>#DIV/0!</v>
      </c>
      <c r="BC237" s="152" t="e">
        <f t="shared" si="129"/>
        <v>#DIV/0!</v>
      </c>
      <c r="BD237" s="152" t="e">
        <f t="shared" si="129"/>
        <v>#DIV/0!</v>
      </c>
      <c r="BE237" s="152" t="e">
        <f t="shared" si="129"/>
        <v>#DIV/0!</v>
      </c>
      <c r="BF237" s="152" t="e">
        <f t="shared" si="129"/>
        <v>#DIV/0!</v>
      </c>
      <c r="BG237" s="152" t="e">
        <f t="shared" si="129"/>
        <v>#DIV/0!</v>
      </c>
      <c r="BH237" s="152" t="e">
        <f t="shared" si="129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12782.357576245027</v>
      </c>
      <c r="F242" s="203">
        <f t="shared" ref="F242:BH242" si="130">F225</f>
        <v>11608.898259807786</v>
      </c>
      <c r="G242" s="203">
        <f t="shared" si="130"/>
        <v>10911.476208634711</v>
      </c>
      <c r="H242" s="203">
        <f t="shared" si="130"/>
        <v>10405.496145032575</v>
      </c>
      <c r="I242" s="203">
        <f t="shared" si="130"/>
        <v>9971.3068267695453</v>
      </c>
      <c r="J242" s="203">
        <f t="shared" si="130"/>
        <v>9590.9605675108396</v>
      </c>
      <c r="K242" s="203">
        <f t="shared" si="130"/>
        <v>9318.3004262607883</v>
      </c>
      <c r="L242" s="203">
        <f t="shared" si="130"/>
        <v>9099.4833440150651</v>
      </c>
      <c r="M242" s="203">
        <f t="shared" si="130"/>
        <v>8880.6662617693401</v>
      </c>
      <c r="N242" s="203">
        <f t="shared" si="130"/>
        <v>8661.849179523615</v>
      </c>
      <c r="O242" s="203">
        <f t="shared" si="130"/>
        <v>8443.03209727789</v>
      </c>
      <c r="P242" s="203">
        <f t="shared" si="130"/>
        <v>8224.2150150321668</v>
      </c>
      <c r="Q242" s="203">
        <f t="shared" si="130"/>
        <v>8005.3979327864427</v>
      </c>
      <c r="R242" s="203">
        <f t="shared" si="130"/>
        <v>7786.5808505407176</v>
      </c>
      <c r="S242" s="203">
        <f t="shared" si="130"/>
        <v>7567.7637682949926</v>
      </c>
      <c r="T242" s="203">
        <f t="shared" si="130"/>
        <v>7348.9466860492694</v>
      </c>
      <c r="U242" s="203">
        <f t="shared" si="130"/>
        <v>7130.1296038035453</v>
      </c>
      <c r="V242" s="203">
        <f t="shared" si="130"/>
        <v>6911.3125215578211</v>
      </c>
      <c r="W242" s="203">
        <f t="shared" si="130"/>
        <v>6692.4954393120961</v>
      </c>
      <c r="X242" s="203">
        <f t="shared" si="130"/>
        <v>6473.6783570663711</v>
      </c>
      <c r="Y242" s="203">
        <f t="shared" si="130"/>
        <v>6254.8612748206469</v>
      </c>
      <c r="Z242" s="203">
        <f t="shared" si="130"/>
        <v>6036.0441925749228</v>
      </c>
      <c r="AA242" s="203">
        <f t="shared" si="130"/>
        <v>5817.2271103291987</v>
      </c>
      <c r="AB242" s="203">
        <f t="shared" si="130"/>
        <v>5598.4100280834746</v>
      </c>
      <c r="AC242" s="203">
        <f t="shared" si="130"/>
        <v>5379.5929458377504</v>
      </c>
      <c r="AD242" s="203">
        <f t="shared" si="130"/>
        <v>5160.7758635920263</v>
      </c>
      <c r="AE242" s="203">
        <f t="shared" si="130"/>
        <v>4941.9587813463013</v>
      </c>
      <c r="AF242" s="203">
        <f t="shared" si="130"/>
        <v>4723.1416991005781</v>
      </c>
      <c r="AG242" s="203">
        <f t="shared" si="130"/>
        <v>4504.324616854854</v>
      </c>
      <c r="AH242" s="203">
        <f t="shared" si="130"/>
        <v>4285.5075346091289</v>
      </c>
      <c r="AI242" s="203">
        <f t="shared" si="130"/>
        <v>0</v>
      </c>
      <c r="AJ242" s="203">
        <f t="shared" si="130"/>
        <v>0</v>
      </c>
      <c r="AK242" s="203">
        <f t="shared" si="130"/>
        <v>0</v>
      </c>
      <c r="AL242" s="203">
        <f t="shared" si="130"/>
        <v>0</v>
      </c>
      <c r="AM242" s="203">
        <f t="shared" si="130"/>
        <v>0</v>
      </c>
      <c r="AN242" s="203">
        <f t="shared" si="130"/>
        <v>0</v>
      </c>
      <c r="AO242" s="203">
        <f t="shared" si="130"/>
        <v>0</v>
      </c>
      <c r="AP242" s="203">
        <f t="shared" si="130"/>
        <v>0</v>
      </c>
      <c r="AQ242" s="203">
        <f t="shared" si="130"/>
        <v>0</v>
      </c>
      <c r="AR242" s="203">
        <f t="shared" si="130"/>
        <v>0</v>
      </c>
      <c r="AS242" s="203">
        <f t="shared" si="130"/>
        <v>0</v>
      </c>
      <c r="AT242" s="203">
        <f t="shared" si="130"/>
        <v>0</v>
      </c>
      <c r="AU242" s="203">
        <f t="shared" si="130"/>
        <v>0</v>
      </c>
      <c r="AV242" s="203">
        <f t="shared" si="130"/>
        <v>0</v>
      </c>
      <c r="AW242" s="203">
        <f t="shared" si="130"/>
        <v>0</v>
      </c>
      <c r="AX242" s="203">
        <f t="shared" si="130"/>
        <v>0</v>
      </c>
      <c r="AY242" s="203">
        <f t="shared" si="130"/>
        <v>0</v>
      </c>
      <c r="AZ242" s="203">
        <f t="shared" si="130"/>
        <v>0</v>
      </c>
      <c r="BA242" s="203">
        <f t="shared" si="130"/>
        <v>0</v>
      </c>
      <c r="BB242" s="203">
        <f t="shared" si="130"/>
        <v>0</v>
      </c>
      <c r="BC242" s="203">
        <f t="shared" si="130"/>
        <v>0</v>
      </c>
      <c r="BD242" s="203">
        <f t="shared" si="130"/>
        <v>0</v>
      </c>
      <c r="BE242" s="203">
        <f t="shared" si="130"/>
        <v>0</v>
      </c>
      <c r="BF242" s="203">
        <f t="shared" si="130"/>
        <v>0</v>
      </c>
      <c r="BG242" s="203">
        <f t="shared" si="130"/>
        <v>0</v>
      </c>
      <c r="BH242" s="203">
        <f t="shared" si="130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31">E31</f>
        <v>21774.215263146769</v>
      </c>
      <c r="F244" s="203">
        <f t="shared" si="131"/>
        <v>34838.744421034826</v>
      </c>
      <c r="G244" s="203">
        <f t="shared" si="131"/>
        <v>20903.246652620895</v>
      </c>
      <c r="H244" s="203">
        <f t="shared" si="131"/>
        <v>12541.947991572537</v>
      </c>
      <c r="I244" s="203">
        <f t="shared" si="131"/>
        <v>12541.947991572537</v>
      </c>
      <c r="J244" s="203">
        <f t="shared" si="131"/>
        <v>6270.9739957862685</v>
      </c>
      <c r="K244" s="203">
        <f t="shared" si="131"/>
        <v>0</v>
      </c>
      <c r="L244" s="203">
        <f t="shared" si="131"/>
        <v>0</v>
      </c>
      <c r="M244" s="203">
        <f t="shared" si="131"/>
        <v>0</v>
      </c>
      <c r="N244" s="203">
        <f t="shared" si="131"/>
        <v>0</v>
      </c>
      <c r="O244" s="203">
        <f t="shared" si="131"/>
        <v>0</v>
      </c>
      <c r="P244" s="203">
        <f t="shared" si="131"/>
        <v>0</v>
      </c>
      <c r="Q244" s="203">
        <f t="shared" si="131"/>
        <v>0</v>
      </c>
      <c r="R244" s="203">
        <f t="shared" si="131"/>
        <v>0</v>
      </c>
      <c r="S244" s="203">
        <f t="shared" si="131"/>
        <v>0</v>
      </c>
      <c r="T244" s="203">
        <f t="shared" si="131"/>
        <v>0</v>
      </c>
      <c r="U244" s="203">
        <f t="shared" si="131"/>
        <v>0</v>
      </c>
      <c r="V244" s="203">
        <f t="shared" si="131"/>
        <v>0</v>
      </c>
      <c r="W244" s="203">
        <f t="shared" si="131"/>
        <v>0</v>
      </c>
      <c r="X244" s="203">
        <f t="shared" si="131"/>
        <v>0</v>
      </c>
      <c r="Y244" s="203">
        <f t="shared" si="131"/>
        <v>0</v>
      </c>
      <c r="Z244" s="203">
        <f t="shared" si="131"/>
        <v>0</v>
      </c>
      <c r="AA244" s="203">
        <f t="shared" si="131"/>
        <v>0</v>
      </c>
      <c r="AB244" s="203">
        <f t="shared" si="131"/>
        <v>0</v>
      </c>
      <c r="AC244" s="203">
        <f t="shared" si="131"/>
        <v>0</v>
      </c>
      <c r="AD244" s="203">
        <f t="shared" si="131"/>
        <v>0</v>
      </c>
      <c r="AE244" s="203">
        <f t="shared" si="131"/>
        <v>0</v>
      </c>
      <c r="AF244" s="203">
        <f t="shared" si="131"/>
        <v>0</v>
      </c>
      <c r="AG244" s="203">
        <f t="shared" si="131"/>
        <v>0</v>
      </c>
      <c r="AH244" s="203">
        <f t="shared" si="131"/>
        <v>0</v>
      </c>
      <c r="AI244" s="203">
        <f t="shared" si="131"/>
        <v>0</v>
      </c>
      <c r="AJ244" s="203">
        <f t="shared" si="131"/>
        <v>0</v>
      </c>
      <c r="AK244" s="203">
        <f t="shared" si="131"/>
        <v>0</v>
      </c>
      <c r="AL244" s="203">
        <f t="shared" si="131"/>
        <v>0</v>
      </c>
      <c r="AM244" s="203">
        <f t="shared" si="131"/>
        <v>0</v>
      </c>
      <c r="AN244" s="203">
        <f t="shared" si="131"/>
        <v>0</v>
      </c>
      <c r="AO244" s="203">
        <f t="shared" si="131"/>
        <v>0</v>
      </c>
      <c r="AP244" s="203">
        <f t="shared" si="131"/>
        <v>0</v>
      </c>
      <c r="AQ244" s="203">
        <f t="shared" si="131"/>
        <v>0</v>
      </c>
      <c r="AR244" s="203">
        <f t="shared" si="131"/>
        <v>0</v>
      </c>
      <c r="AS244" s="203">
        <f t="shared" si="131"/>
        <v>0</v>
      </c>
      <c r="AT244" s="203">
        <f t="shared" si="131"/>
        <v>0</v>
      </c>
      <c r="AU244" s="203">
        <f t="shared" si="131"/>
        <v>0</v>
      </c>
      <c r="AV244" s="203">
        <f t="shared" si="131"/>
        <v>0</v>
      </c>
      <c r="AW244" s="203">
        <f t="shared" si="131"/>
        <v>0</v>
      </c>
      <c r="AX244" s="203">
        <f t="shared" si="131"/>
        <v>0</v>
      </c>
      <c r="AY244" s="203">
        <f t="shared" si="131"/>
        <v>0</v>
      </c>
      <c r="AZ244" s="203">
        <f t="shared" si="131"/>
        <v>0</v>
      </c>
      <c r="BA244" s="203">
        <f t="shared" si="131"/>
        <v>0</v>
      </c>
      <c r="BB244" s="203">
        <f t="shared" si="131"/>
        <v>0</v>
      </c>
      <c r="BC244" s="203">
        <f t="shared" si="131"/>
        <v>0</v>
      </c>
      <c r="BD244" s="203">
        <f t="shared" si="131"/>
        <v>0</v>
      </c>
      <c r="BE244" s="203">
        <f t="shared" si="131"/>
        <v>0</v>
      </c>
      <c r="BF244" s="203">
        <f t="shared" si="131"/>
        <v>0</v>
      </c>
      <c r="BG244" s="203">
        <f t="shared" si="131"/>
        <v>0</v>
      </c>
      <c r="BH244" s="203">
        <f t="shared" si="131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32">E24</f>
        <v>52.149245555236504</v>
      </c>
      <c r="F245" s="203">
        <f t="shared" si="132"/>
        <v>52.149245555236504</v>
      </c>
      <c r="G245" s="203">
        <f t="shared" si="132"/>
        <v>52.149245555236504</v>
      </c>
      <c r="H245" s="203">
        <f t="shared" si="132"/>
        <v>52.149245555236504</v>
      </c>
      <c r="I245" s="203">
        <f t="shared" si="132"/>
        <v>52.149245555236504</v>
      </c>
      <c r="J245" s="203">
        <f t="shared" si="132"/>
        <v>52.149245555236504</v>
      </c>
      <c r="K245" s="203">
        <f t="shared" si="132"/>
        <v>52.149245555236504</v>
      </c>
      <c r="L245" s="203">
        <f t="shared" si="132"/>
        <v>52.149245555236504</v>
      </c>
      <c r="M245" s="203">
        <f t="shared" si="132"/>
        <v>52.149245555236504</v>
      </c>
      <c r="N245" s="203">
        <f t="shared" si="132"/>
        <v>52.149245555236504</v>
      </c>
      <c r="O245" s="203">
        <f t="shared" si="132"/>
        <v>52.149245555236504</v>
      </c>
      <c r="P245" s="203">
        <f t="shared" si="132"/>
        <v>52.149245555236504</v>
      </c>
      <c r="Q245" s="203">
        <f t="shared" si="132"/>
        <v>52.149245555236504</v>
      </c>
      <c r="R245" s="203">
        <f t="shared" si="132"/>
        <v>52.149245555236504</v>
      </c>
      <c r="S245" s="203">
        <f t="shared" si="132"/>
        <v>52.149245555236504</v>
      </c>
      <c r="T245" s="203">
        <f t="shared" si="132"/>
        <v>52.149245555236504</v>
      </c>
      <c r="U245" s="203">
        <f t="shared" si="132"/>
        <v>52.149245555236504</v>
      </c>
      <c r="V245" s="203">
        <f t="shared" si="132"/>
        <v>52.149245555236504</v>
      </c>
      <c r="W245" s="203">
        <f t="shared" si="132"/>
        <v>52.149245555236504</v>
      </c>
      <c r="X245" s="203">
        <f t="shared" si="132"/>
        <v>52.149245555236504</v>
      </c>
      <c r="Y245" s="203">
        <f t="shared" si="132"/>
        <v>52.149245555236504</v>
      </c>
      <c r="Z245" s="203">
        <f t="shared" si="132"/>
        <v>52.149245555236504</v>
      </c>
      <c r="AA245" s="203">
        <f t="shared" si="132"/>
        <v>52.149245555236504</v>
      </c>
      <c r="AB245" s="203">
        <f t="shared" si="132"/>
        <v>52.149245555236504</v>
      </c>
      <c r="AC245" s="203">
        <f t="shared" si="132"/>
        <v>52.149245555236504</v>
      </c>
      <c r="AD245" s="203">
        <f t="shared" si="132"/>
        <v>52.149245555236504</v>
      </c>
      <c r="AE245" s="203">
        <f t="shared" si="132"/>
        <v>52.149245555236504</v>
      </c>
      <c r="AF245" s="203">
        <f t="shared" si="132"/>
        <v>52.149245555236504</v>
      </c>
      <c r="AG245" s="203">
        <f t="shared" si="132"/>
        <v>52.149245555236504</v>
      </c>
      <c r="AH245" s="203">
        <f t="shared" si="132"/>
        <v>52.149245555236504</v>
      </c>
      <c r="AI245" s="203">
        <f t="shared" si="132"/>
        <v>0</v>
      </c>
      <c r="AJ245" s="203">
        <f t="shared" si="132"/>
        <v>0</v>
      </c>
      <c r="AK245" s="203">
        <f t="shared" si="132"/>
        <v>0</v>
      </c>
      <c r="AL245" s="203">
        <f t="shared" si="132"/>
        <v>0</v>
      </c>
      <c r="AM245" s="203">
        <f t="shared" si="132"/>
        <v>0</v>
      </c>
      <c r="AN245" s="203">
        <f t="shared" si="132"/>
        <v>0</v>
      </c>
      <c r="AO245" s="203">
        <f t="shared" si="132"/>
        <v>0</v>
      </c>
      <c r="AP245" s="203">
        <f t="shared" si="132"/>
        <v>0</v>
      </c>
      <c r="AQ245" s="203">
        <f t="shared" si="132"/>
        <v>0</v>
      </c>
      <c r="AR245" s="203">
        <f t="shared" si="132"/>
        <v>0</v>
      </c>
      <c r="AS245" s="203">
        <f t="shared" si="132"/>
        <v>0</v>
      </c>
      <c r="AT245" s="203">
        <f t="shared" si="132"/>
        <v>0</v>
      </c>
      <c r="AU245" s="203">
        <f t="shared" si="132"/>
        <v>0</v>
      </c>
      <c r="AV245" s="203">
        <f t="shared" si="132"/>
        <v>0</v>
      </c>
      <c r="AW245" s="203">
        <f t="shared" si="132"/>
        <v>0</v>
      </c>
      <c r="AX245" s="203">
        <f t="shared" si="132"/>
        <v>0</v>
      </c>
      <c r="AY245" s="203">
        <f t="shared" si="132"/>
        <v>0</v>
      </c>
      <c r="AZ245" s="203">
        <f t="shared" si="132"/>
        <v>0</v>
      </c>
      <c r="BA245" s="203">
        <f t="shared" si="132"/>
        <v>0</v>
      </c>
      <c r="BB245" s="203">
        <f t="shared" si="132"/>
        <v>0</v>
      </c>
      <c r="BC245" s="203">
        <f t="shared" si="132"/>
        <v>0</v>
      </c>
      <c r="BD245" s="203">
        <f t="shared" si="132"/>
        <v>0</v>
      </c>
      <c r="BE245" s="203">
        <f t="shared" si="132"/>
        <v>0</v>
      </c>
      <c r="BF245" s="203">
        <f t="shared" si="132"/>
        <v>0</v>
      </c>
      <c r="BG245" s="203">
        <f t="shared" si="132"/>
        <v>0</v>
      </c>
      <c r="BH245" s="203">
        <f t="shared" si="132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33">E26</f>
        <v>494.91387073990279</v>
      </c>
      <c r="F246" s="203">
        <f t="shared" si="133"/>
        <v>494.91387073990279</v>
      </c>
      <c r="G246" s="203">
        <f t="shared" si="133"/>
        <v>494.91387073990279</v>
      </c>
      <c r="H246" s="203">
        <f t="shared" si="133"/>
        <v>494.91387073990279</v>
      </c>
      <c r="I246" s="203">
        <f t="shared" si="133"/>
        <v>494.91387073990279</v>
      </c>
      <c r="J246" s="203">
        <f t="shared" si="133"/>
        <v>494.91387073990279</v>
      </c>
      <c r="K246" s="203">
        <f t="shared" si="133"/>
        <v>494.91387073990279</v>
      </c>
      <c r="L246" s="203">
        <f t="shared" si="133"/>
        <v>494.91387073990279</v>
      </c>
      <c r="M246" s="203">
        <f t="shared" si="133"/>
        <v>494.91387073990279</v>
      </c>
      <c r="N246" s="203">
        <f t="shared" si="133"/>
        <v>494.91387073990279</v>
      </c>
      <c r="O246" s="203">
        <f t="shared" si="133"/>
        <v>494.91387073990279</v>
      </c>
      <c r="P246" s="203">
        <f t="shared" si="133"/>
        <v>494.91387073990279</v>
      </c>
      <c r="Q246" s="203">
        <f t="shared" si="133"/>
        <v>494.91387073990279</v>
      </c>
      <c r="R246" s="203">
        <f t="shared" si="133"/>
        <v>494.91387073990279</v>
      </c>
      <c r="S246" s="203">
        <f t="shared" si="133"/>
        <v>494.91387073990279</v>
      </c>
      <c r="T246" s="203">
        <f t="shared" si="133"/>
        <v>494.91387073990279</v>
      </c>
      <c r="U246" s="203">
        <f t="shared" si="133"/>
        <v>494.91387073990279</v>
      </c>
      <c r="V246" s="203">
        <f t="shared" si="133"/>
        <v>494.91387073990279</v>
      </c>
      <c r="W246" s="203">
        <f t="shared" si="133"/>
        <v>494.91387073990279</v>
      </c>
      <c r="X246" s="203">
        <f t="shared" si="133"/>
        <v>494.91387073990279</v>
      </c>
      <c r="Y246" s="203">
        <f t="shared" si="133"/>
        <v>494.91387073990279</v>
      </c>
      <c r="Z246" s="203">
        <f t="shared" si="133"/>
        <v>494.91387073990279</v>
      </c>
      <c r="AA246" s="203">
        <f t="shared" si="133"/>
        <v>494.91387073990279</v>
      </c>
      <c r="AB246" s="203">
        <f t="shared" si="133"/>
        <v>494.91387073990279</v>
      </c>
      <c r="AC246" s="203">
        <f t="shared" si="133"/>
        <v>494.91387073990279</v>
      </c>
      <c r="AD246" s="203">
        <f t="shared" si="133"/>
        <v>494.91387073990279</v>
      </c>
      <c r="AE246" s="203">
        <f t="shared" si="133"/>
        <v>494.91387073990279</v>
      </c>
      <c r="AF246" s="203">
        <f t="shared" si="133"/>
        <v>494.91387073990279</v>
      </c>
      <c r="AG246" s="203">
        <f t="shared" si="133"/>
        <v>494.91387073990279</v>
      </c>
      <c r="AH246" s="203">
        <f t="shared" si="133"/>
        <v>494.91387073990279</v>
      </c>
      <c r="AI246" s="203">
        <f t="shared" si="133"/>
        <v>0</v>
      </c>
      <c r="AJ246" s="203">
        <f t="shared" si="133"/>
        <v>0</v>
      </c>
      <c r="AK246" s="203">
        <f t="shared" si="133"/>
        <v>0</v>
      </c>
      <c r="AL246" s="203">
        <f t="shared" si="133"/>
        <v>0</v>
      </c>
      <c r="AM246" s="203">
        <f t="shared" si="133"/>
        <v>0</v>
      </c>
      <c r="AN246" s="203">
        <f t="shared" si="133"/>
        <v>0</v>
      </c>
      <c r="AO246" s="203">
        <f t="shared" si="133"/>
        <v>0</v>
      </c>
      <c r="AP246" s="203">
        <f t="shared" si="133"/>
        <v>0</v>
      </c>
      <c r="AQ246" s="203">
        <f t="shared" si="133"/>
        <v>0</v>
      </c>
      <c r="AR246" s="203">
        <f t="shared" si="133"/>
        <v>0</v>
      </c>
      <c r="AS246" s="203">
        <f t="shared" si="133"/>
        <v>0</v>
      </c>
      <c r="AT246" s="203">
        <f t="shared" si="133"/>
        <v>0</v>
      </c>
      <c r="AU246" s="203">
        <f t="shared" si="133"/>
        <v>0</v>
      </c>
      <c r="AV246" s="203">
        <f t="shared" si="133"/>
        <v>0</v>
      </c>
      <c r="AW246" s="203">
        <f t="shared" si="133"/>
        <v>0</v>
      </c>
      <c r="AX246" s="203">
        <f t="shared" si="133"/>
        <v>0</v>
      </c>
      <c r="AY246" s="203">
        <f t="shared" si="133"/>
        <v>0</v>
      </c>
      <c r="AZ246" s="203">
        <f t="shared" si="133"/>
        <v>0</v>
      </c>
      <c r="BA246" s="203">
        <f t="shared" si="133"/>
        <v>0</v>
      </c>
      <c r="BB246" s="203">
        <f t="shared" si="133"/>
        <v>0</v>
      </c>
      <c r="BC246" s="203">
        <f t="shared" si="133"/>
        <v>0</v>
      </c>
      <c r="BD246" s="203">
        <f t="shared" si="133"/>
        <v>0</v>
      </c>
      <c r="BE246" s="203">
        <f t="shared" si="133"/>
        <v>0</v>
      </c>
      <c r="BF246" s="203">
        <f t="shared" si="133"/>
        <v>0</v>
      </c>
      <c r="BG246" s="203">
        <f t="shared" si="133"/>
        <v>0</v>
      </c>
      <c r="BH246" s="203">
        <f t="shared" si="133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22321.278379441908</v>
      </c>
      <c r="F247" s="190">
        <f t="shared" ref="F247:BH247" si="134">SUM(F244:F246)</f>
        <v>35385.807537329965</v>
      </c>
      <c r="G247" s="190">
        <f t="shared" si="134"/>
        <v>21450.309768916035</v>
      </c>
      <c r="H247" s="190">
        <f t="shared" si="134"/>
        <v>13089.011107867676</v>
      </c>
      <c r="I247" s="190">
        <f t="shared" si="134"/>
        <v>13089.011107867676</v>
      </c>
      <c r="J247" s="190">
        <f t="shared" si="134"/>
        <v>6818.037112081407</v>
      </c>
      <c r="K247" s="190">
        <f t="shared" si="134"/>
        <v>547.06311629513925</v>
      </c>
      <c r="L247" s="190">
        <f t="shared" si="134"/>
        <v>547.06311629513925</v>
      </c>
      <c r="M247" s="190">
        <f t="shared" si="134"/>
        <v>547.06311629513925</v>
      </c>
      <c r="N247" s="190">
        <f t="shared" si="134"/>
        <v>547.06311629513925</v>
      </c>
      <c r="O247" s="190">
        <f t="shared" si="134"/>
        <v>547.06311629513925</v>
      </c>
      <c r="P247" s="190">
        <f t="shared" si="134"/>
        <v>547.06311629513925</v>
      </c>
      <c r="Q247" s="190">
        <f t="shared" si="134"/>
        <v>547.06311629513925</v>
      </c>
      <c r="R247" s="190">
        <f t="shared" si="134"/>
        <v>547.06311629513925</v>
      </c>
      <c r="S247" s="190">
        <f t="shared" si="134"/>
        <v>547.06311629513925</v>
      </c>
      <c r="T247" s="190">
        <f t="shared" si="134"/>
        <v>547.06311629513925</v>
      </c>
      <c r="U247" s="190">
        <f t="shared" si="134"/>
        <v>547.06311629513925</v>
      </c>
      <c r="V247" s="190">
        <f t="shared" si="134"/>
        <v>547.06311629513925</v>
      </c>
      <c r="W247" s="190">
        <f t="shared" si="134"/>
        <v>547.06311629513925</v>
      </c>
      <c r="X247" s="190">
        <f t="shared" si="134"/>
        <v>547.06311629513925</v>
      </c>
      <c r="Y247" s="190">
        <f t="shared" si="134"/>
        <v>547.06311629513925</v>
      </c>
      <c r="Z247" s="190">
        <f t="shared" si="134"/>
        <v>547.06311629513925</v>
      </c>
      <c r="AA247" s="190">
        <f t="shared" si="134"/>
        <v>547.06311629513925</v>
      </c>
      <c r="AB247" s="190">
        <f t="shared" si="134"/>
        <v>547.06311629513925</v>
      </c>
      <c r="AC247" s="190">
        <f t="shared" si="134"/>
        <v>547.06311629513925</v>
      </c>
      <c r="AD247" s="190">
        <f t="shared" si="134"/>
        <v>547.06311629513925</v>
      </c>
      <c r="AE247" s="190">
        <f t="shared" si="134"/>
        <v>547.06311629513925</v>
      </c>
      <c r="AF247" s="190">
        <f t="shared" si="134"/>
        <v>547.06311629513925</v>
      </c>
      <c r="AG247" s="190">
        <f t="shared" si="134"/>
        <v>547.06311629513925</v>
      </c>
      <c r="AH247" s="190">
        <f t="shared" si="134"/>
        <v>547.06311629513925</v>
      </c>
      <c r="AI247" s="190">
        <f t="shared" si="134"/>
        <v>0</v>
      </c>
      <c r="AJ247" s="190">
        <f t="shared" si="134"/>
        <v>0</v>
      </c>
      <c r="AK247" s="190">
        <f t="shared" si="134"/>
        <v>0</v>
      </c>
      <c r="AL247" s="190">
        <f t="shared" si="134"/>
        <v>0</v>
      </c>
      <c r="AM247" s="190">
        <f t="shared" si="134"/>
        <v>0</v>
      </c>
      <c r="AN247" s="190">
        <f t="shared" si="134"/>
        <v>0</v>
      </c>
      <c r="AO247" s="190">
        <f t="shared" si="134"/>
        <v>0</v>
      </c>
      <c r="AP247" s="190">
        <f t="shared" si="134"/>
        <v>0</v>
      </c>
      <c r="AQ247" s="190">
        <f t="shared" si="134"/>
        <v>0</v>
      </c>
      <c r="AR247" s="190">
        <f t="shared" si="134"/>
        <v>0</v>
      </c>
      <c r="AS247" s="190">
        <f t="shared" si="134"/>
        <v>0</v>
      </c>
      <c r="AT247" s="190">
        <f t="shared" si="134"/>
        <v>0</v>
      </c>
      <c r="AU247" s="190">
        <f t="shared" si="134"/>
        <v>0</v>
      </c>
      <c r="AV247" s="190">
        <f t="shared" si="134"/>
        <v>0</v>
      </c>
      <c r="AW247" s="190">
        <f t="shared" si="134"/>
        <v>0</v>
      </c>
      <c r="AX247" s="190">
        <f t="shared" si="134"/>
        <v>0</v>
      </c>
      <c r="AY247" s="190">
        <f t="shared" si="134"/>
        <v>0</v>
      </c>
      <c r="AZ247" s="190">
        <f t="shared" si="134"/>
        <v>0</v>
      </c>
      <c r="BA247" s="190">
        <f t="shared" si="134"/>
        <v>0</v>
      </c>
      <c r="BB247" s="190">
        <f t="shared" si="134"/>
        <v>0</v>
      </c>
      <c r="BC247" s="190">
        <f t="shared" si="134"/>
        <v>0</v>
      </c>
      <c r="BD247" s="190">
        <f t="shared" si="134"/>
        <v>0</v>
      </c>
      <c r="BE247" s="190">
        <f t="shared" si="134"/>
        <v>0</v>
      </c>
      <c r="BF247" s="190">
        <f t="shared" si="134"/>
        <v>0</v>
      </c>
      <c r="BG247" s="190">
        <f t="shared" si="134"/>
        <v>0</v>
      </c>
      <c r="BH247" s="190">
        <f t="shared" si="134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9538.920803196881</v>
      </c>
      <c r="F249" s="203">
        <f t="shared" ref="F249:BH249" si="135">F242-F247</f>
        <v>-23776.90927752218</v>
      </c>
      <c r="G249" s="203">
        <f t="shared" si="135"/>
        <v>-10538.833560281324</v>
      </c>
      <c r="H249" s="203">
        <f t="shared" si="135"/>
        <v>-2683.514962835101</v>
      </c>
      <c r="I249" s="203">
        <f t="shared" si="135"/>
        <v>-3117.7042810981311</v>
      </c>
      <c r="J249" s="203">
        <f t="shared" si="135"/>
        <v>2772.9234554294326</v>
      </c>
      <c r="K249" s="203">
        <f t="shared" si="135"/>
        <v>8771.2373099656488</v>
      </c>
      <c r="L249" s="203">
        <f t="shared" si="135"/>
        <v>8552.4202277199256</v>
      </c>
      <c r="M249" s="203">
        <f t="shared" si="135"/>
        <v>8333.6031454742006</v>
      </c>
      <c r="N249" s="203">
        <f t="shared" si="135"/>
        <v>8114.7860632284755</v>
      </c>
      <c r="O249" s="203">
        <f t="shared" si="135"/>
        <v>7895.9689809827505</v>
      </c>
      <c r="P249" s="203">
        <f t="shared" si="135"/>
        <v>7677.1518987370273</v>
      </c>
      <c r="Q249" s="203">
        <f t="shared" si="135"/>
        <v>7458.3348164913032</v>
      </c>
      <c r="R249" s="203">
        <f t="shared" si="135"/>
        <v>7239.5177342455781</v>
      </c>
      <c r="S249" s="203">
        <f t="shared" si="135"/>
        <v>7020.7006519998531</v>
      </c>
      <c r="T249" s="203">
        <f t="shared" si="135"/>
        <v>6801.8835697541299</v>
      </c>
      <c r="U249" s="203">
        <f t="shared" si="135"/>
        <v>6583.0664875084058</v>
      </c>
      <c r="V249" s="203">
        <f t="shared" si="135"/>
        <v>6364.2494052626816</v>
      </c>
      <c r="W249" s="203">
        <f t="shared" si="135"/>
        <v>6145.4323230169566</v>
      </c>
      <c r="X249" s="203">
        <f t="shared" si="135"/>
        <v>5926.6152407712316</v>
      </c>
      <c r="Y249" s="203">
        <f t="shared" si="135"/>
        <v>5707.7981585255075</v>
      </c>
      <c r="Z249" s="203">
        <f t="shared" si="135"/>
        <v>5488.9810762797833</v>
      </c>
      <c r="AA249" s="203">
        <f t="shared" si="135"/>
        <v>5270.1639940340592</v>
      </c>
      <c r="AB249" s="203">
        <f t="shared" si="135"/>
        <v>5051.3469117883351</v>
      </c>
      <c r="AC249" s="203">
        <f t="shared" si="135"/>
        <v>4832.529829542611</v>
      </c>
      <c r="AD249" s="203">
        <f t="shared" si="135"/>
        <v>4613.7127472968868</v>
      </c>
      <c r="AE249" s="203">
        <f t="shared" si="135"/>
        <v>4394.8956650511618</v>
      </c>
      <c r="AF249" s="203">
        <f t="shared" si="135"/>
        <v>4176.0785828054386</v>
      </c>
      <c r="AG249" s="203">
        <f t="shared" si="135"/>
        <v>3957.2615005597145</v>
      </c>
      <c r="AH249" s="203">
        <f t="shared" si="135"/>
        <v>3738.4444183139894</v>
      </c>
      <c r="AI249" s="203">
        <f t="shared" si="135"/>
        <v>0</v>
      </c>
      <c r="AJ249" s="203">
        <f t="shared" si="135"/>
        <v>0</v>
      </c>
      <c r="AK249" s="203">
        <f t="shared" si="135"/>
        <v>0</v>
      </c>
      <c r="AL249" s="203">
        <f t="shared" si="135"/>
        <v>0</v>
      </c>
      <c r="AM249" s="203">
        <f t="shared" si="135"/>
        <v>0</v>
      </c>
      <c r="AN249" s="203">
        <f t="shared" si="135"/>
        <v>0</v>
      </c>
      <c r="AO249" s="203">
        <f t="shared" si="135"/>
        <v>0</v>
      </c>
      <c r="AP249" s="203">
        <f t="shared" si="135"/>
        <v>0</v>
      </c>
      <c r="AQ249" s="203">
        <f t="shared" si="135"/>
        <v>0</v>
      </c>
      <c r="AR249" s="203">
        <f t="shared" si="135"/>
        <v>0</v>
      </c>
      <c r="AS249" s="203">
        <f t="shared" si="135"/>
        <v>0</v>
      </c>
      <c r="AT249" s="203">
        <f t="shared" si="135"/>
        <v>0</v>
      </c>
      <c r="AU249" s="203">
        <f t="shared" si="135"/>
        <v>0</v>
      </c>
      <c r="AV249" s="203">
        <f t="shared" si="135"/>
        <v>0</v>
      </c>
      <c r="AW249" s="203">
        <f t="shared" si="135"/>
        <v>0</v>
      </c>
      <c r="AX249" s="203">
        <f t="shared" si="135"/>
        <v>0</v>
      </c>
      <c r="AY249" s="203">
        <f t="shared" si="135"/>
        <v>0</v>
      </c>
      <c r="AZ249" s="203">
        <f t="shared" si="135"/>
        <v>0</v>
      </c>
      <c r="BA249" s="203">
        <f t="shared" si="135"/>
        <v>0</v>
      </c>
      <c r="BB249" s="203">
        <f t="shared" si="135"/>
        <v>0</v>
      </c>
      <c r="BC249" s="203">
        <f t="shared" si="135"/>
        <v>0</v>
      </c>
      <c r="BD249" s="203">
        <f t="shared" si="135"/>
        <v>0</v>
      </c>
      <c r="BE249" s="203">
        <f t="shared" si="135"/>
        <v>0</v>
      </c>
      <c r="BF249" s="203">
        <f t="shared" si="135"/>
        <v>0</v>
      </c>
      <c r="BG249" s="203">
        <f t="shared" si="135"/>
        <v>0</v>
      </c>
      <c r="BH249" s="203">
        <f t="shared" si="135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2003.1733686713449</v>
      </c>
      <c r="F251" s="203">
        <f t="shared" ref="F251:BH251" si="136">F249*F250</f>
        <v>-4993.1509482796573</v>
      </c>
      <c r="G251" s="203">
        <f t="shared" si="136"/>
        <v>-2213.1550476590778</v>
      </c>
      <c r="H251" s="203">
        <f t="shared" si="136"/>
        <v>-563.53814219537117</v>
      </c>
      <c r="I251" s="203">
        <f t="shared" si="136"/>
        <v>-654.71789903060755</v>
      </c>
      <c r="J251" s="203">
        <f t="shared" si="136"/>
        <v>582.31392564018086</v>
      </c>
      <c r="K251" s="203">
        <f t="shared" si="136"/>
        <v>1841.9598350927861</v>
      </c>
      <c r="L251" s="203">
        <f t="shared" si="136"/>
        <v>1796.0082478211843</v>
      </c>
      <c r="M251" s="203">
        <f t="shared" si="136"/>
        <v>1750.0566605495821</v>
      </c>
      <c r="N251" s="203">
        <f t="shared" si="136"/>
        <v>1704.1050732779797</v>
      </c>
      <c r="O251" s="203">
        <f t="shared" si="136"/>
        <v>1658.1534860063775</v>
      </c>
      <c r="P251" s="203">
        <f t="shared" si="136"/>
        <v>1612.2018987347756</v>
      </c>
      <c r="Q251" s="203">
        <f t="shared" si="136"/>
        <v>1566.2503114631736</v>
      </c>
      <c r="R251" s="203">
        <f t="shared" si="136"/>
        <v>1520.2987241915714</v>
      </c>
      <c r="S251" s="203">
        <f t="shared" si="136"/>
        <v>1474.347136919969</v>
      </c>
      <c r="T251" s="203">
        <f t="shared" si="136"/>
        <v>1428.3955496483673</v>
      </c>
      <c r="U251" s="203">
        <f t="shared" si="136"/>
        <v>1382.4439623767651</v>
      </c>
      <c r="V251" s="203">
        <f t="shared" si="136"/>
        <v>1336.4923751051631</v>
      </c>
      <c r="W251" s="203">
        <f t="shared" si="136"/>
        <v>1290.5407878335609</v>
      </c>
      <c r="X251" s="203">
        <f t="shared" si="136"/>
        <v>1244.5892005619585</v>
      </c>
      <c r="Y251" s="203">
        <f t="shared" si="136"/>
        <v>1198.6376132903565</v>
      </c>
      <c r="Z251" s="203">
        <f t="shared" si="136"/>
        <v>1152.6860260187545</v>
      </c>
      <c r="AA251" s="203">
        <f t="shared" si="136"/>
        <v>1106.7344387471524</v>
      </c>
      <c r="AB251" s="203">
        <f t="shared" si="136"/>
        <v>1060.7828514755504</v>
      </c>
      <c r="AC251" s="203">
        <f t="shared" si="136"/>
        <v>1014.8312642039483</v>
      </c>
      <c r="AD251" s="203">
        <f t="shared" si="136"/>
        <v>968.87967693234623</v>
      </c>
      <c r="AE251" s="203">
        <f t="shared" si="136"/>
        <v>922.92808966074392</v>
      </c>
      <c r="AF251" s="203">
        <f t="shared" si="136"/>
        <v>876.97650238914207</v>
      </c>
      <c r="AG251" s="203">
        <f t="shared" si="136"/>
        <v>831.02491511753999</v>
      </c>
      <c r="AH251" s="203">
        <f t="shared" si="136"/>
        <v>785.0733278459378</v>
      </c>
      <c r="AI251" s="203">
        <f t="shared" si="136"/>
        <v>0</v>
      </c>
      <c r="AJ251" s="203">
        <f t="shared" si="136"/>
        <v>0</v>
      </c>
      <c r="AK251" s="203">
        <f t="shared" si="136"/>
        <v>0</v>
      </c>
      <c r="AL251" s="203">
        <f t="shared" si="136"/>
        <v>0</v>
      </c>
      <c r="AM251" s="203">
        <f t="shared" si="136"/>
        <v>0</v>
      </c>
      <c r="AN251" s="203">
        <f t="shared" si="136"/>
        <v>0</v>
      </c>
      <c r="AO251" s="203">
        <f t="shared" si="136"/>
        <v>0</v>
      </c>
      <c r="AP251" s="203">
        <f t="shared" si="136"/>
        <v>0</v>
      </c>
      <c r="AQ251" s="203">
        <f t="shared" si="136"/>
        <v>0</v>
      </c>
      <c r="AR251" s="203">
        <f t="shared" si="136"/>
        <v>0</v>
      </c>
      <c r="AS251" s="203">
        <f t="shared" si="136"/>
        <v>0</v>
      </c>
      <c r="AT251" s="203">
        <f t="shared" si="136"/>
        <v>0</v>
      </c>
      <c r="AU251" s="203">
        <f t="shared" si="136"/>
        <v>0</v>
      </c>
      <c r="AV251" s="203">
        <f t="shared" si="136"/>
        <v>0</v>
      </c>
      <c r="AW251" s="203">
        <f t="shared" si="136"/>
        <v>0</v>
      </c>
      <c r="AX251" s="203">
        <f t="shared" si="136"/>
        <v>0</v>
      </c>
      <c r="AY251" s="203">
        <f t="shared" si="136"/>
        <v>0</v>
      </c>
      <c r="AZ251" s="203">
        <f t="shared" si="136"/>
        <v>0</v>
      </c>
      <c r="BA251" s="203">
        <f t="shared" si="136"/>
        <v>0</v>
      </c>
      <c r="BB251" s="203">
        <f t="shared" si="136"/>
        <v>0</v>
      </c>
      <c r="BC251" s="203">
        <f t="shared" si="136"/>
        <v>0</v>
      </c>
      <c r="BD251" s="203">
        <f t="shared" si="136"/>
        <v>0</v>
      </c>
      <c r="BE251" s="203">
        <f t="shared" si="136"/>
        <v>0</v>
      </c>
      <c r="BF251" s="203">
        <f t="shared" si="136"/>
        <v>0</v>
      </c>
      <c r="BG251" s="203">
        <f t="shared" si="136"/>
        <v>0</v>
      </c>
      <c r="BH251" s="203">
        <f t="shared" si="136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30" priority="2" stopIfTrue="1" operator="lessThanOrEqual">
      <formula>#REF!</formula>
    </cfRule>
  </conditionalFormatting>
  <conditionalFormatting sqref="BI8:BL8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2</v>
      </c>
      <c r="D2" s="25" t="s">
        <v>148</v>
      </c>
      <c r="E2" s="164">
        <f>Fin_Assumptions!J24</f>
        <v>100</v>
      </c>
      <c r="F2" s="150">
        <f>E2-0.05</f>
        <v>99.95</v>
      </c>
      <c r="G2" s="150">
        <f t="shared" ref="G2:AH2" si="0">F2-0.05</f>
        <v>99.9</v>
      </c>
      <c r="H2" s="150">
        <f t="shared" si="0"/>
        <v>99.850000000000009</v>
      </c>
      <c r="I2" s="150">
        <f t="shared" si="0"/>
        <v>99.800000000000011</v>
      </c>
      <c r="J2" s="150">
        <f t="shared" si="0"/>
        <v>99.750000000000014</v>
      </c>
      <c r="K2" s="150">
        <f t="shared" si="0"/>
        <v>99.700000000000017</v>
      </c>
      <c r="L2" s="150">
        <f t="shared" si="0"/>
        <v>99.65000000000002</v>
      </c>
      <c r="M2" s="150">
        <f t="shared" si="0"/>
        <v>99.600000000000023</v>
      </c>
      <c r="N2" s="150">
        <f t="shared" si="0"/>
        <v>99.550000000000026</v>
      </c>
      <c r="O2" s="150">
        <f t="shared" si="0"/>
        <v>99.500000000000028</v>
      </c>
      <c r="P2" s="150">
        <f t="shared" si="0"/>
        <v>99.450000000000031</v>
      </c>
      <c r="Q2" s="150">
        <f t="shared" si="0"/>
        <v>99.400000000000034</v>
      </c>
      <c r="R2" s="150">
        <f t="shared" si="0"/>
        <v>99.350000000000037</v>
      </c>
      <c r="S2" s="150">
        <f t="shared" si="0"/>
        <v>99.30000000000004</v>
      </c>
      <c r="T2" s="150">
        <f t="shared" si="0"/>
        <v>99.250000000000043</v>
      </c>
      <c r="U2" s="150">
        <f t="shared" si="0"/>
        <v>99.200000000000045</v>
      </c>
      <c r="V2" s="150">
        <f t="shared" si="0"/>
        <v>99.150000000000048</v>
      </c>
      <c r="W2" s="150">
        <f t="shared" si="0"/>
        <v>99.100000000000051</v>
      </c>
      <c r="X2" s="150">
        <f t="shared" si="0"/>
        <v>99.050000000000054</v>
      </c>
      <c r="Y2" s="150">
        <f t="shared" si="0"/>
        <v>99.000000000000057</v>
      </c>
      <c r="Z2" s="150">
        <f t="shared" si="0"/>
        <v>98.95000000000006</v>
      </c>
      <c r="AA2" s="150">
        <f t="shared" si="0"/>
        <v>98.900000000000063</v>
      </c>
      <c r="AB2" s="150">
        <f t="shared" si="0"/>
        <v>98.850000000000065</v>
      </c>
      <c r="AC2" s="150">
        <f t="shared" si="0"/>
        <v>98.800000000000068</v>
      </c>
      <c r="AD2" s="150">
        <f t="shared" si="0"/>
        <v>98.750000000000071</v>
      </c>
      <c r="AE2" s="150">
        <f t="shared" si="0"/>
        <v>98.700000000000074</v>
      </c>
      <c r="AF2" s="150">
        <f t="shared" si="0"/>
        <v>98.650000000000077</v>
      </c>
      <c r="AG2" s="150">
        <f t="shared" si="0"/>
        <v>98.60000000000008</v>
      </c>
      <c r="AH2" s="150">
        <f t="shared" si="0"/>
        <v>98.550000000000082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30*Fin_Assumptions!J24</f>
        <v>105733.71192217828</v>
      </c>
    </row>
    <row r="13" spans="1:64">
      <c r="B13" s="25" t="s">
        <v>7454</v>
      </c>
      <c r="E13" s="203">
        <f>$C$11</f>
        <v>105733.71192217828</v>
      </c>
      <c r="F13" s="203">
        <f t="shared" ref="F13:AH13" si="7">$C$11</f>
        <v>105733.71192217828</v>
      </c>
      <c r="G13" s="203">
        <f t="shared" si="7"/>
        <v>105733.71192217828</v>
      </c>
      <c r="H13" s="203">
        <f t="shared" si="7"/>
        <v>105733.71192217828</v>
      </c>
      <c r="I13" s="203">
        <f t="shared" si="7"/>
        <v>105733.71192217828</v>
      </c>
      <c r="J13" s="203">
        <f t="shared" si="7"/>
        <v>105733.71192217828</v>
      </c>
      <c r="K13" s="203">
        <f t="shared" si="7"/>
        <v>105733.71192217828</v>
      </c>
      <c r="L13" s="203">
        <f t="shared" si="7"/>
        <v>105733.71192217828</v>
      </c>
      <c r="M13" s="203">
        <f t="shared" si="7"/>
        <v>105733.71192217828</v>
      </c>
      <c r="N13" s="203">
        <f t="shared" si="7"/>
        <v>105733.71192217828</v>
      </c>
      <c r="O13" s="203">
        <f t="shared" si="7"/>
        <v>105733.71192217828</v>
      </c>
      <c r="P13" s="203">
        <f t="shared" si="7"/>
        <v>105733.71192217828</v>
      </c>
      <c r="Q13" s="203">
        <f t="shared" si="7"/>
        <v>105733.71192217828</v>
      </c>
      <c r="R13" s="203">
        <f t="shared" si="7"/>
        <v>105733.71192217828</v>
      </c>
      <c r="S13" s="203">
        <f t="shared" si="7"/>
        <v>105733.71192217828</v>
      </c>
      <c r="T13" s="203">
        <f t="shared" si="7"/>
        <v>105733.71192217828</v>
      </c>
      <c r="U13" s="203">
        <f t="shared" si="7"/>
        <v>105733.71192217828</v>
      </c>
      <c r="V13" s="203">
        <f t="shared" si="7"/>
        <v>105733.71192217828</v>
      </c>
      <c r="W13" s="203">
        <f t="shared" si="7"/>
        <v>105733.71192217828</v>
      </c>
      <c r="X13" s="203">
        <f t="shared" si="7"/>
        <v>105733.71192217828</v>
      </c>
      <c r="Y13" s="203">
        <f t="shared" si="7"/>
        <v>105733.71192217828</v>
      </c>
      <c r="Z13" s="203">
        <f t="shared" si="7"/>
        <v>105733.71192217828</v>
      </c>
      <c r="AA13" s="203">
        <f t="shared" si="7"/>
        <v>105733.71192217828</v>
      </c>
      <c r="AB13" s="203">
        <f t="shared" si="7"/>
        <v>105733.71192217828</v>
      </c>
      <c r="AC13" s="203">
        <f t="shared" si="7"/>
        <v>105733.71192217828</v>
      </c>
      <c r="AD13" s="203">
        <f t="shared" si="7"/>
        <v>105733.71192217828</v>
      </c>
      <c r="AE13" s="203">
        <f t="shared" si="7"/>
        <v>105733.71192217828</v>
      </c>
      <c r="AF13" s="203">
        <f t="shared" si="7"/>
        <v>105733.71192217828</v>
      </c>
      <c r="AG13" s="203">
        <f t="shared" si="7"/>
        <v>105733.71192217828</v>
      </c>
      <c r="AH13" s="203">
        <f t="shared" si="7"/>
        <v>105733.71192217828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524.4570640726092</v>
      </c>
      <c r="F14" s="216">
        <f t="shared" ref="F14:W14" si="8">E14+F30</f>
        <v>7048.9141281452185</v>
      </c>
      <c r="G14" s="216">
        <f t="shared" si="8"/>
        <v>10573.371192217828</v>
      </c>
      <c r="H14" s="216">
        <f t="shared" si="8"/>
        <v>14097.828256290437</v>
      </c>
      <c r="I14" s="216">
        <f t="shared" si="8"/>
        <v>17622.285320363048</v>
      </c>
      <c r="J14" s="216">
        <f t="shared" si="8"/>
        <v>21146.742384435656</v>
      </c>
      <c r="K14" s="216">
        <f t="shared" si="8"/>
        <v>24671.199448508265</v>
      </c>
      <c r="L14" s="216">
        <f t="shared" si="8"/>
        <v>28195.656512580874</v>
      </c>
      <c r="M14" s="216">
        <f t="shared" si="8"/>
        <v>31720.113576653483</v>
      </c>
      <c r="N14" s="216">
        <f t="shared" si="8"/>
        <v>35244.570640726095</v>
      </c>
      <c r="O14" s="216">
        <f t="shared" si="8"/>
        <v>38769.027704798704</v>
      </c>
      <c r="P14" s="216">
        <f t="shared" si="8"/>
        <v>42293.484768871313</v>
      </c>
      <c r="Q14" s="216">
        <f t="shared" si="8"/>
        <v>45817.941832943921</v>
      </c>
      <c r="R14" s="216">
        <f t="shared" si="8"/>
        <v>49342.39889701653</v>
      </c>
      <c r="S14" s="216">
        <f t="shared" si="8"/>
        <v>52866.855961089139</v>
      </c>
      <c r="T14" s="216">
        <f t="shared" si="8"/>
        <v>56391.313025161748</v>
      </c>
      <c r="U14" s="216">
        <f t="shared" si="8"/>
        <v>59915.770089234356</v>
      </c>
      <c r="V14" s="216">
        <f t="shared" si="8"/>
        <v>63440.227153306965</v>
      </c>
      <c r="W14" s="216">
        <f t="shared" si="8"/>
        <v>66964.684217379574</v>
      </c>
      <c r="X14" s="216">
        <f>W14+X30</f>
        <v>70489.14128145219</v>
      </c>
      <c r="Y14" s="216">
        <f t="shared" ref="Y14:AH14" si="9">X14+Y30</f>
        <v>74013.598345524806</v>
      </c>
      <c r="Z14" s="216">
        <f t="shared" si="9"/>
        <v>77538.055409597422</v>
      </c>
      <c r="AA14" s="216">
        <f t="shared" si="9"/>
        <v>81062.512473670038</v>
      </c>
      <c r="AB14" s="216">
        <f t="shared" si="9"/>
        <v>84586.969537742654</v>
      </c>
      <c r="AC14" s="216">
        <f t="shared" si="9"/>
        <v>88111.42660181527</v>
      </c>
      <c r="AD14" s="216">
        <f t="shared" si="9"/>
        <v>91635.883665887886</v>
      </c>
      <c r="AE14" s="216">
        <f t="shared" si="9"/>
        <v>95160.340729960502</v>
      </c>
      <c r="AF14" s="216">
        <f t="shared" si="9"/>
        <v>98684.797794033118</v>
      </c>
      <c r="AG14" s="216">
        <f t="shared" si="9"/>
        <v>102209.25485810573</v>
      </c>
      <c r="AH14" s="216">
        <f t="shared" si="9"/>
        <v>105733.71192217835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02209.25485810566</v>
      </c>
      <c r="F15" s="203">
        <f t="shared" si="10"/>
        <v>98684.79779403306</v>
      </c>
      <c r="G15" s="203">
        <f t="shared" si="10"/>
        <v>95160.340729960444</v>
      </c>
      <c r="H15" s="203">
        <f t="shared" si="10"/>
        <v>91635.883665887843</v>
      </c>
      <c r="I15" s="203">
        <f t="shared" si="10"/>
        <v>88111.426601815227</v>
      </c>
      <c r="J15" s="203">
        <f t="shared" si="10"/>
        <v>84586.969537742625</v>
      </c>
      <c r="K15" s="203">
        <f t="shared" si="10"/>
        <v>81062.512473670009</v>
      </c>
      <c r="L15" s="203">
        <f t="shared" si="10"/>
        <v>77538.055409597408</v>
      </c>
      <c r="M15" s="203">
        <f t="shared" si="10"/>
        <v>74013.598345524792</v>
      </c>
      <c r="N15" s="203">
        <f t="shared" si="10"/>
        <v>70489.141281452175</v>
      </c>
      <c r="O15" s="203">
        <f t="shared" si="10"/>
        <v>66964.684217379574</v>
      </c>
      <c r="P15" s="203">
        <f t="shared" si="10"/>
        <v>63440.227153306965</v>
      </c>
      <c r="Q15" s="203">
        <f t="shared" si="10"/>
        <v>59915.770089234356</v>
      </c>
      <c r="R15" s="203">
        <f t="shared" si="10"/>
        <v>56391.313025161748</v>
      </c>
      <c r="S15" s="203">
        <f t="shared" si="10"/>
        <v>52866.855961089139</v>
      </c>
      <c r="T15" s="203">
        <f t="shared" si="10"/>
        <v>49342.39889701653</v>
      </c>
      <c r="U15" s="203">
        <f t="shared" si="10"/>
        <v>45817.941832943921</v>
      </c>
      <c r="V15" s="203">
        <f t="shared" si="10"/>
        <v>42293.484768871313</v>
      </c>
      <c r="W15" s="203">
        <f t="shared" si="10"/>
        <v>38769.027704798704</v>
      </c>
      <c r="X15" s="203">
        <f>X13-X14</f>
        <v>35244.570640726088</v>
      </c>
      <c r="Y15" s="203">
        <f t="shared" ref="Y15:AH15" si="11">Y13-Y14</f>
        <v>31720.113576653472</v>
      </c>
      <c r="Z15" s="203">
        <f t="shared" si="11"/>
        <v>28195.656512580856</v>
      </c>
      <c r="AA15" s="203">
        <f t="shared" si="11"/>
        <v>24671.19944850824</v>
      </c>
      <c r="AB15" s="203">
        <f t="shared" si="11"/>
        <v>21146.742384435624</v>
      </c>
      <c r="AC15" s="203">
        <f t="shared" si="11"/>
        <v>17622.285320363007</v>
      </c>
      <c r="AD15" s="203">
        <f t="shared" si="11"/>
        <v>14097.828256290391</v>
      </c>
      <c r="AE15" s="203">
        <f t="shared" si="11"/>
        <v>10573.371192217775</v>
      </c>
      <c r="AF15" s="203">
        <f t="shared" si="11"/>
        <v>7048.9141281451593</v>
      </c>
      <c r="AG15" s="203">
        <f t="shared" si="11"/>
        <v>3524.4570640725433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-10220.925485810567</v>
      </c>
      <c r="F16" s="203">
        <f t="shared" ref="F16:AH16" si="12">-F214</f>
        <v>-9868.4797794033057</v>
      </c>
      <c r="G16" s="203">
        <f t="shared" si="12"/>
        <v>-9516.0340729960444</v>
      </c>
      <c r="H16" s="203">
        <f t="shared" si="12"/>
        <v>-9163.588366588785</v>
      </c>
      <c r="I16" s="203">
        <f t="shared" si="12"/>
        <v>-8811.1426601815238</v>
      </c>
      <c r="J16" s="203">
        <f t="shared" si="12"/>
        <v>-8458.6969537742625</v>
      </c>
      <c r="K16" s="203">
        <f t="shared" si="12"/>
        <v>-8106.2512473670013</v>
      </c>
      <c r="L16" s="203">
        <f t="shared" si="12"/>
        <v>-7753.8055409597409</v>
      </c>
      <c r="M16" s="203">
        <f t="shared" si="12"/>
        <v>-7401.3598345524806</v>
      </c>
      <c r="N16" s="203">
        <f t="shared" si="12"/>
        <v>-7048.9141281452194</v>
      </c>
      <c r="O16" s="203">
        <f t="shared" si="12"/>
        <v>-6696.4684217379581</v>
      </c>
      <c r="P16" s="203">
        <f t="shared" si="12"/>
        <v>-6344.0227153306978</v>
      </c>
      <c r="Q16" s="203">
        <f t="shared" si="12"/>
        <v>-5991.5770089234366</v>
      </c>
      <c r="R16" s="203">
        <f t="shared" si="12"/>
        <v>-5639.1313025161753</v>
      </c>
      <c r="S16" s="203">
        <f t="shared" si="12"/>
        <v>-5286.6855961089141</v>
      </c>
      <c r="T16" s="203">
        <f t="shared" si="12"/>
        <v>-4934.2398897016528</v>
      </c>
      <c r="U16" s="203">
        <f t="shared" si="12"/>
        <v>-4581.7941832943916</v>
      </c>
      <c r="V16" s="203">
        <f t="shared" si="12"/>
        <v>-4229.3484768871303</v>
      </c>
      <c r="W16" s="203">
        <f t="shared" si="12"/>
        <v>-3876.9027704798691</v>
      </c>
      <c r="X16" s="203">
        <f t="shared" si="12"/>
        <v>-3524.4570640726079</v>
      </c>
      <c r="Y16" s="203">
        <f t="shared" si="12"/>
        <v>-3172.0113576653466</v>
      </c>
      <c r="Z16" s="203">
        <f t="shared" si="12"/>
        <v>-2819.5656512580854</v>
      </c>
      <c r="AA16" s="203">
        <f t="shared" si="12"/>
        <v>-2467.1199448508241</v>
      </c>
      <c r="AB16" s="203">
        <f t="shared" si="12"/>
        <v>-2114.6742384435638</v>
      </c>
      <c r="AC16" s="203">
        <f t="shared" si="12"/>
        <v>-1762.2285320363026</v>
      </c>
      <c r="AD16" s="203">
        <f t="shared" si="12"/>
        <v>-1409.7828256290413</v>
      </c>
      <c r="AE16" s="203">
        <f t="shared" si="12"/>
        <v>-1057.3371192217801</v>
      </c>
      <c r="AF16" s="203">
        <f t="shared" si="12"/>
        <v>-704.89141281451884</v>
      </c>
      <c r="AG16" s="203">
        <f t="shared" si="12"/>
        <v>-352.4457064072576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3515.6459214124284</v>
      </c>
      <c r="F17" s="216">
        <f t="shared" ref="F17:W17" si="13">F222</f>
        <v>-9562.5569062418035</v>
      </c>
      <c r="G17" s="216">
        <f t="shared" si="13"/>
        <v>-12909.451823426434</v>
      </c>
      <c r="H17" s="216">
        <f t="shared" si="13"/>
        <v>-14636.337100024219</v>
      </c>
      <c r="I17" s="216">
        <f t="shared" si="13"/>
        <v>-16363.222376622003</v>
      </c>
      <c r="J17" s="216">
        <f t="shared" si="13"/>
        <v>-16875.100422779651</v>
      </c>
      <c r="K17" s="216">
        <f t="shared" si="13"/>
        <v>-16171.971238497166</v>
      </c>
      <c r="L17" s="216">
        <f t="shared" si="13"/>
        <v>-15468.842054214681</v>
      </c>
      <c r="M17" s="216">
        <f t="shared" si="13"/>
        <v>-14765.712869932197</v>
      </c>
      <c r="N17" s="216">
        <f t="shared" si="13"/>
        <v>-14062.583685649712</v>
      </c>
      <c r="O17" s="216">
        <f t="shared" si="13"/>
        <v>-13359.454501367227</v>
      </c>
      <c r="P17" s="216">
        <f t="shared" si="13"/>
        <v>-12656.325317084742</v>
      </c>
      <c r="Q17" s="216">
        <f t="shared" si="13"/>
        <v>-11953.196132802257</v>
      </c>
      <c r="R17" s="216">
        <f t="shared" si="13"/>
        <v>-11250.066948519772</v>
      </c>
      <c r="S17" s="216">
        <f t="shared" si="13"/>
        <v>-10546.937764237287</v>
      </c>
      <c r="T17" s="216">
        <f t="shared" si="13"/>
        <v>-9843.8085799548026</v>
      </c>
      <c r="U17" s="216">
        <f t="shared" si="13"/>
        <v>-9140.6793956723177</v>
      </c>
      <c r="V17" s="216">
        <f t="shared" si="13"/>
        <v>-8437.5502113898328</v>
      </c>
      <c r="W17" s="216">
        <f t="shared" si="13"/>
        <v>-7734.4210271073471</v>
      </c>
      <c r="X17" s="216">
        <f>X222</f>
        <v>-7031.2918428248613</v>
      </c>
      <c r="Y17" s="216">
        <f t="shared" ref="Y17:AH17" si="14">Y222</f>
        <v>-6328.1626585423755</v>
      </c>
      <c r="Z17" s="216">
        <f t="shared" si="14"/>
        <v>-5625.0334742598898</v>
      </c>
      <c r="AA17" s="216">
        <f t="shared" si="14"/>
        <v>-4921.904289977404</v>
      </c>
      <c r="AB17" s="216">
        <f t="shared" si="14"/>
        <v>-4218.7751056949182</v>
      </c>
      <c r="AC17" s="216">
        <f t="shared" si="14"/>
        <v>-3515.6459214124329</v>
      </c>
      <c r="AD17" s="216">
        <f t="shared" si="14"/>
        <v>-2812.5167371299476</v>
      </c>
      <c r="AE17" s="216">
        <f t="shared" si="14"/>
        <v>-2109.3875528474623</v>
      </c>
      <c r="AF17" s="216">
        <f t="shared" si="14"/>
        <v>-1406.258368564977</v>
      </c>
      <c r="AG17" s="216">
        <f t="shared" si="14"/>
        <v>-703.12918428249156</v>
      </c>
      <c r="AH17" s="216">
        <f t="shared" si="14"/>
        <v>-6.1390892369672656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88472.683450882658</v>
      </c>
      <c r="F18" s="203">
        <f t="shared" ref="F18:W18" si="15">SUM(F15:F17)</f>
        <v>79253.761108387946</v>
      </c>
      <c r="G18" s="203">
        <f t="shared" si="15"/>
        <v>72734.85483353796</v>
      </c>
      <c r="H18" s="203">
        <f t="shared" si="15"/>
        <v>67835.958199274843</v>
      </c>
      <c r="I18" s="203">
        <f t="shared" si="15"/>
        <v>62937.061565011703</v>
      </c>
      <c r="J18" s="203">
        <f t="shared" si="15"/>
        <v>59253.172161188704</v>
      </c>
      <c r="K18" s="203">
        <f t="shared" si="15"/>
        <v>56784.289987805838</v>
      </c>
      <c r="L18" s="203">
        <f t="shared" si="15"/>
        <v>54315.407814422986</v>
      </c>
      <c r="M18" s="203">
        <f t="shared" si="15"/>
        <v>51846.525641040113</v>
      </c>
      <c r="N18" s="203">
        <f t="shared" si="15"/>
        <v>49377.643467657246</v>
      </c>
      <c r="O18" s="203">
        <f t="shared" si="15"/>
        <v>46908.761294274394</v>
      </c>
      <c r="P18" s="203">
        <f t="shared" si="15"/>
        <v>44439.879120891521</v>
      </c>
      <c r="Q18" s="203">
        <f t="shared" si="15"/>
        <v>41970.996947508662</v>
      </c>
      <c r="R18" s="203">
        <f t="shared" si="15"/>
        <v>39502.114774125803</v>
      </c>
      <c r="S18" s="203">
        <f t="shared" si="15"/>
        <v>37033.232600742936</v>
      </c>
      <c r="T18" s="203">
        <f t="shared" si="15"/>
        <v>34564.35042736007</v>
      </c>
      <c r="U18" s="203">
        <f t="shared" si="15"/>
        <v>32095.468253977211</v>
      </c>
      <c r="V18" s="203">
        <f t="shared" si="15"/>
        <v>29626.586080594352</v>
      </c>
      <c r="W18" s="203">
        <f t="shared" si="15"/>
        <v>27157.703907211486</v>
      </c>
      <c r="X18" s="203">
        <f>SUM(X15:X17)</f>
        <v>24688.821733828619</v>
      </c>
      <c r="Y18" s="203">
        <f t="shared" ref="Y18:AH18" si="16">SUM(Y15:Y17)</f>
        <v>22219.93956044575</v>
      </c>
      <c r="Z18" s="203">
        <f t="shared" si="16"/>
        <v>19751.05738706288</v>
      </c>
      <c r="AA18" s="203">
        <f t="shared" si="16"/>
        <v>17282.175213680013</v>
      </c>
      <c r="AB18" s="203">
        <f t="shared" si="16"/>
        <v>14813.293040297141</v>
      </c>
      <c r="AC18" s="203">
        <f t="shared" si="16"/>
        <v>12344.410866914272</v>
      </c>
      <c r="AD18" s="203">
        <f t="shared" si="16"/>
        <v>9875.5286935314034</v>
      </c>
      <c r="AE18" s="203">
        <f t="shared" si="16"/>
        <v>7406.6465201485335</v>
      </c>
      <c r="AF18" s="203">
        <f t="shared" si="16"/>
        <v>4937.7643467656635</v>
      </c>
      <c r="AG18" s="203">
        <f t="shared" si="16"/>
        <v>2468.882173382794</v>
      </c>
      <c r="AH18" s="203">
        <f t="shared" si="16"/>
        <v>-6.1390892369672656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97103.197686530475</v>
      </c>
      <c r="F20" s="203">
        <f>AVERAGE(E18:F18)</f>
        <v>83863.222279635302</v>
      </c>
      <c r="G20" s="203">
        <f t="shared" ref="G20:W20" si="17">AVERAGE(F18:G18)</f>
        <v>75994.307970962953</v>
      </c>
      <c r="H20" s="203">
        <f t="shared" si="17"/>
        <v>70285.406516406394</v>
      </c>
      <c r="I20" s="203">
        <f t="shared" si="17"/>
        <v>65386.509882143277</v>
      </c>
      <c r="J20" s="203">
        <f t="shared" si="17"/>
        <v>61095.116863100207</v>
      </c>
      <c r="K20" s="203">
        <f t="shared" si="17"/>
        <v>58018.731074497271</v>
      </c>
      <c r="L20" s="203">
        <f t="shared" si="17"/>
        <v>55549.848901114412</v>
      </c>
      <c r="M20" s="203">
        <f t="shared" si="17"/>
        <v>53080.966727731546</v>
      </c>
      <c r="N20" s="203">
        <f t="shared" si="17"/>
        <v>50612.084554348679</v>
      </c>
      <c r="O20" s="203">
        <f t="shared" si="17"/>
        <v>48143.20238096582</v>
      </c>
      <c r="P20" s="203">
        <f t="shared" si="17"/>
        <v>45674.320207582961</v>
      </c>
      <c r="Q20" s="203">
        <f t="shared" si="17"/>
        <v>43205.438034200095</v>
      </c>
      <c r="R20" s="203">
        <f t="shared" si="17"/>
        <v>40736.555860817229</v>
      </c>
      <c r="S20" s="203">
        <f t="shared" si="17"/>
        <v>38267.67368743437</v>
      </c>
      <c r="T20" s="203">
        <f t="shared" si="17"/>
        <v>35798.791514051503</v>
      </c>
      <c r="U20" s="203">
        <f t="shared" si="17"/>
        <v>33329.909340668644</v>
      </c>
      <c r="V20" s="203">
        <f t="shared" si="17"/>
        <v>30861.027167285782</v>
      </c>
      <c r="W20" s="203">
        <f t="shared" si="17"/>
        <v>28392.144993902919</v>
      </c>
      <c r="X20" s="203">
        <f>AVERAGE(W18:X18)</f>
        <v>25923.262820520053</v>
      </c>
      <c r="Y20" s="203">
        <f t="shared" ref="Y20:AH20" si="18">AVERAGE(X18:Y18)</f>
        <v>23454.380647137186</v>
      </c>
      <c r="Z20" s="203">
        <f t="shared" si="18"/>
        <v>20985.498473754313</v>
      </c>
      <c r="AA20" s="203">
        <f t="shared" si="18"/>
        <v>18516.616300371446</v>
      </c>
      <c r="AB20" s="203">
        <f t="shared" si="18"/>
        <v>16047.734126988576</v>
      </c>
      <c r="AC20" s="203">
        <f t="shared" si="18"/>
        <v>13578.851953605707</v>
      </c>
      <c r="AD20" s="203">
        <f t="shared" si="18"/>
        <v>11109.969780222837</v>
      </c>
      <c r="AE20" s="203">
        <f t="shared" si="18"/>
        <v>8641.0876068399684</v>
      </c>
      <c r="AF20" s="203">
        <f t="shared" si="18"/>
        <v>6172.2054334570985</v>
      </c>
      <c r="AG20" s="203">
        <f t="shared" si="18"/>
        <v>3703.3232600742285</v>
      </c>
      <c r="AH20" s="203">
        <f t="shared" si="18"/>
        <v>1234.441086691394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8358.2499274481925</v>
      </c>
      <c r="F22" s="150">
        <f t="shared" ref="F22:W22" si="19">F20*$C$22</f>
        <v>7218.6064747027858</v>
      </c>
      <c r="G22" s="150">
        <f t="shared" si="19"/>
        <v>6541.2822050955456</v>
      </c>
      <c r="H22" s="150">
        <f t="shared" si="19"/>
        <v>6049.8830925514367</v>
      </c>
      <c r="I22" s="150">
        <f t="shared" si="19"/>
        <v>5628.2059139060038</v>
      </c>
      <c r="J22" s="150">
        <f t="shared" si="19"/>
        <v>5258.8201856845744</v>
      </c>
      <c r="K22" s="150">
        <f t="shared" si="19"/>
        <v>4994.0173583111573</v>
      </c>
      <c r="L22" s="150">
        <f t="shared" si="19"/>
        <v>4781.5059813617472</v>
      </c>
      <c r="M22" s="150">
        <f t="shared" si="19"/>
        <v>4568.9946044123353</v>
      </c>
      <c r="N22" s="150">
        <f t="shared" si="19"/>
        <v>4356.4832274629243</v>
      </c>
      <c r="O22" s="150">
        <f t="shared" si="19"/>
        <v>4143.9718505135133</v>
      </c>
      <c r="P22" s="150">
        <f t="shared" si="19"/>
        <v>3931.4604735641028</v>
      </c>
      <c r="Q22" s="150">
        <f t="shared" si="19"/>
        <v>3718.9490966146918</v>
      </c>
      <c r="R22" s="150">
        <f t="shared" si="19"/>
        <v>3506.4377196652804</v>
      </c>
      <c r="S22" s="150">
        <f t="shared" si="19"/>
        <v>3293.9263427158699</v>
      </c>
      <c r="T22" s="150">
        <f t="shared" si="19"/>
        <v>3081.4149657664584</v>
      </c>
      <c r="U22" s="150">
        <f t="shared" si="19"/>
        <v>2868.9035888170479</v>
      </c>
      <c r="V22" s="150">
        <f t="shared" si="19"/>
        <v>2656.3922118676369</v>
      </c>
      <c r="W22" s="150">
        <f t="shared" si="19"/>
        <v>2443.8808349182259</v>
      </c>
      <c r="X22" s="150">
        <f>X20*$C$22</f>
        <v>2231.3694579688145</v>
      </c>
      <c r="Y22" s="150">
        <f t="shared" ref="Y22:AH22" si="20">Y20*$C$22</f>
        <v>2018.8580810194035</v>
      </c>
      <c r="Z22" s="150">
        <f t="shared" si="20"/>
        <v>1806.3467040699916</v>
      </c>
      <c r="AA22" s="150">
        <f t="shared" si="20"/>
        <v>1593.8353271205801</v>
      </c>
      <c r="AB22" s="150">
        <f t="shared" si="20"/>
        <v>1381.3239501711687</v>
      </c>
      <c r="AC22" s="150">
        <f t="shared" si="20"/>
        <v>1168.812573221757</v>
      </c>
      <c r="AD22" s="150">
        <f t="shared" si="20"/>
        <v>956.30119627234546</v>
      </c>
      <c r="AE22" s="150">
        <f t="shared" si="20"/>
        <v>743.78981932293402</v>
      </c>
      <c r="AF22" s="150">
        <f t="shared" si="20"/>
        <v>531.27844237352235</v>
      </c>
      <c r="AG22" s="150">
        <f t="shared" si="20"/>
        <v>318.7670654241108</v>
      </c>
      <c r="AH22" s="150">
        <f t="shared" si="20"/>
        <v>106.25568847470227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524.4570640726092</v>
      </c>
      <c r="F23" s="203">
        <f t="shared" ref="F23:W23" si="21">F30</f>
        <v>3524.4570640726092</v>
      </c>
      <c r="G23" s="203">
        <f t="shared" si="21"/>
        <v>3524.4570640726092</v>
      </c>
      <c r="H23" s="203">
        <f t="shared" si="21"/>
        <v>3524.4570640726092</v>
      </c>
      <c r="I23" s="203">
        <f t="shared" si="21"/>
        <v>3524.4570640726092</v>
      </c>
      <c r="J23" s="203">
        <f t="shared" si="21"/>
        <v>3524.4570640726092</v>
      </c>
      <c r="K23" s="203">
        <f t="shared" si="21"/>
        <v>3524.4570640726092</v>
      </c>
      <c r="L23" s="203">
        <f t="shared" si="21"/>
        <v>3524.4570640726092</v>
      </c>
      <c r="M23" s="203">
        <f t="shared" si="21"/>
        <v>3524.4570640726092</v>
      </c>
      <c r="N23" s="203">
        <f t="shared" si="21"/>
        <v>3524.4570640726092</v>
      </c>
      <c r="O23" s="203">
        <f t="shared" si="21"/>
        <v>3524.4570640726092</v>
      </c>
      <c r="P23" s="203">
        <f t="shared" si="21"/>
        <v>3524.4570640726092</v>
      </c>
      <c r="Q23" s="203">
        <f t="shared" si="21"/>
        <v>3524.4570640726092</v>
      </c>
      <c r="R23" s="203">
        <f t="shared" si="21"/>
        <v>3524.4570640726092</v>
      </c>
      <c r="S23" s="203">
        <f t="shared" si="21"/>
        <v>3524.4570640726092</v>
      </c>
      <c r="T23" s="203">
        <f t="shared" si="21"/>
        <v>3524.4570640726092</v>
      </c>
      <c r="U23" s="203">
        <f t="shared" si="21"/>
        <v>3524.4570640726092</v>
      </c>
      <c r="V23" s="203">
        <f t="shared" si="21"/>
        <v>3524.4570640726092</v>
      </c>
      <c r="W23" s="203">
        <f t="shared" si="21"/>
        <v>3524.4570640726092</v>
      </c>
      <c r="X23" s="203">
        <f>X30</f>
        <v>3524.4570640726092</v>
      </c>
      <c r="Y23" s="203">
        <f t="shared" ref="Y23:AH23" si="22">Y30</f>
        <v>3524.4570640726092</v>
      </c>
      <c r="Z23" s="203">
        <f t="shared" si="22"/>
        <v>3524.4570640726092</v>
      </c>
      <c r="AA23" s="203">
        <f t="shared" si="22"/>
        <v>3524.4570640726092</v>
      </c>
      <c r="AB23" s="203">
        <f t="shared" si="22"/>
        <v>3524.4570640726092</v>
      </c>
      <c r="AC23" s="203">
        <f t="shared" si="22"/>
        <v>3524.4570640726092</v>
      </c>
      <c r="AD23" s="203">
        <f t="shared" si="22"/>
        <v>3524.4570640726092</v>
      </c>
      <c r="AE23" s="203">
        <f t="shared" si="22"/>
        <v>3524.4570640726092</v>
      </c>
      <c r="AF23" s="203">
        <f t="shared" si="22"/>
        <v>3524.4570640726092</v>
      </c>
      <c r="AG23" s="203">
        <f t="shared" si="22"/>
        <v>3524.4570640726092</v>
      </c>
      <c r="AH23" s="203">
        <f t="shared" si="22"/>
        <v>3524.457064072609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50.646448010723397</v>
      </c>
      <c r="F24" s="203">
        <f t="shared" si="23"/>
        <v>50.646448010723397</v>
      </c>
      <c r="G24" s="203">
        <f t="shared" si="23"/>
        <v>50.646448010723397</v>
      </c>
      <c r="H24" s="203">
        <f t="shared" si="23"/>
        <v>50.646448010723397</v>
      </c>
      <c r="I24" s="203">
        <f t="shared" si="23"/>
        <v>50.646448010723397</v>
      </c>
      <c r="J24" s="203">
        <f t="shared" si="23"/>
        <v>50.646448010723397</v>
      </c>
      <c r="K24" s="203">
        <f t="shared" si="23"/>
        <v>50.646448010723397</v>
      </c>
      <c r="L24" s="203">
        <f t="shared" si="23"/>
        <v>50.646448010723397</v>
      </c>
      <c r="M24" s="203">
        <f t="shared" si="23"/>
        <v>50.646448010723397</v>
      </c>
      <c r="N24" s="203">
        <f t="shared" si="23"/>
        <v>50.646448010723397</v>
      </c>
      <c r="O24" s="203">
        <f t="shared" si="23"/>
        <v>50.646448010723397</v>
      </c>
      <c r="P24" s="203">
        <f t="shared" si="23"/>
        <v>50.646448010723397</v>
      </c>
      <c r="Q24" s="203">
        <f t="shared" si="23"/>
        <v>50.646448010723397</v>
      </c>
      <c r="R24" s="203">
        <f t="shared" si="23"/>
        <v>50.646448010723397</v>
      </c>
      <c r="S24" s="203">
        <f t="shared" si="23"/>
        <v>50.646448010723397</v>
      </c>
      <c r="T24" s="203">
        <f t="shared" si="23"/>
        <v>50.646448010723397</v>
      </c>
      <c r="U24" s="203">
        <f t="shared" si="23"/>
        <v>50.646448010723397</v>
      </c>
      <c r="V24" s="203">
        <f t="shared" si="23"/>
        <v>50.646448010723397</v>
      </c>
      <c r="W24" s="203">
        <f t="shared" si="23"/>
        <v>50.646448010723397</v>
      </c>
      <c r="X24" s="203">
        <f t="shared" si="23"/>
        <v>50.646448010723397</v>
      </c>
      <c r="Y24" s="203">
        <f t="shared" si="23"/>
        <v>50.646448010723397</v>
      </c>
      <c r="Z24" s="203">
        <f t="shared" si="23"/>
        <v>50.646448010723397</v>
      </c>
      <c r="AA24" s="203">
        <f t="shared" si="23"/>
        <v>50.646448010723397</v>
      </c>
      <c r="AB24" s="203">
        <f t="shared" si="23"/>
        <v>50.646448010723397</v>
      </c>
      <c r="AC24" s="203">
        <f t="shared" si="23"/>
        <v>50.646448010723397</v>
      </c>
      <c r="AD24" s="203">
        <f t="shared" si="23"/>
        <v>50.646448010723397</v>
      </c>
      <c r="AE24" s="203">
        <f t="shared" si="23"/>
        <v>50.646448010723397</v>
      </c>
      <c r="AF24" s="203">
        <f t="shared" si="23"/>
        <v>50.646448010723397</v>
      </c>
      <c r="AG24" s="203">
        <f t="shared" si="23"/>
        <v>50.646448010723397</v>
      </c>
      <c r="AH24" s="203">
        <f t="shared" si="23"/>
        <v>50.64644801072339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480.65181686405873</v>
      </c>
      <c r="F26" s="218">
        <f t="shared" si="24"/>
        <v>480.65181686405873</v>
      </c>
      <c r="G26" s="218">
        <f t="shared" si="24"/>
        <v>480.65181686405873</v>
      </c>
      <c r="H26" s="218">
        <f t="shared" si="24"/>
        <v>480.65181686405873</v>
      </c>
      <c r="I26" s="218">
        <f t="shared" si="24"/>
        <v>480.65181686405873</v>
      </c>
      <c r="J26" s="218">
        <f t="shared" si="24"/>
        <v>480.65181686405873</v>
      </c>
      <c r="K26" s="218">
        <f t="shared" si="24"/>
        <v>480.65181686405873</v>
      </c>
      <c r="L26" s="218">
        <f t="shared" si="24"/>
        <v>480.65181686405873</v>
      </c>
      <c r="M26" s="218">
        <f t="shared" si="24"/>
        <v>480.65181686405873</v>
      </c>
      <c r="N26" s="218">
        <f t="shared" si="24"/>
        <v>480.65181686405873</v>
      </c>
      <c r="O26" s="218">
        <f t="shared" si="24"/>
        <v>480.65181686405873</v>
      </c>
      <c r="P26" s="218">
        <f t="shared" si="24"/>
        <v>480.65181686405873</v>
      </c>
      <c r="Q26" s="218">
        <f t="shared" si="24"/>
        <v>480.65181686405873</v>
      </c>
      <c r="R26" s="218">
        <f t="shared" si="24"/>
        <v>480.65181686405873</v>
      </c>
      <c r="S26" s="218">
        <f t="shared" si="24"/>
        <v>480.65181686405873</v>
      </c>
      <c r="T26" s="218">
        <f t="shared" si="24"/>
        <v>480.65181686405873</v>
      </c>
      <c r="U26" s="218">
        <f t="shared" si="24"/>
        <v>480.65181686405873</v>
      </c>
      <c r="V26" s="218">
        <f t="shared" si="24"/>
        <v>480.65181686405873</v>
      </c>
      <c r="W26" s="218">
        <f t="shared" si="24"/>
        <v>480.65181686405873</v>
      </c>
      <c r="X26" s="218">
        <f t="shared" si="24"/>
        <v>480.65181686405873</v>
      </c>
      <c r="Y26" s="218">
        <f t="shared" si="24"/>
        <v>480.65181686405873</v>
      </c>
      <c r="Z26" s="218">
        <f t="shared" si="24"/>
        <v>480.65181686405873</v>
      </c>
      <c r="AA26" s="218">
        <f t="shared" si="24"/>
        <v>480.65181686405873</v>
      </c>
      <c r="AB26" s="218">
        <f t="shared" si="24"/>
        <v>480.65181686405873</v>
      </c>
      <c r="AC26" s="218">
        <f t="shared" si="24"/>
        <v>480.65181686405873</v>
      </c>
      <c r="AD26" s="218">
        <f t="shared" si="24"/>
        <v>480.65181686405873</v>
      </c>
      <c r="AE26" s="218">
        <f t="shared" si="24"/>
        <v>480.65181686405873</v>
      </c>
      <c r="AF26" s="218">
        <f t="shared" si="24"/>
        <v>480.65181686405873</v>
      </c>
      <c r="AG26" s="218">
        <f t="shared" si="24"/>
        <v>480.65181686405873</v>
      </c>
      <c r="AH26" s="218">
        <f t="shared" si="24"/>
        <v>480.6518168640587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414.005256395585</v>
      </c>
      <c r="F27" s="219">
        <f t="shared" ref="F27:W27" si="25">SUM(F22:F26)</f>
        <v>11274.361803650179</v>
      </c>
      <c r="G27" s="219">
        <f t="shared" si="25"/>
        <v>10597.037534042938</v>
      </c>
      <c r="H27" s="219">
        <f t="shared" si="25"/>
        <v>10105.63842149883</v>
      </c>
      <c r="I27" s="219">
        <f t="shared" si="25"/>
        <v>9683.9612428533965</v>
      </c>
      <c r="J27" s="219">
        <f t="shared" si="25"/>
        <v>9314.575514631968</v>
      </c>
      <c r="K27" s="219">
        <f t="shared" si="25"/>
        <v>9049.7726872585499</v>
      </c>
      <c r="L27" s="219">
        <f t="shared" si="25"/>
        <v>8837.2613103091408</v>
      </c>
      <c r="M27" s="219">
        <f t="shared" si="25"/>
        <v>8624.7499333597261</v>
      </c>
      <c r="N27" s="219">
        <f t="shared" si="25"/>
        <v>8412.2385564103151</v>
      </c>
      <c r="O27" s="219">
        <f t="shared" si="25"/>
        <v>8199.7271794609042</v>
      </c>
      <c r="P27" s="219">
        <f t="shared" si="25"/>
        <v>7987.2158025114941</v>
      </c>
      <c r="Q27" s="219">
        <f t="shared" si="25"/>
        <v>7774.7044255620831</v>
      </c>
      <c r="R27" s="219">
        <f t="shared" si="25"/>
        <v>7562.1930486126712</v>
      </c>
      <c r="S27" s="219">
        <f t="shared" si="25"/>
        <v>7349.6816716632611</v>
      </c>
      <c r="T27" s="219">
        <f t="shared" si="25"/>
        <v>7137.1702947138492</v>
      </c>
      <c r="U27" s="219">
        <f t="shared" si="25"/>
        <v>6924.6589177644391</v>
      </c>
      <c r="V27" s="219">
        <f t="shared" si="25"/>
        <v>6712.1475408150282</v>
      </c>
      <c r="W27" s="219">
        <f t="shared" si="25"/>
        <v>6499.6361638656172</v>
      </c>
      <c r="X27" s="219">
        <f>SUM(X22:X26)</f>
        <v>6287.1247869162053</v>
      </c>
      <c r="Y27" s="219">
        <f t="shared" ref="Y27:AH27" si="26">SUM(Y22:Y26)</f>
        <v>6074.6134099667943</v>
      </c>
      <c r="Z27" s="219">
        <f t="shared" si="26"/>
        <v>5862.1020330173833</v>
      </c>
      <c r="AA27" s="219">
        <f t="shared" si="26"/>
        <v>5649.5906560679714</v>
      </c>
      <c r="AB27" s="219">
        <f t="shared" si="26"/>
        <v>5437.0792791185595</v>
      </c>
      <c r="AC27" s="219">
        <f t="shared" si="26"/>
        <v>5224.5679021691485</v>
      </c>
      <c r="AD27" s="219">
        <f t="shared" si="26"/>
        <v>5012.0565252197366</v>
      </c>
      <c r="AE27" s="219">
        <f t="shared" si="26"/>
        <v>4799.5451482703256</v>
      </c>
      <c r="AF27" s="219">
        <f t="shared" si="26"/>
        <v>4587.0337713209137</v>
      </c>
      <c r="AG27" s="219">
        <f t="shared" si="26"/>
        <v>4374.5223943715018</v>
      </c>
      <c r="AH27" s="219">
        <f t="shared" si="26"/>
        <v>4162.0110174220936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7</f>
        <v>3524.4570640726092</v>
      </c>
      <c r="F30" s="150">
        <f t="shared" si="27"/>
        <v>3524.4570640726092</v>
      </c>
      <c r="G30" s="150">
        <f t="shared" si="27"/>
        <v>3524.4570640726092</v>
      </c>
      <c r="H30" s="150">
        <f t="shared" si="27"/>
        <v>3524.4570640726092</v>
      </c>
      <c r="I30" s="150">
        <f t="shared" si="27"/>
        <v>3524.4570640726092</v>
      </c>
      <c r="J30" s="150">
        <f t="shared" si="27"/>
        <v>3524.4570640726092</v>
      </c>
      <c r="K30" s="150">
        <f t="shared" si="27"/>
        <v>3524.4570640726092</v>
      </c>
      <c r="L30" s="150">
        <f t="shared" si="27"/>
        <v>3524.4570640726092</v>
      </c>
      <c r="M30" s="150">
        <f t="shared" si="27"/>
        <v>3524.4570640726092</v>
      </c>
      <c r="N30" s="150">
        <f t="shared" si="27"/>
        <v>3524.4570640726092</v>
      </c>
      <c r="O30" s="150">
        <f t="shared" si="27"/>
        <v>3524.4570640726092</v>
      </c>
      <c r="P30" s="150">
        <f t="shared" si="27"/>
        <v>3524.4570640726092</v>
      </c>
      <c r="Q30" s="150">
        <f t="shared" si="27"/>
        <v>3524.4570640726092</v>
      </c>
      <c r="R30" s="150">
        <f t="shared" si="27"/>
        <v>3524.4570640726092</v>
      </c>
      <c r="S30" s="150">
        <f t="shared" si="27"/>
        <v>3524.4570640726092</v>
      </c>
      <c r="T30" s="150">
        <f t="shared" si="27"/>
        <v>3524.4570640726092</v>
      </c>
      <c r="U30" s="150">
        <f t="shared" si="27"/>
        <v>3524.4570640726092</v>
      </c>
      <c r="V30" s="150">
        <f t="shared" si="27"/>
        <v>3524.4570640726092</v>
      </c>
      <c r="W30" s="150">
        <f t="shared" si="27"/>
        <v>3524.4570640726092</v>
      </c>
      <c r="X30" s="150">
        <f>X13/$D$117</f>
        <v>3524.4570640726092</v>
      </c>
      <c r="Y30" s="150">
        <f t="shared" ref="Y30:AH30" si="28">Y13/$D$117</f>
        <v>3524.4570640726092</v>
      </c>
      <c r="Z30" s="150">
        <f t="shared" si="28"/>
        <v>3524.4570640726092</v>
      </c>
      <c r="AA30" s="150">
        <f t="shared" si="28"/>
        <v>3524.4570640726092</v>
      </c>
      <c r="AB30" s="150">
        <f t="shared" si="28"/>
        <v>3524.4570640726092</v>
      </c>
      <c r="AC30" s="150">
        <f t="shared" si="28"/>
        <v>3524.4570640726092</v>
      </c>
      <c r="AD30" s="150">
        <f t="shared" si="28"/>
        <v>3524.4570640726092</v>
      </c>
      <c r="AE30" s="150">
        <f t="shared" si="28"/>
        <v>3524.4570640726092</v>
      </c>
      <c r="AF30" s="150">
        <f t="shared" si="28"/>
        <v>3524.4570640726092</v>
      </c>
      <c r="AG30" s="150">
        <f t="shared" si="28"/>
        <v>3524.4570640726092</v>
      </c>
      <c r="AH30" s="150">
        <f t="shared" si="28"/>
        <v>3524.457064072609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21146.742384435656</v>
      </c>
      <c r="F31" s="216">
        <f t="shared" si="29"/>
        <v>33834.78781509705</v>
      </c>
      <c r="G31" s="216">
        <f t="shared" si="29"/>
        <v>20300.872689058229</v>
      </c>
      <c r="H31" s="216">
        <f t="shared" si="29"/>
        <v>12180.523613434938</v>
      </c>
      <c r="I31" s="216">
        <f t="shared" si="29"/>
        <v>12180.523613434938</v>
      </c>
      <c r="J31" s="216">
        <f t="shared" si="29"/>
        <v>6090.261806717469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7622.285320363048</v>
      </c>
      <c r="F32" s="203">
        <f t="shared" ref="F32:W32" si="31">F30-F31</f>
        <v>-30310.330751024441</v>
      </c>
      <c r="G32" s="203">
        <f t="shared" si="31"/>
        <v>-16776.415624985621</v>
      </c>
      <c r="H32" s="203">
        <f t="shared" si="31"/>
        <v>-8656.0665493623292</v>
      </c>
      <c r="I32" s="203">
        <f t="shared" si="31"/>
        <v>-8656.0665493623292</v>
      </c>
      <c r="J32" s="203">
        <f t="shared" si="31"/>
        <v>-2565.8047426448597</v>
      </c>
      <c r="K32" s="203">
        <f t="shared" si="31"/>
        <v>3524.4570640726092</v>
      </c>
      <c r="L32" s="203">
        <f t="shared" si="31"/>
        <v>3524.4570640726092</v>
      </c>
      <c r="M32" s="203">
        <f t="shared" si="31"/>
        <v>3524.4570640726092</v>
      </c>
      <c r="N32" s="203">
        <f t="shared" si="31"/>
        <v>3524.4570640726092</v>
      </c>
      <c r="O32" s="203">
        <f t="shared" si="31"/>
        <v>3524.4570640726092</v>
      </c>
      <c r="P32" s="203">
        <f t="shared" si="31"/>
        <v>3524.4570640726092</v>
      </c>
      <c r="Q32" s="203">
        <f t="shared" si="31"/>
        <v>3524.4570640726092</v>
      </c>
      <c r="R32" s="203">
        <f t="shared" si="31"/>
        <v>3524.4570640726092</v>
      </c>
      <c r="S32" s="203">
        <f t="shared" si="31"/>
        <v>3524.4570640726092</v>
      </c>
      <c r="T32" s="203">
        <f t="shared" si="31"/>
        <v>3524.4570640726092</v>
      </c>
      <c r="U32" s="203">
        <f t="shared" si="31"/>
        <v>3524.4570640726092</v>
      </c>
      <c r="V32" s="203">
        <f t="shared" si="31"/>
        <v>3524.4570640726092</v>
      </c>
      <c r="W32" s="203">
        <f t="shared" si="31"/>
        <v>3524.4570640726092</v>
      </c>
      <c r="X32" s="203">
        <f>X30-X31</f>
        <v>3524.4570640726092</v>
      </c>
      <c r="Y32" s="203">
        <f t="shared" ref="Y32:AH32" si="32">Y30-Y31</f>
        <v>3524.4570640726092</v>
      </c>
      <c r="Z32" s="203">
        <f t="shared" si="32"/>
        <v>3524.4570640726092</v>
      </c>
      <c r="AA32" s="203">
        <f t="shared" si="32"/>
        <v>3524.4570640726092</v>
      </c>
      <c r="AB32" s="203">
        <f t="shared" si="32"/>
        <v>3524.4570640726092</v>
      </c>
      <c r="AC32" s="203">
        <f t="shared" si="32"/>
        <v>3524.4570640726092</v>
      </c>
      <c r="AD32" s="203">
        <f t="shared" si="32"/>
        <v>3524.4570640726092</v>
      </c>
      <c r="AE32" s="203">
        <f t="shared" si="32"/>
        <v>3524.4570640726092</v>
      </c>
      <c r="AF32" s="203">
        <f t="shared" si="32"/>
        <v>3524.4570640726092</v>
      </c>
      <c r="AG32" s="203">
        <f t="shared" si="32"/>
        <v>3524.4570640726092</v>
      </c>
      <c r="AH32" s="203">
        <f t="shared" si="32"/>
        <v>3524.457064072609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521</v>
      </c>
      <c r="E34" s="203">
        <f t="shared" ref="E34:AH34" si="33">E32*FedTaxRate</f>
        <v>-3700.6799172762398</v>
      </c>
      <c r="F34" s="203">
        <f t="shared" si="33"/>
        <v>-6365.169457715132</v>
      </c>
      <c r="G34" s="203">
        <f t="shared" si="33"/>
        <v>-3523.0472812469802</v>
      </c>
      <c r="H34" s="203">
        <f t="shared" si="33"/>
        <v>-1817.773975366089</v>
      </c>
      <c r="I34" s="203">
        <f t="shared" si="33"/>
        <v>-1817.773975366089</v>
      </c>
      <c r="J34" s="203">
        <f t="shared" si="33"/>
        <v>-538.81899595542052</v>
      </c>
      <c r="K34" s="203">
        <f t="shared" si="33"/>
        <v>740.13598345524792</v>
      </c>
      <c r="L34" s="203">
        <f t="shared" si="33"/>
        <v>740.13598345524792</v>
      </c>
      <c r="M34" s="203">
        <f t="shared" si="33"/>
        <v>740.13598345524792</v>
      </c>
      <c r="N34" s="203">
        <f t="shared" si="33"/>
        <v>740.13598345524792</v>
      </c>
      <c r="O34" s="203">
        <f t="shared" si="33"/>
        <v>740.13598345524792</v>
      </c>
      <c r="P34" s="203">
        <f t="shared" si="33"/>
        <v>740.13598345524792</v>
      </c>
      <c r="Q34" s="203">
        <f t="shared" si="33"/>
        <v>740.13598345524792</v>
      </c>
      <c r="R34" s="203">
        <f t="shared" si="33"/>
        <v>740.13598345524792</v>
      </c>
      <c r="S34" s="203">
        <f t="shared" si="33"/>
        <v>740.13598345524792</v>
      </c>
      <c r="T34" s="203">
        <f t="shared" si="33"/>
        <v>740.13598345524792</v>
      </c>
      <c r="U34" s="203">
        <f t="shared" si="33"/>
        <v>740.13598345524792</v>
      </c>
      <c r="V34" s="203">
        <f t="shared" si="33"/>
        <v>740.13598345524792</v>
      </c>
      <c r="W34" s="203">
        <f t="shared" si="33"/>
        <v>740.13598345524792</v>
      </c>
      <c r="X34" s="203">
        <f t="shared" si="33"/>
        <v>740.13598345524792</v>
      </c>
      <c r="Y34" s="203">
        <f t="shared" si="33"/>
        <v>740.13598345524792</v>
      </c>
      <c r="Z34" s="203">
        <f t="shared" si="33"/>
        <v>740.13598345524792</v>
      </c>
      <c r="AA34" s="203">
        <f t="shared" si="33"/>
        <v>740.13598345524792</v>
      </c>
      <c r="AB34" s="203">
        <f t="shared" si="33"/>
        <v>740.13598345524792</v>
      </c>
      <c r="AC34" s="203">
        <f t="shared" si="33"/>
        <v>740.13598345524792</v>
      </c>
      <c r="AD34" s="203">
        <f t="shared" si="33"/>
        <v>740.13598345524792</v>
      </c>
      <c r="AE34" s="203">
        <f t="shared" si="33"/>
        <v>740.13598345524792</v>
      </c>
      <c r="AF34" s="203">
        <f t="shared" si="33"/>
        <v>740.13598345524792</v>
      </c>
      <c r="AG34" s="203">
        <f t="shared" si="33"/>
        <v>740.13598345524792</v>
      </c>
      <c r="AH34" s="203">
        <f t="shared" si="33"/>
        <v>740.1359834552479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4">(F39 * $D$39) + (F40 * $D$40) + (F41 * $D$41) + (F42 * $D$42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5">F46+1</f>
        <v>2022</v>
      </c>
      <c r="H46" s="25">
        <f t="shared" si="35"/>
        <v>2023</v>
      </c>
      <c r="I46" s="25">
        <f t="shared" si="35"/>
        <v>2024</v>
      </c>
      <c r="J46" s="25">
        <f t="shared" si="35"/>
        <v>2025</v>
      </c>
      <c r="K46" s="25">
        <f t="shared" si="35"/>
        <v>2026</v>
      </c>
      <c r="L46" s="25">
        <f t="shared" si="35"/>
        <v>2027</v>
      </c>
      <c r="M46" s="25">
        <f t="shared" si="35"/>
        <v>2028</v>
      </c>
      <c r="N46" s="25">
        <f t="shared" si="35"/>
        <v>2029</v>
      </c>
      <c r="O46" s="25">
        <f t="shared" si="35"/>
        <v>2030</v>
      </c>
      <c r="P46" s="25">
        <f t="shared" si="35"/>
        <v>2031</v>
      </c>
      <c r="Q46" s="25">
        <f t="shared" si="35"/>
        <v>2032</v>
      </c>
      <c r="R46" s="25">
        <f t="shared" si="35"/>
        <v>2033</v>
      </c>
      <c r="S46" s="25">
        <f t="shared" si="35"/>
        <v>2034</v>
      </c>
      <c r="T46" s="25">
        <f t="shared" si="35"/>
        <v>2035</v>
      </c>
      <c r="U46" s="25">
        <f t="shared" si="35"/>
        <v>2036</v>
      </c>
      <c r="V46" s="25">
        <f t="shared" si="35"/>
        <v>2037</v>
      </c>
      <c r="W46" s="25">
        <f t="shared" si="35"/>
        <v>2038</v>
      </c>
      <c r="X46" s="25">
        <f t="shared" si="35"/>
        <v>2039</v>
      </c>
      <c r="Y46" s="25">
        <f t="shared" si="35"/>
        <v>2040</v>
      </c>
      <c r="Z46" s="25">
        <f t="shared" si="35"/>
        <v>2041</v>
      </c>
      <c r="AA46" s="25">
        <f t="shared" si="35"/>
        <v>2042</v>
      </c>
      <c r="AB46" s="25">
        <f t="shared" si="35"/>
        <v>2043</v>
      </c>
      <c r="AC46" s="25">
        <f t="shared" si="35"/>
        <v>2044</v>
      </c>
      <c r="AD46" s="25">
        <f t="shared" si="35"/>
        <v>2045</v>
      </c>
      <c r="AE46" s="25">
        <f t="shared" si="35"/>
        <v>2046</v>
      </c>
      <c r="AF46" s="25">
        <f t="shared" si="35"/>
        <v>2047</v>
      </c>
      <c r="AG46" s="25">
        <f t="shared" si="35"/>
        <v>2048</v>
      </c>
      <c r="AH46" s="25">
        <f t="shared" si="35"/>
        <v>2049</v>
      </c>
      <c r="AI46" s="25">
        <f t="shared" si="35"/>
        <v>2050</v>
      </c>
      <c r="AJ46" s="25">
        <f t="shared" si="35"/>
        <v>2051</v>
      </c>
      <c r="AK46" s="25">
        <f t="shared" si="35"/>
        <v>2052</v>
      </c>
      <c r="AL46" s="25">
        <f t="shared" si="35"/>
        <v>2053</v>
      </c>
      <c r="AM46" s="25">
        <f t="shared" si="35"/>
        <v>2054</v>
      </c>
      <c r="AN46" s="25">
        <f t="shared" si="35"/>
        <v>2055</v>
      </c>
      <c r="AO46" s="25">
        <f t="shared" si="35"/>
        <v>2056</v>
      </c>
      <c r="AP46" s="25">
        <f t="shared" si="35"/>
        <v>2057</v>
      </c>
      <c r="AQ46" s="25">
        <f t="shared" si="35"/>
        <v>2058</v>
      </c>
      <c r="AR46" s="25">
        <f t="shared" si="35"/>
        <v>2059</v>
      </c>
      <c r="AS46" s="25">
        <f t="shared" si="35"/>
        <v>2060</v>
      </c>
      <c r="AT46" s="25">
        <f t="shared" si="35"/>
        <v>2061</v>
      </c>
      <c r="AU46" s="25">
        <f t="shared" si="35"/>
        <v>2062</v>
      </c>
      <c r="AV46" s="25">
        <f t="shared" si="35"/>
        <v>2063</v>
      </c>
      <c r="AW46" s="25">
        <f t="shared" si="35"/>
        <v>2064</v>
      </c>
      <c r="AX46" s="25">
        <f t="shared" si="35"/>
        <v>2065</v>
      </c>
      <c r="AY46" s="25">
        <f t="shared" si="35"/>
        <v>2066</v>
      </c>
      <c r="AZ46" s="25">
        <f t="shared" si="35"/>
        <v>2067</v>
      </c>
      <c r="BA46" s="25">
        <f t="shared" si="35"/>
        <v>2068</v>
      </c>
      <c r="BB46" s="25">
        <f t="shared" si="35"/>
        <v>2069</v>
      </c>
      <c r="BC46" s="25">
        <f t="shared" si="35"/>
        <v>2070</v>
      </c>
      <c r="BD46" s="25">
        <f t="shared" si="35"/>
        <v>2071</v>
      </c>
      <c r="BE46" s="25">
        <f t="shared" si="35"/>
        <v>2072</v>
      </c>
      <c r="BF46" s="25">
        <f t="shared" si="35"/>
        <v>2073</v>
      </c>
      <c r="BG46" s="25">
        <f t="shared" si="35"/>
        <v>2074</v>
      </c>
      <c r="BH46" s="25">
        <f t="shared" si="35"/>
        <v>2075</v>
      </c>
      <c r="BI46" s="25">
        <f t="shared" si="35"/>
        <v>2076</v>
      </c>
      <c r="BJ46" s="25">
        <f t="shared" si="35"/>
        <v>2077</v>
      </c>
      <c r="BK46" s="25">
        <f t="shared" si="35"/>
        <v>2078</v>
      </c>
      <c r="BL46" s="25">
        <f t="shared" si="35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12414.005256395585</v>
      </c>
      <c r="F47" s="184">
        <f t="shared" ref="F47:BF47" si="36">F27</f>
        <v>11274.361803650179</v>
      </c>
      <c r="G47" s="184">
        <f t="shared" si="36"/>
        <v>10597.037534042938</v>
      </c>
      <c r="H47" s="184">
        <f t="shared" si="36"/>
        <v>10105.63842149883</v>
      </c>
      <c r="I47" s="184">
        <f t="shared" si="36"/>
        <v>9683.9612428533965</v>
      </c>
      <c r="J47" s="184">
        <f t="shared" si="36"/>
        <v>9314.575514631968</v>
      </c>
      <c r="K47" s="184">
        <f t="shared" si="36"/>
        <v>9049.7726872585499</v>
      </c>
      <c r="L47" s="184">
        <f t="shared" si="36"/>
        <v>8837.2613103091408</v>
      </c>
      <c r="M47" s="184">
        <f t="shared" si="36"/>
        <v>8624.7499333597261</v>
      </c>
      <c r="N47" s="184">
        <f t="shared" si="36"/>
        <v>8412.2385564103151</v>
      </c>
      <c r="O47" s="184">
        <f t="shared" si="36"/>
        <v>8199.7271794609042</v>
      </c>
      <c r="P47" s="184">
        <f t="shared" si="36"/>
        <v>7987.2158025114941</v>
      </c>
      <c r="Q47" s="184">
        <f t="shared" si="36"/>
        <v>7774.7044255620831</v>
      </c>
      <c r="R47" s="184">
        <f t="shared" si="36"/>
        <v>7562.1930486126712</v>
      </c>
      <c r="S47" s="184">
        <f t="shared" si="36"/>
        <v>7349.6816716632611</v>
      </c>
      <c r="T47" s="184">
        <f t="shared" si="36"/>
        <v>7137.1702947138492</v>
      </c>
      <c r="U47" s="184">
        <f t="shared" si="36"/>
        <v>6924.6589177644391</v>
      </c>
      <c r="V47" s="184">
        <f t="shared" si="36"/>
        <v>6712.1475408150282</v>
      </c>
      <c r="W47" s="184">
        <f t="shared" si="36"/>
        <v>6499.6361638656172</v>
      </c>
      <c r="X47" s="184">
        <f t="shared" si="36"/>
        <v>6287.1247869162053</v>
      </c>
      <c r="Y47" s="184">
        <f t="shared" si="36"/>
        <v>6074.6134099667943</v>
      </c>
      <c r="Z47" s="184">
        <f t="shared" si="36"/>
        <v>5862.1020330173833</v>
      </c>
      <c r="AA47" s="184">
        <f t="shared" si="36"/>
        <v>5649.5906560679714</v>
      </c>
      <c r="AB47" s="184">
        <f t="shared" si="36"/>
        <v>5437.0792791185595</v>
      </c>
      <c r="AC47" s="184">
        <f t="shared" si="36"/>
        <v>5224.5679021691485</v>
      </c>
      <c r="AD47" s="184">
        <f t="shared" si="36"/>
        <v>5012.0565252197366</v>
      </c>
      <c r="AE47" s="184">
        <f t="shared" si="36"/>
        <v>4799.5451482703256</v>
      </c>
      <c r="AF47" s="184">
        <f t="shared" si="36"/>
        <v>4587.0337713209137</v>
      </c>
      <c r="AG47" s="184">
        <f t="shared" si="36"/>
        <v>4374.5223943715018</v>
      </c>
      <c r="AH47" s="184">
        <f t="shared" si="36"/>
        <v>4162.0110174220936</v>
      </c>
      <c r="AI47" s="184">
        <f t="shared" si="36"/>
        <v>0</v>
      </c>
      <c r="AJ47" s="184">
        <f t="shared" si="36"/>
        <v>0</v>
      </c>
      <c r="AK47" s="184">
        <f t="shared" si="36"/>
        <v>0</v>
      </c>
      <c r="AL47" s="184">
        <f t="shared" si="36"/>
        <v>0</v>
      </c>
      <c r="AM47" s="184">
        <f t="shared" si="36"/>
        <v>0</v>
      </c>
      <c r="AN47" s="184">
        <f t="shared" si="36"/>
        <v>0</v>
      </c>
      <c r="AO47" s="184">
        <f t="shared" si="36"/>
        <v>0</v>
      </c>
      <c r="AP47" s="184">
        <f t="shared" si="36"/>
        <v>0</v>
      </c>
      <c r="AQ47" s="184">
        <f t="shared" si="36"/>
        <v>0</v>
      </c>
      <c r="AR47" s="184">
        <f t="shared" si="36"/>
        <v>0</v>
      </c>
      <c r="AS47" s="184">
        <f t="shared" si="36"/>
        <v>0</v>
      </c>
      <c r="AT47" s="184">
        <f t="shared" si="36"/>
        <v>0</v>
      </c>
      <c r="AU47" s="184">
        <f t="shared" si="36"/>
        <v>0</v>
      </c>
      <c r="AV47" s="184">
        <f t="shared" si="36"/>
        <v>0</v>
      </c>
      <c r="AW47" s="184">
        <f t="shared" si="36"/>
        <v>0</v>
      </c>
      <c r="AX47" s="184">
        <f t="shared" si="36"/>
        <v>0</v>
      </c>
      <c r="AY47" s="184">
        <f t="shared" si="36"/>
        <v>0</v>
      </c>
      <c r="AZ47" s="184">
        <f t="shared" si="36"/>
        <v>0</v>
      </c>
      <c r="BA47" s="184">
        <f t="shared" si="36"/>
        <v>0</v>
      </c>
      <c r="BB47" s="184">
        <f t="shared" si="36"/>
        <v>0</v>
      </c>
      <c r="BC47" s="184">
        <f t="shared" si="36"/>
        <v>0</v>
      </c>
      <c r="BD47" s="184">
        <f t="shared" si="36"/>
        <v>0</v>
      </c>
      <c r="BE47" s="184">
        <f t="shared" si="36"/>
        <v>0</v>
      </c>
      <c r="BF47" s="184">
        <f t="shared" si="36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12724.355387805474</v>
      </c>
      <c r="G48" s="185">
        <f>F47*(1+$D48)*(1+Fin_Assumptions!$E$7)</f>
        <v>11556.220848741434</v>
      </c>
      <c r="H48" s="185">
        <f>G47*(1+$D48)*(1+Fin_Assumptions!$E$7)</f>
        <v>10861.963472394011</v>
      </c>
      <c r="I48" s="185">
        <f>H47*(1+$D48)*(1+Fin_Assumptions!$E$7)</f>
        <v>10358.2793820363</v>
      </c>
      <c r="J48" s="185">
        <f>I47*(1+$D48)*(1+Fin_Assumptions!$E$7)</f>
        <v>9926.0602739247297</v>
      </c>
      <c r="K48" s="185">
        <f>J47*(1+$D48)*(1+Fin_Assumptions!$E$7)</f>
        <v>9547.4399024977665</v>
      </c>
      <c r="L48" s="185">
        <f>K47*(1+$D48)*(1+Fin_Assumptions!$E$7)</f>
        <v>9276.0170044400129</v>
      </c>
      <c r="M48" s="185">
        <f>L47*(1+$D48)*(1+Fin_Assumptions!$E$7)</f>
        <v>9058.1928430668686</v>
      </c>
      <c r="N48" s="185">
        <f>M47*(1+$D48)*(1+Fin_Assumptions!$E$7)</f>
        <v>8840.3686816937188</v>
      </c>
      <c r="O48" s="185">
        <f>N47*(1+$D48)*(1+Fin_Assumptions!$E$7)</f>
        <v>8622.5445203205727</v>
      </c>
      <c r="P48" s="185">
        <f>O47*(1+$D48)*(1+Fin_Assumptions!$E$7)</f>
        <v>8404.7203589474266</v>
      </c>
      <c r="Q48" s="185">
        <f>P47*(1+$D48)*(1+Fin_Assumptions!$E$7)</f>
        <v>8186.8961975742804</v>
      </c>
      <c r="R48" s="185">
        <f>Q47*(1+$D48)*(1+Fin_Assumptions!$E$7)</f>
        <v>7969.0720362011343</v>
      </c>
      <c r="S48" s="185">
        <f>R47*(1+$D48)*(1+Fin_Assumptions!$E$7)</f>
        <v>7751.2478748279873</v>
      </c>
      <c r="T48" s="185">
        <f>S47*(1+$D48)*(1+Fin_Assumptions!$E$7)</f>
        <v>7533.4237134548421</v>
      </c>
      <c r="U48" s="185">
        <f>T47*(1+$D48)*(1+Fin_Assumptions!$E$7)</f>
        <v>7315.599552081695</v>
      </c>
      <c r="V48" s="185">
        <f>U47*(1+$D48)*(1+Fin_Assumptions!$E$7)</f>
        <v>7097.7753907085498</v>
      </c>
      <c r="W48" s="185">
        <f>V47*(1+$D48)*(1+Fin_Assumptions!$E$7)</f>
        <v>6879.9512293354037</v>
      </c>
      <c r="X48" s="185">
        <f>W47*(1+$D48)*(1+Fin_Assumptions!$E$7)</f>
        <v>6662.1270679622567</v>
      </c>
      <c r="Y48" s="185">
        <f>X47*(1+$D48)*(1+Fin_Assumptions!$E$7)</f>
        <v>6444.3029065891096</v>
      </c>
      <c r="Z48" s="185">
        <f>Y47*(1+$D48)*(1+Fin_Assumptions!$E$7)</f>
        <v>6226.4787452159635</v>
      </c>
      <c r="AA48" s="185">
        <f>Z47*(1+$D48)*(1+Fin_Assumptions!$E$7)</f>
        <v>6008.6545838428174</v>
      </c>
      <c r="AB48" s="185">
        <f>AA47*(1+$D48)*(1+Fin_Assumptions!$E$7)</f>
        <v>5790.8304224696703</v>
      </c>
      <c r="AC48" s="185">
        <f>AB47*(1+$D48)*(1+Fin_Assumptions!$E$7)</f>
        <v>5573.0062610965233</v>
      </c>
      <c r="AD48" s="185">
        <f>AC47*(1+$D48)*(1+Fin_Assumptions!$E$7)</f>
        <v>5355.1820997233772</v>
      </c>
      <c r="AE48" s="185">
        <f>AD47*(1+$D48)*(1+Fin_Assumptions!$E$7)</f>
        <v>5137.3579383502292</v>
      </c>
      <c r="AF48" s="185">
        <f>AE47*(1+$D48)*(1+Fin_Assumptions!$E$7)</f>
        <v>4919.5337769770831</v>
      </c>
      <c r="AG48" s="185">
        <f>AF47*(1+$D48)*(1+Fin_Assumptions!$E$7)</f>
        <v>4701.7096156039361</v>
      </c>
      <c r="AH48" s="185">
        <f>AG47*(1+$D48)*(1+Fin_Assumptions!$E$7)</f>
        <v>4483.885454230789</v>
      </c>
      <c r="AI48" s="185">
        <f>AH47*(1+$D48)*(1+Fin_Assumptions!$E$7)</f>
        <v>4266.0612928576456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7">C48+1</f>
        <v>2022</v>
      </c>
      <c r="D49" s="182">
        <v>0</v>
      </c>
      <c r="E49" s="230"/>
      <c r="F49" s="185"/>
      <c r="G49" s="185">
        <f>F48*(1+$D49)*(1+Fin_Assumptions!$E$7)</f>
        <v>13042.464272500609</v>
      </c>
      <c r="H49" s="185">
        <f>G48*(1+$D49)*(1+Fin_Assumptions!$E$7)</f>
        <v>11845.126369959968</v>
      </c>
      <c r="I49" s="185">
        <f>H48*(1+$D49)*(1+Fin_Assumptions!$E$7)</f>
        <v>11133.51255920386</v>
      </c>
      <c r="J49" s="185">
        <f>I48*(1+$D49)*(1+Fin_Assumptions!$E$7)</f>
        <v>10617.236366587207</v>
      </c>
      <c r="K49" s="185">
        <f>J48*(1+$D49)*(1+Fin_Assumptions!$E$7)</f>
        <v>10174.211780772846</v>
      </c>
      <c r="L49" s="185">
        <f>K48*(1+$D49)*(1+Fin_Assumptions!$E$7)</f>
        <v>9786.1259000602095</v>
      </c>
      <c r="M49" s="185">
        <f>L48*(1+$D49)*(1+Fin_Assumptions!$E$7)</f>
        <v>9507.9174295510129</v>
      </c>
      <c r="N49" s="185">
        <f>M48*(1+$D49)*(1+Fin_Assumptions!$E$7)</f>
        <v>9284.6476641435402</v>
      </c>
      <c r="O49" s="185">
        <f>N48*(1+$D49)*(1+Fin_Assumptions!$E$7)</f>
        <v>9061.3778987360602</v>
      </c>
      <c r="P49" s="185">
        <f>O48*(1+$D49)*(1+Fin_Assumptions!$E$7)</f>
        <v>8838.1081333285856</v>
      </c>
      <c r="Q49" s="185">
        <f>P48*(1+$D49)*(1+Fin_Assumptions!$E$7)</f>
        <v>8614.8383679211111</v>
      </c>
      <c r="R49" s="185">
        <f>Q48*(1+$D49)*(1+Fin_Assumptions!$E$7)</f>
        <v>8391.5686025136365</v>
      </c>
      <c r="S49" s="185">
        <f>R48*(1+$D49)*(1+Fin_Assumptions!$E$7)</f>
        <v>8168.298837106162</v>
      </c>
      <c r="T49" s="185">
        <f>S48*(1+$D49)*(1+Fin_Assumptions!$E$7)</f>
        <v>7945.0290716986865</v>
      </c>
      <c r="U49" s="185">
        <f>T48*(1+$D49)*(1+Fin_Assumptions!$E$7)</f>
        <v>7721.7593062912129</v>
      </c>
      <c r="V49" s="185">
        <f>U48*(1+$D49)*(1+Fin_Assumptions!$E$7)</f>
        <v>7498.4895408837365</v>
      </c>
      <c r="W49" s="185">
        <f>V48*(1+$D49)*(1+Fin_Assumptions!$E$7)</f>
        <v>7275.2197754762628</v>
      </c>
      <c r="X49" s="185">
        <f>W48*(1+$D49)*(1+Fin_Assumptions!$E$7)</f>
        <v>7051.9500100687883</v>
      </c>
      <c r="Y49" s="185">
        <f>X48*(1+$D49)*(1+Fin_Assumptions!$E$7)</f>
        <v>6828.6802446613128</v>
      </c>
      <c r="Z49" s="185">
        <f>Y48*(1+$D49)*(1+Fin_Assumptions!$E$7)</f>
        <v>6605.4104792538365</v>
      </c>
      <c r="AA49" s="185">
        <f>Z48*(1+$D49)*(1+Fin_Assumptions!$E$7)</f>
        <v>6382.1407138463619</v>
      </c>
      <c r="AB49" s="185">
        <f>AA48*(1+$D49)*(1+Fin_Assumptions!$E$7)</f>
        <v>6158.8709484388874</v>
      </c>
      <c r="AC49" s="185">
        <f>AB48*(1+$D49)*(1+Fin_Assumptions!$E$7)</f>
        <v>5935.6011830314119</v>
      </c>
      <c r="AD49" s="185">
        <f>AC48*(1+$D49)*(1+Fin_Assumptions!$E$7)</f>
        <v>5712.3314176239355</v>
      </c>
      <c r="AE49" s="185">
        <f>AD48*(1+$D49)*(1+Fin_Assumptions!$E$7)</f>
        <v>5489.061652216461</v>
      </c>
      <c r="AF49" s="185">
        <f>AE48*(1+$D49)*(1+Fin_Assumptions!$E$7)</f>
        <v>5265.7918868089846</v>
      </c>
      <c r="AG49" s="185">
        <f>AF48*(1+$D49)*(1+Fin_Assumptions!$E$7)</f>
        <v>5042.52212140151</v>
      </c>
      <c r="AH49" s="185">
        <f>AG48*(1+$D49)*(1+Fin_Assumptions!$E$7)</f>
        <v>4819.2523559940337</v>
      </c>
      <c r="AI49" s="185">
        <f>AH48*(1+$D49)*(1+Fin_Assumptions!$E$7)</f>
        <v>4595.9825905865582</v>
      </c>
      <c r="AJ49" s="185">
        <f>AI48*(1+$D49)*(1+Fin_Assumptions!$E$7)</f>
        <v>4372.7128251790864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7"/>
        <v>2023</v>
      </c>
      <c r="D50" s="182">
        <v>0</v>
      </c>
      <c r="E50" s="230"/>
      <c r="F50" s="185"/>
      <c r="G50" s="185"/>
      <c r="H50" s="185">
        <f>G49*(1+$D50)*(1+Fin_Assumptions!$E$7)</f>
        <v>13368.525879313123</v>
      </c>
      <c r="I50" s="185">
        <f>H49*(1+$D50)*(1+Fin_Assumptions!$E$7)</f>
        <v>12141.254529208965</v>
      </c>
      <c r="J50" s="185">
        <f>I49*(1+$D50)*(1+Fin_Assumptions!$E$7)</f>
        <v>11411.850373183956</v>
      </c>
      <c r="K50" s="185">
        <f>J49*(1+$D50)*(1+Fin_Assumptions!$E$7)</f>
        <v>10882.667275751886</v>
      </c>
      <c r="L50" s="185">
        <f>K49*(1+$D50)*(1+Fin_Assumptions!$E$7)</f>
        <v>10428.567075292167</v>
      </c>
      <c r="M50" s="185">
        <f>L49*(1+$D50)*(1+Fin_Assumptions!$E$7)</f>
        <v>10030.779047561713</v>
      </c>
      <c r="N50" s="185">
        <f>M49*(1+$D50)*(1+Fin_Assumptions!$E$7)</f>
        <v>9745.6153652897865</v>
      </c>
      <c r="O50" s="185">
        <f>N49*(1+$D50)*(1+Fin_Assumptions!$E$7)</f>
        <v>9516.7638557471273</v>
      </c>
      <c r="P50" s="185">
        <f>O49*(1+$D50)*(1+Fin_Assumptions!$E$7)</f>
        <v>9287.9123462044608</v>
      </c>
      <c r="Q50" s="185">
        <f>P49*(1+$D50)*(1+Fin_Assumptions!$E$7)</f>
        <v>9059.0608366617998</v>
      </c>
      <c r="R50" s="185">
        <f>Q49*(1+$D50)*(1+Fin_Assumptions!$E$7)</f>
        <v>8830.2093271191388</v>
      </c>
      <c r="S50" s="185">
        <f>R49*(1+$D50)*(1+Fin_Assumptions!$E$7)</f>
        <v>8601.357817576476</v>
      </c>
      <c r="T50" s="185">
        <f>S49*(1+$D50)*(1+Fin_Assumptions!$E$7)</f>
        <v>8372.506308033815</v>
      </c>
      <c r="U50" s="185">
        <f>T49*(1+$D50)*(1+Fin_Assumptions!$E$7)</f>
        <v>8143.6547984911531</v>
      </c>
      <c r="V50" s="185">
        <f>U49*(1+$D50)*(1+Fin_Assumptions!$E$7)</f>
        <v>7914.8032889484921</v>
      </c>
      <c r="W50" s="185">
        <f>V49*(1+$D50)*(1+Fin_Assumptions!$E$7)</f>
        <v>7685.9517794058293</v>
      </c>
      <c r="X50" s="185">
        <f>W49*(1+$D50)*(1+Fin_Assumptions!$E$7)</f>
        <v>7457.1002698631692</v>
      </c>
      <c r="Y50" s="185">
        <f>X49*(1+$D50)*(1+Fin_Assumptions!$E$7)</f>
        <v>7228.2487603205072</v>
      </c>
      <c r="Z50" s="185">
        <f>Y49*(1+$D50)*(1+Fin_Assumptions!$E$7)</f>
        <v>6999.3972507778453</v>
      </c>
      <c r="AA50" s="185">
        <f>Z49*(1+$D50)*(1+Fin_Assumptions!$E$7)</f>
        <v>6770.5457412351816</v>
      </c>
      <c r="AB50" s="185">
        <f>AA49*(1+$D50)*(1+Fin_Assumptions!$E$7)</f>
        <v>6541.6942316925206</v>
      </c>
      <c r="AC50" s="185">
        <f>AB49*(1+$D50)*(1+Fin_Assumptions!$E$7)</f>
        <v>6312.8427221498587</v>
      </c>
      <c r="AD50" s="185">
        <f>AC49*(1+$D50)*(1+Fin_Assumptions!$E$7)</f>
        <v>6083.9912126071968</v>
      </c>
      <c r="AE50" s="185">
        <f>AD49*(1+$D50)*(1+Fin_Assumptions!$E$7)</f>
        <v>5855.139703064533</v>
      </c>
      <c r="AF50" s="185">
        <f>AE49*(1+$D50)*(1+Fin_Assumptions!$E$7)</f>
        <v>5626.288193521872</v>
      </c>
      <c r="AG50" s="185">
        <f>AF49*(1+$D50)*(1+Fin_Assumptions!$E$7)</f>
        <v>5397.4366839792092</v>
      </c>
      <c r="AH50" s="185">
        <f>AG49*(1+$D50)*(1+Fin_Assumptions!$E$7)</f>
        <v>5168.5851744365473</v>
      </c>
      <c r="AI50" s="185">
        <f>AH49*(1+$D50)*(1+Fin_Assumptions!$E$7)</f>
        <v>4939.7336648938845</v>
      </c>
      <c r="AJ50" s="185">
        <f>AI49*(1+$D50)*(1+Fin_Assumptions!$E$7)</f>
        <v>4710.8821553512216</v>
      </c>
      <c r="AK50" s="185">
        <f>AJ49*(1+$D50)*(1+Fin_Assumptions!$E$7)</f>
        <v>4482.0306458085633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3115.237197268896</v>
      </c>
      <c r="J51" s="185">
        <f>I50*(1+$D51)*(1+Fin_Assumptions!$E$7)</f>
        <v>11911.2185188194</v>
      </c>
      <c r="K51" s="185">
        <f>J50*(1+$D51)*(1+Fin_Assumptions!$E$7)</f>
        <v>11195.634122656098</v>
      </c>
      <c r="L51" s="185">
        <f>K50*(1+$D51)*(1+Fin_Assumptions!$E$7)</f>
        <v>10676.477268245788</v>
      </c>
      <c r="M51" s="185">
        <f>L50*(1+$D51)*(1+Fin_Assumptions!$E$7)</f>
        <v>10230.980741992844</v>
      </c>
      <c r="N51" s="185">
        <f>M50*(1+$D51)*(1+Fin_Assumptions!$E$7)</f>
        <v>9840.729461857929</v>
      </c>
      <c r="O51" s="185">
        <f>N50*(1+$D51)*(1+Fin_Assumptions!$E$7)</f>
        <v>9560.9686739590707</v>
      </c>
      <c r="P51" s="185">
        <f>O50*(1+$D51)*(1+Fin_Assumptions!$E$7)</f>
        <v>9336.4531321782397</v>
      </c>
      <c r="Q51" s="185">
        <f>P50*(1+$D51)*(1+Fin_Assumptions!$E$7)</f>
        <v>9111.9375903974051</v>
      </c>
      <c r="R51" s="185">
        <f>Q50*(1+$D51)*(1+Fin_Assumptions!$E$7)</f>
        <v>8887.4220486165741</v>
      </c>
      <c r="S51" s="185">
        <f>R50*(1+$D51)*(1+Fin_Assumptions!$E$7)</f>
        <v>8662.9065068357431</v>
      </c>
      <c r="T51" s="185">
        <f>S50*(1+$D51)*(1+Fin_Assumptions!$E$7)</f>
        <v>8438.3909650549103</v>
      </c>
      <c r="U51" s="185">
        <f>T50*(1+$D51)*(1+Fin_Assumptions!$E$7)</f>
        <v>8213.8754232740794</v>
      </c>
      <c r="V51" s="185">
        <f>U50*(1+$D51)*(1+Fin_Assumptions!$E$7)</f>
        <v>7989.3598814932475</v>
      </c>
      <c r="W51" s="185">
        <f>V50*(1+$D51)*(1+Fin_Assumptions!$E$7)</f>
        <v>7764.8443397124165</v>
      </c>
      <c r="X51" s="185">
        <f>W50*(1+$D51)*(1+Fin_Assumptions!$E$7)</f>
        <v>7540.3287979315828</v>
      </c>
      <c r="Y51" s="185">
        <f>X50*(1+$D51)*(1+Fin_Assumptions!$E$7)</f>
        <v>7315.8132561507537</v>
      </c>
      <c r="Z51" s="185">
        <f>Y50*(1+$D51)*(1+Fin_Assumptions!$E$7)</f>
        <v>7091.2977143699218</v>
      </c>
      <c r="AA51" s="185">
        <f>Z50*(1+$D51)*(1+Fin_Assumptions!$E$7)</f>
        <v>6866.7821725890899</v>
      </c>
      <c r="AB51" s="185">
        <f>AA50*(1+$D51)*(1+Fin_Assumptions!$E$7)</f>
        <v>6642.2666308082562</v>
      </c>
      <c r="AC51" s="185">
        <f>AB50*(1+$D51)*(1+Fin_Assumptions!$E$7)</f>
        <v>6417.7510890274252</v>
      </c>
      <c r="AD51" s="185">
        <f>AC50*(1+$D51)*(1+Fin_Assumptions!$E$7)</f>
        <v>6193.2355472465933</v>
      </c>
      <c r="AE51" s="185">
        <f>AD50*(1+$D51)*(1+Fin_Assumptions!$E$7)</f>
        <v>5968.7200054657615</v>
      </c>
      <c r="AF51" s="185">
        <f>AE50*(1+$D51)*(1+Fin_Assumptions!$E$7)</f>
        <v>5744.2044636849278</v>
      </c>
      <c r="AG51" s="185">
        <f>AF50*(1+$D51)*(1+Fin_Assumptions!$E$7)</f>
        <v>5519.6889219040968</v>
      </c>
      <c r="AH51" s="185">
        <f>AG50*(1+$D51)*(1+Fin_Assumptions!$E$7)</f>
        <v>5295.173380123264</v>
      </c>
      <c r="AI51" s="185">
        <f>AH50*(1+$D51)*(1+Fin_Assumptions!$E$7)</f>
        <v>5070.6578383424321</v>
      </c>
      <c r="AJ51" s="185">
        <f>AI50*(1+$D51)*(1+Fin_Assumptions!$E$7)</f>
        <v>4846.1422965615993</v>
      </c>
      <c r="AK51" s="185">
        <f>AJ50*(1+$D51)*(1+Fin_Assumptions!$E$7)</f>
        <v>4621.6267547807674</v>
      </c>
      <c r="AL51" s="185">
        <f>AK50*(1+$D51)*(1+Fin_Assumptions!$E$7)</f>
        <v>4397.1112129999383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5</v>
      </c>
      <c r="D52" s="182">
        <v>-4.4795364368201973E-2</v>
      </c>
      <c r="E52" s="230"/>
      <c r="F52" s="185"/>
      <c r="G52" s="185"/>
      <c r="H52" s="185"/>
      <c r="I52" s="185"/>
      <c r="J52" s="185">
        <f>I51*(1+$D52)*(1+Fin_Assumptions!$E$7)</f>
        <v>12840.928752447884</v>
      </c>
      <c r="K52" s="185">
        <f>J51*(1+$D52)*(1+Fin_Assumptions!$E$7)</f>
        <v>11662.092423829599</v>
      </c>
      <c r="L52" s="185">
        <f>K51*(1+$D52)*(1+Fin_Assumptions!$E$7)</f>
        <v>10961.474653118608</v>
      </c>
      <c r="M52" s="185">
        <f>L51*(1+$D52)*(1+Fin_Assumptions!$E$7)</f>
        <v>10453.176093317039</v>
      </c>
      <c r="N52" s="185">
        <f>M51*(1+$D52)*(1+Fin_Assumptions!$E$7)</f>
        <v>10016.997237606496</v>
      </c>
      <c r="O52" s="185">
        <f>N51*(1+$D52)*(1+Fin_Assumptions!$E$7)</f>
        <v>9634.9081599642304</v>
      </c>
      <c r="P52" s="185">
        <f>O51*(1+$D52)*(1+Fin_Assumptions!$E$7)</f>
        <v>9360.99863845851</v>
      </c>
      <c r="Q52" s="185">
        <f>P51*(1+$D52)*(1+Fin_Assumptions!$E$7)</f>
        <v>9141.1788950210648</v>
      </c>
      <c r="R52" s="185">
        <f>Q51*(1+$D52)*(1+Fin_Assumptions!$E$7)</f>
        <v>8921.3591515836179</v>
      </c>
      <c r="S52" s="185">
        <f>R51*(1+$D52)*(1+Fin_Assumptions!$E$7)</f>
        <v>8701.5394081461727</v>
      </c>
      <c r="T52" s="185">
        <f>S51*(1+$D52)*(1+Fin_Assumptions!$E$7)</f>
        <v>8481.7196647087276</v>
      </c>
      <c r="U52" s="185">
        <f>T51*(1+$D52)*(1+Fin_Assumptions!$E$7)</f>
        <v>8261.8999212712806</v>
      </c>
      <c r="V52" s="185">
        <f>U51*(1+$D52)*(1+Fin_Assumptions!$E$7)</f>
        <v>8042.0801778338346</v>
      </c>
      <c r="W52" s="185">
        <f>V51*(1+$D52)*(1+Fin_Assumptions!$E$7)</f>
        <v>7822.2604343963876</v>
      </c>
      <c r="X52" s="185">
        <f>W51*(1+$D52)*(1+Fin_Assumptions!$E$7)</f>
        <v>7602.4406909589434</v>
      </c>
      <c r="Y52" s="185">
        <f>X51*(1+$D52)*(1+Fin_Assumptions!$E$7)</f>
        <v>7382.6209475214955</v>
      </c>
      <c r="Z52" s="185">
        <f>Y51*(1+$D52)*(1+Fin_Assumptions!$E$7)</f>
        <v>7162.8012040840522</v>
      </c>
      <c r="AA52" s="185">
        <f>Z51*(1+$D52)*(1+Fin_Assumptions!$E$7)</f>
        <v>6942.9814606466052</v>
      </c>
      <c r="AB52" s="185">
        <f>AA51*(1+$D52)*(1+Fin_Assumptions!$E$7)</f>
        <v>6723.1617172091592</v>
      </c>
      <c r="AC52" s="185">
        <f>AB51*(1+$D52)*(1+Fin_Assumptions!$E$7)</f>
        <v>6503.3419737717122</v>
      </c>
      <c r="AD52" s="185">
        <f>AC51*(1+$D52)*(1+Fin_Assumptions!$E$7)</f>
        <v>6283.5222303342662</v>
      </c>
      <c r="AE52" s="185">
        <f>AD51*(1+$D52)*(1+Fin_Assumptions!$E$7)</f>
        <v>6063.7024868968201</v>
      </c>
      <c r="AF52" s="185">
        <f>AE51*(1+$D52)*(1+Fin_Assumptions!$E$7)</f>
        <v>5843.8827434593741</v>
      </c>
      <c r="AG52" s="185">
        <f>AF51*(1+$D52)*(1+Fin_Assumptions!$E$7)</f>
        <v>5624.0630000219262</v>
      </c>
      <c r="AH52" s="185">
        <f>AG51*(1+$D52)*(1+Fin_Assumptions!$E$7)</f>
        <v>5404.2432565844811</v>
      </c>
      <c r="AI52" s="185">
        <f>AH51*(1+$D52)*(1+Fin_Assumptions!$E$7)</f>
        <v>5184.4235131470341</v>
      </c>
      <c r="AJ52" s="185">
        <f>AI51*(1+$D52)*(1+Fin_Assumptions!$E$7)</f>
        <v>4964.603769709589</v>
      </c>
      <c r="AK52" s="185">
        <f>AJ51*(1+$D52)*(1+Fin_Assumptions!$E$7)</f>
        <v>4744.7840262721411</v>
      </c>
      <c r="AL52" s="185">
        <f>AK51*(1+$D52)*(1+Fin_Assumptions!$E$7)</f>
        <v>4524.964282834695</v>
      </c>
      <c r="AM52" s="185">
        <f>AL51*(1+$D52)*(1+Fin_Assumptions!$E$7)</f>
        <v>4305.1445393972517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6</v>
      </c>
      <c r="D53" s="182">
        <v>-4.6164104195735134E-2</v>
      </c>
      <c r="E53" s="230"/>
      <c r="F53" s="185"/>
      <c r="G53" s="185"/>
      <c r="H53" s="185"/>
      <c r="I53" s="185"/>
      <c r="J53" s="185"/>
      <c r="K53" s="185">
        <f>J52*(1+$D53)*(1+Fin_Assumptions!$E$7)</f>
        <v>12554.342249038615</v>
      </c>
      <c r="L53" s="185">
        <f>K52*(1+$D53)*(1+Fin_Assumptions!$E$7)</f>
        <v>11401.815433386526</v>
      </c>
      <c r="M53" s="185">
        <f>L52*(1+$D53)*(1+Fin_Assumptions!$E$7)</f>
        <v>10716.834194970459</v>
      </c>
      <c r="N53" s="185">
        <f>M52*(1+$D53)*(1+Fin_Assumptions!$E$7)</f>
        <v>10219.879947543002</v>
      </c>
      <c r="O53" s="185">
        <f>N52*(1+$D53)*(1+Fin_Assumptions!$E$7)</f>
        <v>9793.4358217362678</v>
      </c>
      <c r="P53" s="185">
        <f>O52*(1+$D53)*(1+Fin_Assumptions!$E$7)</f>
        <v>9419.874287145085</v>
      </c>
      <c r="Q53" s="185">
        <f>P52*(1+$D53)*(1+Fin_Assumptions!$E$7)</f>
        <v>9152.0779349849909</v>
      </c>
      <c r="R53" s="185">
        <f>Q52*(1+$D53)*(1+Fin_Assumptions!$E$7)</f>
        <v>8937.164174040443</v>
      </c>
      <c r="S53" s="185">
        <f>R52*(1+$D53)*(1+Fin_Assumptions!$E$7)</f>
        <v>8722.2504130958951</v>
      </c>
      <c r="T53" s="185">
        <f>S52*(1+$D53)*(1+Fin_Assumptions!$E$7)</f>
        <v>8507.3366521513472</v>
      </c>
      <c r="U53" s="185">
        <f>T52*(1+$D53)*(1+Fin_Assumptions!$E$7)</f>
        <v>8292.4228912068011</v>
      </c>
      <c r="V53" s="185">
        <f>U52*(1+$D53)*(1+Fin_Assumptions!$E$7)</f>
        <v>8077.5091302622513</v>
      </c>
      <c r="W53" s="185">
        <f>V52*(1+$D53)*(1+Fin_Assumptions!$E$7)</f>
        <v>7862.5953693177034</v>
      </c>
      <c r="X53" s="185">
        <f>W52*(1+$D53)*(1+Fin_Assumptions!$E$7)</f>
        <v>7647.6816083731546</v>
      </c>
      <c r="Y53" s="185">
        <f>X52*(1+$D53)*(1+Fin_Assumptions!$E$7)</f>
        <v>7432.7678474286076</v>
      </c>
      <c r="Z53" s="185">
        <f>Y52*(1+$D53)*(1+Fin_Assumptions!$E$7)</f>
        <v>7217.8540864840579</v>
      </c>
      <c r="AA53" s="185">
        <f>Z52*(1+$D53)*(1+Fin_Assumptions!$E$7)</f>
        <v>7002.9403255395127</v>
      </c>
      <c r="AB53" s="185">
        <f>AA52*(1+$D53)*(1+Fin_Assumptions!$E$7)</f>
        <v>6788.0265645949639</v>
      </c>
      <c r="AC53" s="185">
        <f>AB52*(1+$D53)*(1+Fin_Assumptions!$E$7)</f>
        <v>6573.1128036504151</v>
      </c>
      <c r="AD53" s="185">
        <f>AC52*(1+$D53)*(1+Fin_Assumptions!$E$7)</f>
        <v>6358.1990427058672</v>
      </c>
      <c r="AE53" s="185">
        <f>AD52*(1+$D53)*(1+Fin_Assumptions!$E$7)</f>
        <v>6143.2852817613193</v>
      </c>
      <c r="AF53" s="185">
        <f>AE52*(1+$D53)*(1+Fin_Assumptions!$E$7)</f>
        <v>5928.3715208167714</v>
      </c>
      <c r="AG53" s="185">
        <f>AF52*(1+$D53)*(1+Fin_Assumptions!$E$7)</f>
        <v>5713.4577598722235</v>
      </c>
      <c r="AH53" s="185">
        <f>AG52*(1+$D53)*(1+Fin_Assumptions!$E$7)</f>
        <v>5498.5439989276729</v>
      </c>
      <c r="AI53" s="185">
        <f>AH52*(1+$D53)*(1+Fin_Assumptions!$E$7)</f>
        <v>5283.6302379831259</v>
      </c>
      <c r="AJ53" s="185">
        <f>AI52*(1+$D53)*(1+Fin_Assumptions!$E$7)</f>
        <v>5068.7164770385771</v>
      </c>
      <c r="AK53" s="185">
        <f>AJ52*(1+$D53)*(1+Fin_Assumptions!$E$7)</f>
        <v>4853.8027160940301</v>
      </c>
      <c r="AL53" s="185">
        <f>AK52*(1+$D53)*(1+Fin_Assumptions!$E$7)</f>
        <v>4638.8889551494804</v>
      </c>
      <c r="AM53" s="185">
        <f>AL52*(1+$D53)*(1+Fin_Assumptions!$E$7)</f>
        <v>4423.9751942049324</v>
      </c>
      <c r="AN53" s="185">
        <f>AM52*(1+$D53)*(1+Fin_Assumptions!$E$7)</f>
        <v>4209.0614332603873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2244.41999571079</v>
      </c>
      <c r="M54" s="185">
        <f>L53*(1+$D54)*(1+Fin_Assumptions!$E$7)</f>
        <v>11120.344985867563</v>
      </c>
      <c r="N54" s="185">
        <f>M53*(1+$D54)*(1+Fin_Assumptions!$E$7)</f>
        <v>10452.273508607121</v>
      </c>
      <c r="O54" s="185">
        <f>N53*(1+$D54)*(1+Fin_Assumptions!$E$7)</f>
        <v>9967.5873017594349</v>
      </c>
      <c r="P54" s="185">
        <f>O53*(1+$D54)*(1+Fin_Assumptions!$E$7)</f>
        <v>9551.6705713165284</v>
      </c>
      <c r="Q54" s="185">
        <f>P53*(1+$D54)*(1+Fin_Assumptions!$E$7)</f>
        <v>9187.3309481772139</v>
      </c>
      <c r="R54" s="185">
        <f>Q53*(1+$D54)*(1+Fin_Assumptions!$E$7)</f>
        <v>8926.1455396450747</v>
      </c>
      <c r="S54" s="185">
        <f>R53*(1+$D54)*(1+Fin_Assumptions!$E$7)</f>
        <v>8716.5372384165221</v>
      </c>
      <c r="T54" s="185">
        <f>S53*(1+$D54)*(1+Fin_Assumptions!$E$7)</f>
        <v>8506.9289371879695</v>
      </c>
      <c r="U54" s="185">
        <f>T53*(1+$D54)*(1+Fin_Assumptions!$E$7)</f>
        <v>8297.3206359594169</v>
      </c>
      <c r="V54" s="185">
        <f>U53*(1+$D54)*(1+Fin_Assumptions!$E$7)</f>
        <v>8087.7123347308652</v>
      </c>
      <c r="W54" s="185">
        <f>V53*(1+$D54)*(1+Fin_Assumptions!$E$7)</f>
        <v>7878.1040335023108</v>
      </c>
      <c r="X54" s="185">
        <f>W53*(1+$D54)*(1+Fin_Assumptions!$E$7)</f>
        <v>7668.4957322737591</v>
      </c>
      <c r="Y54" s="185">
        <f>X53*(1+$D54)*(1+Fin_Assumptions!$E$7)</f>
        <v>7458.8874310452056</v>
      </c>
      <c r="Z54" s="185">
        <f>Y53*(1+$D54)*(1+Fin_Assumptions!$E$7)</f>
        <v>7249.2791298166539</v>
      </c>
      <c r="AA54" s="185">
        <f>Z53*(1+$D54)*(1+Fin_Assumptions!$E$7)</f>
        <v>7039.6708285880986</v>
      </c>
      <c r="AB54" s="185">
        <f>AA53*(1+$D54)*(1+Fin_Assumptions!$E$7)</f>
        <v>6830.0625273595488</v>
      </c>
      <c r="AC54" s="185">
        <f>AB53*(1+$D54)*(1+Fin_Assumptions!$E$7)</f>
        <v>6620.4542261309953</v>
      </c>
      <c r="AD54" s="185">
        <f>AC53*(1+$D54)*(1+Fin_Assumptions!$E$7)</f>
        <v>6410.8459249024418</v>
      </c>
      <c r="AE54" s="185">
        <f>AD53*(1+$D54)*(1+Fin_Assumptions!$E$7)</f>
        <v>6201.2376236738901</v>
      </c>
      <c r="AF54" s="185">
        <f>AE53*(1+$D54)*(1+Fin_Assumptions!$E$7)</f>
        <v>5991.6293224453366</v>
      </c>
      <c r="AG54" s="185">
        <f>AF53*(1+$D54)*(1+Fin_Assumptions!$E$7)</f>
        <v>5782.021021216784</v>
      </c>
      <c r="AH54" s="185">
        <f>AG53*(1+$D54)*(1+Fin_Assumptions!$E$7)</f>
        <v>5572.4127199882314</v>
      </c>
      <c r="AI54" s="185">
        <f>AH53*(1+$D54)*(1+Fin_Assumptions!$E$7)</f>
        <v>5362.8044187596761</v>
      </c>
      <c r="AJ54" s="185">
        <f>AI53*(1+$D54)*(1+Fin_Assumptions!$E$7)</f>
        <v>5153.1961175311244</v>
      </c>
      <c r="AK54" s="185">
        <f>AJ53*(1+$D54)*(1+Fin_Assumptions!$E$7)</f>
        <v>4943.58781630257</v>
      </c>
      <c r="AL54" s="185">
        <f>AK53*(1+$D54)*(1+Fin_Assumptions!$E$7)</f>
        <v>4733.9795150740183</v>
      </c>
      <c r="AM54" s="185">
        <f>AL53*(1+$D54)*(1+Fin_Assumptions!$E$7)</f>
        <v>4524.3712138454648</v>
      </c>
      <c r="AN54" s="185">
        <f>AM53*(1+$D54)*(1+Fin_Assumptions!$E$7)</f>
        <v>4314.7629126169122</v>
      </c>
      <c r="AO54" s="185">
        <f>AN53*(1+$D54)*(1+Fin_Assumptions!$E$7)</f>
        <v>4105.1546113883614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1910.151265941919</v>
      </c>
      <c r="N55" s="185">
        <f>M54*(1+$D55)*(1+Fin_Assumptions!$E$7)</f>
        <v>10816.763142520167</v>
      </c>
      <c r="O55" s="185">
        <f>N54*(1+$D55)*(1+Fin_Assumptions!$E$7)</f>
        <v>10166.929801829436</v>
      </c>
      <c r="P55" s="185">
        <f>O54*(1+$D55)*(1+Fin_Assumptions!$E$7)</f>
        <v>9695.4753726205618</v>
      </c>
      <c r="Q55" s="185">
        <f>P54*(1+$D55)*(1+Fin_Assumptions!$E$7)</f>
        <v>9290.9130352173797</v>
      </c>
      <c r="R55" s="185">
        <f>Q54*(1+$D55)*(1+Fin_Assumptions!$E$7)</f>
        <v>8936.5197666684762</v>
      </c>
      <c r="S55" s="185">
        <f>R54*(1+$D55)*(1+Fin_Assumptions!$E$7)</f>
        <v>8682.464635828117</v>
      </c>
      <c r="T55" s="185">
        <f>S54*(1+$D55)*(1+Fin_Assumptions!$E$7)</f>
        <v>8478.5785738420291</v>
      </c>
      <c r="U55" s="185">
        <f>T54*(1+$D55)*(1+Fin_Assumptions!$E$7)</f>
        <v>8274.6925118559411</v>
      </c>
      <c r="V55" s="185">
        <f>U54*(1+$D55)*(1+Fin_Assumptions!$E$7)</f>
        <v>8070.8064498698541</v>
      </c>
      <c r="W55" s="185">
        <f>V54*(1+$D55)*(1+Fin_Assumptions!$E$7)</f>
        <v>7866.9203878837679</v>
      </c>
      <c r="X55" s="185">
        <f>W54*(1+$D55)*(1+Fin_Assumptions!$E$7)</f>
        <v>7663.0343258976782</v>
      </c>
      <c r="Y55" s="185">
        <f>X54*(1+$D55)*(1+Fin_Assumptions!$E$7)</f>
        <v>7459.1482639115911</v>
      </c>
      <c r="Z55" s="185">
        <f>Y54*(1+$D55)*(1+Fin_Assumptions!$E$7)</f>
        <v>7255.2622019255032</v>
      </c>
      <c r="AA55" s="185">
        <f>Z54*(1+$D55)*(1+Fin_Assumptions!$E$7)</f>
        <v>7051.3761399394161</v>
      </c>
      <c r="AB55" s="185">
        <f>AA54*(1+$D55)*(1+Fin_Assumptions!$E$7)</f>
        <v>6847.4900779533255</v>
      </c>
      <c r="AC55" s="185">
        <f>AB54*(1+$D55)*(1+Fin_Assumptions!$E$7)</f>
        <v>6643.6040159672411</v>
      </c>
      <c r="AD55" s="185">
        <f>AC54*(1+$D55)*(1+Fin_Assumptions!$E$7)</f>
        <v>6439.7179539811523</v>
      </c>
      <c r="AE55" s="185">
        <f>AD54*(1+$D55)*(1+Fin_Assumptions!$E$7)</f>
        <v>6235.8318919950634</v>
      </c>
      <c r="AF55" s="185">
        <f>AE54*(1+$D55)*(1+Fin_Assumptions!$E$7)</f>
        <v>6031.9458300089773</v>
      </c>
      <c r="AG55" s="185">
        <f>AF54*(1+$D55)*(1+Fin_Assumptions!$E$7)</f>
        <v>5828.0597680228884</v>
      </c>
      <c r="AH55" s="185">
        <f>AG54*(1+$D55)*(1+Fin_Assumptions!$E$7)</f>
        <v>5624.1737060368014</v>
      </c>
      <c r="AI55" s="185">
        <f>AH54*(1+$D55)*(1+Fin_Assumptions!$E$7)</f>
        <v>5420.2876440507134</v>
      </c>
      <c r="AJ55" s="185">
        <f>AI54*(1+$D55)*(1+Fin_Assumptions!$E$7)</f>
        <v>5216.4015820646227</v>
      </c>
      <c r="AK55" s="185">
        <f>AJ54*(1+$D55)*(1+Fin_Assumptions!$E$7)</f>
        <v>5012.5155200785366</v>
      </c>
      <c r="AL55" s="185">
        <f>AK54*(1+$D55)*(1+Fin_Assumptions!$E$7)</f>
        <v>4808.6294580924468</v>
      </c>
      <c r="AM55" s="185">
        <f>AL54*(1+$D55)*(1+Fin_Assumptions!$E$7)</f>
        <v>4604.7433961063598</v>
      </c>
      <c r="AN55" s="185">
        <f>AM54*(1+$D55)*(1+Fin_Assumptions!$E$7)</f>
        <v>4400.8573341202718</v>
      </c>
      <c r="AO55" s="185">
        <f>AN54*(1+$D55)*(1+Fin_Assumptions!$E$7)</f>
        <v>4196.9712721341839</v>
      </c>
      <c r="AP55" s="185">
        <f>AO54*(1+$D55)*(1+Fin_Assumptions!$E$7)</f>
        <v>3993.0852101480982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9</v>
      </c>
      <c r="D56" s="182">
        <v>-5.385168125495043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1550.488836176923</v>
      </c>
      <c r="O56" s="185">
        <f>N55*(1+$D56)*(1+Fin_Assumptions!$E$7)</f>
        <v>10490.118818097846</v>
      </c>
      <c r="P56" s="185">
        <f>O55*(1+$D56)*(1+Fin_Assumptions!$E$7)</f>
        <v>9859.909127269857</v>
      </c>
      <c r="Q56" s="185">
        <f>P55*(1+$D56)*(1+Fin_Assumptions!$E$7)</f>
        <v>9402.6916663199518</v>
      </c>
      <c r="R56" s="185">
        <f>Q55*(1+$D56)*(1+Fin_Assumptions!$E$7)</f>
        <v>9010.3462915743239</v>
      </c>
      <c r="S56" s="185">
        <f>R55*(1+$D56)*(1+Fin_Assumptions!$E$7)</f>
        <v>8666.6549814819118</v>
      </c>
      <c r="T56" s="185">
        <f>S55*(1+$D56)*(1+Fin_Assumptions!$E$7)</f>
        <v>8420.271800695924</v>
      </c>
      <c r="U56" s="185">
        <f>T55*(1+$D56)*(1+Fin_Assumptions!$E$7)</f>
        <v>8222.5426845631464</v>
      </c>
      <c r="V56" s="185">
        <f>U55*(1+$D56)*(1+Fin_Assumptions!$E$7)</f>
        <v>8024.8135684303679</v>
      </c>
      <c r="W56" s="185">
        <f>V55*(1+$D56)*(1+Fin_Assumptions!$E$7)</f>
        <v>7827.0844522975904</v>
      </c>
      <c r="X56" s="185">
        <f>W55*(1+$D56)*(1+Fin_Assumptions!$E$7)</f>
        <v>7629.3553361648137</v>
      </c>
      <c r="Y56" s="185">
        <f>X55*(1+$D56)*(1+Fin_Assumptions!$E$7)</f>
        <v>7431.6262200320334</v>
      </c>
      <c r="Z56" s="185">
        <f>Y55*(1+$D56)*(1+Fin_Assumptions!$E$7)</f>
        <v>7233.8971038992568</v>
      </c>
      <c r="AA56" s="185">
        <f>Z55*(1+$D56)*(1+Fin_Assumptions!$E$7)</f>
        <v>7036.1679877664783</v>
      </c>
      <c r="AB56" s="185">
        <f>AA55*(1+$D56)*(1+Fin_Assumptions!$E$7)</f>
        <v>6838.4388716337016</v>
      </c>
      <c r="AC56" s="185">
        <f>AB55*(1+$D56)*(1+Fin_Assumptions!$E$7)</f>
        <v>6640.7097555009204</v>
      </c>
      <c r="AD56" s="185">
        <f>AC55*(1+$D56)*(1+Fin_Assumptions!$E$7)</f>
        <v>6442.9806393681456</v>
      </c>
      <c r="AE56" s="185">
        <f>AD55*(1+$D56)*(1+Fin_Assumptions!$E$7)</f>
        <v>6245.2515232353671</v>
      </c>
      <c r="AF56" s="185">
        <f>AE55*(1+$D56)*(1+Fin_Assumptions!$E$7)</f>
        <v>6047.5224071025877</v>
      </c>
      <c r="AG56" s="185">
        <f>AF55*(1+$D56)*(1+Fin_Assumptions!$E$7)</f>
        <v>5849.7932909698111</v>
      </c>
      <c r="AH56" s="185">
        <f>AG55*(1+$D56)*(1+Fin_Assumptions!$E$7)</f>
        <v>5652.0641748370317</v>
      </c>
      <c r="AI56" s="185">
        <f>AH55*(1+$D56)*(1+Fin_Assumptions!$E$7)</f>
        <v>5454.3350587042542</v>
      </c>
      <c r="AJ56" s="185">
        <f>AI55*(1+$D56)*(1+Fin_Assumptions!$E$7)</f>
        <v>5256.6059425714766</v>
      </c>
      <c r="AK56" s="185">
        <f>AJ55*(1+$D56)*(1+Fin_Assumptions!$E$7)</f>
        <v>5058.8768264386954</v>
      </c>
      <c r="AL56" s="185">
        <f>AK55*(1+$D56)*(1+Fin_Assumptions!$E$7)</f>
        <v>4861.1477103059187</v>
      </c>
      <c r="AM56" s="185">
        <f>AL55*(1+$D56)*(1+Fin_Assumptions!$E$7)</f>
        <v>4663.4185941731384</v>
      </c>
      <c r="AN56" s="185">
        <f>AM55*(1+$D56)*(1+Fin_Assumptions!$E$7)</f>
        <v>4465.6894780403618</v>
      </c>
      <c r="AO56" s="185">
        <f>AN55*(1+$D56)*(1+Fin_Assumptions!$E$7)</f>
        <v>4267.9603619075833</v>
      </c>
      <c r="AP56" s="185">
        <f>AO55*(1+$D56)*(1+Fin_Assumptions!$E$7)</f>
        <v>4070.2312457748053</v>
      </c>
      <c r="AQ56" s="185">
        <f>AP55*(1+$D56)*(1+Fin_Assumptions!$E$7)</f>
        <v>3872.5021296420291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1164.347779703581</v>
      </c>
      <c r="P57" s="185">
        <f>O56*(1+$D57)*(1+Fin_Assumptions!$E$7)</f>
        <v>10139.4266854615</v>
      </c>
      <c r="Q57" s="185">
        <f>P56*(1+$D57)*(1+Fin_Assumptions!$E$7)</f>
        <v>9530.2853528015094</v>
      </c>
      <c r="R57" s="185">
        <f>Q56*(1+$D57)*(1+Fin_Assumptions!$E$7)</f>
        <v>9088.3529967431223</v>
      </c>
      <c r="S57" s="185">
        <f>R56*(1+$D57)*(1+Fin_Assumptions!$E$7)</f>
        <v>8709.1240069103296</v>
      </c>
      <c r="T57" s="185">
        <f>S56*(1+$D57)*(1+Fin_Assumptions!$E$7)</f>
        <v>8376.9225417467424</v>
      </c>
      <c r="U57" s="185">
        <f>T56*(1+$D57)*(1+Fin_Assumptions!$E$7)</f>
        <v>8138.7761259215558</v>
      </c>
      <c r="V57" s="185">
        <f>U56*(1+$D57)*(1+Fin_Assumptions!$E$7)</f>
        <v>7947.6572347655701</v>
      </c>
      <c r="W57" s="185">
        <f>V56*(1+$D57)*(1+Fin_Assumptions!$E$7)</f>
        <v>7756.5383436095835</v>
      </c>
      <c r="X57" s="185">
        <f>W56*(1+$D57)*(1+Fin_Assumptions!$E$7)</f>
        <v>7565.4194524535978</v>
      </c>
      <c r="Y57" s="185">
        <f>X56*(1+$D57)*(1+Fin_Assumptions!$E$7)</f>
        <v>7374.3005612976131</v>
      </c>
      <c r="Z57" s="185">
        <f>Y56*(1+$D57)*(1+Fin_Assumptions!$E$7)</f>
        <v>7183.1816701416246</v>
      </c>
      <c r="AA57" s="185">
        <f>Z56*(1+$D57)*(1+Fin_Assumptions!$E$7)</f>
        <v>6992.0627789856399</v>
      </c>
      <c r="AB57" s="185">
        <f>AA56*(1+$D57)*(1+Fin_Assumptions!$E$7)</f>
        <v>6800.9438878296532</v>
      </c>
      <c r="AC57" s="185">
        <f>AB56*(1+$D57)*(1+Fin_Assumptions!$E$7)</f>
        <v>6609.8249966736685</v>
      </c>
      <c r="AD57" s="185">
        <f>AC56*(1+$D57)*(1+Fin_Assumptions!$E$7)</f>
        <v>6418.7061055176791</v>
      </c>
      <c r="AE57" s="185">
        <f>AD56*(1+$D57)*(1+Fin_Assumptions!$E$7)</f>
        <v>6227.5872143616953</v>
      </c>
      <c r="AF57" s="185">
        <f>AE56*(1+$D57)*(1+Fin_Assumptions!$E$7)</f>
        <v>6036.4683232057087</v>
      </c>
      <c r="AG57" s="185">
        <f>AF56*(1+$D57)*(1+Fin_Assumptions!$E$7)</f>
        <v>5845.3494320497211</v>
      </c>
      <c r="AH57" s="185">
        <f>AG56*(1+$D57)*(1+Fin_Assumptions!$E$7)</f>
        <v>5654.2305408937364</v>
      </c>
      <c r="AI57" s="185">
        <f>AH56*(1+$D57)*(1+Fin_Assumptions!$E$7)</f>
        <v>5463.1116497377488</v>
      </c>
      <c r="AJ57" s="185">
        <f>AI56*(1+$D57)*(1+Fin_Assumptions!$E$7)</f>
        <v>5271.9927585817632</v>
      </c>
      <c r="AK57" s="185">
        <f>AJ56*(1+$D57)*(1+Fin_Assumptions!$E$7)</f>
        <v>5080.8738674257775</v>
      </c>
      <c r="AL57" s="185">
        <f>AK56*(1+$D57)*(1+Fin_Assumptions!$E$7)</f>
        <v>4889.7549762697881</v>
      </c>
      <c r="AM57" s="185">
        <f>AL56*(1+$D57)*(1+Fin_Assumptions!$E$7)</f>
        <v>4698.6360851138033</v>
      </c>
      <c r="AN57" s="185">
        <f>AM56*(1+$D57)*(1+Fin_Assumptions!$E$7)</f>
        <v>4507.5171939578149</v>
      </c>
      <c r="AO57" s="185">
        <f>AN56*(1+$D57)*(1+Fin_Assumptions!$E$7)</f>
        <v>4316.3983028018301</v>
      </c>
      <c r="AP57" s="185">
        <f>AO56*(1+$D57)*(1+Fin_Assumptions!$E$7)</f>
        <v>4125.2794116458426</v>
      </c>
      <c r="AQ57" s="185">
        <f>AP56*(1+$D57)*(1+Fin_Assumptions!$E$7)</f>
        <v>3934.1605204898569</v>
      </c>
      <c r="AR57" s="185">
        <f>AQ56*(1+$D57)*(1+Fin_Assumptions!$E$7)</f>
        <v>3743.0416293338722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1</v>
      </c>
      <c r="D58" s="182">
        <v>-8.910856162698377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1341.485479550509</v>
      </c>
      <c r="Q58" s="185">
        <f>P57*(1+$D58)*(1+Fin_Assumptions!$E$7)</f>
        <v>10300.302605512505</v>
      </c>
      <c r="R58" s="185">
        <f>Q57*(1+$D58)*(1+Fin_Assumptions!$E$7)</f>
        <v>9681.496409604053</v>
      </c>
      <c r="S58" s="185">
        <f>R57*(1+$D58)*(1+Fin_Assumptions!$E$7)</f>
        <v>9232.5521901941465</v>
      </c>
      <c r="T58" s="185">
        <f>S57*(1+$D58)*(1+Fin_Assumptions!$E$7)</f>
        <v>8847.3062119711885</v>
      </c>
      <c r="U58" s="185">
        <f>T57*(1+$D58)*(1+Fin_Assumptions!$E$7)</f>
        <v>8509.8339146384496</v>
      </c>
      <c r="V58" s="185">
        <f>U57*(1+$D58)*(1+Fin_Assumptions!$E$7)</f>
        <v>8267.9089790861417</v>
      </c>
      <c r="W58" s="185">
        <f>V57*(1+$D58)*(1+Fin_Assumptions!$E$7)</f>
        <v>8073.7577244240483</v>
      </c>
      <c r="X58" s="185">
        <f>W57*(1+$D58)*(1+Fin_Assumptions!$E$7)</f>
        <v>7879.606469761954</v>
      </c>
      <c r="Y58" s="185">
        <f>X57*(1+$D58)*(1+Fin_Assumptions!$E$7)</f>
        <v>7685.4552150998607</v>
      </c>
      <c r="Z58" s="185">
        <f>Y57*(1+$D58)*(1+Fin_Assumptions!$E$7)</f>
        <v>7491.3039604377682</v>
      </c>
      <c r="AA58" s="185">
        <f>Z57*(1+$D58)*(1+Fin_Assumptions!$E$7)</f>
        <v>7297.1527057756721</v>
      </c>
      <c r="AB58" s="185">
        <f>AA57*(1+$D58)*(1+Fin_Assumptions!$E$7)</f>
        <v>7103.0014511135796</v>
      </c>
      <c r="AC58" s="185">
        <f>AB57*(1+$D58)*(1+Fin_Assumptions!$E$7)</f>
        <v>6908.8501964514853</v>
      </c>
      <c r="AD58" s="185">
        <f>AC57*(1+$D58)*(1+Fin_Assumptions!$E$7)</f>
        <v>6714.6989417893928</v>
      </c>
      <c r="AE58" s="185">
        <f>AD57*(1+$D58)*(1+Fin_Assumptions!$E$7)</f>
        <v>6520.5476871272958</v>
      </c>
      <c r="AF58" s="185">
        <f>AE57*(1+$D58)*(1+Fin_Assumptions!$E$7)</f>
        <v>6326.3964324652043</v>
      </c>
      <c r="AG58" s="185">
        <f>AF57*(1+$D58)*(1+Fin_Assumptions!$E$7)</f>
        <v>6132.24517780311</v>
      </c>
      <c r="AH58" s="185">
        <f>AG57*(1+$D58)*(1+Fin_Assumptions!$E$7)</f>
        <v>5938.0939231410148</v>
      </c>
      <c r="AI58" s="185">
        <f>AH57*(1+$D58)*(1+Fin_Assumptions!$E$7)</f>
        <v>5743.9426684789223</v>
      </c>
      <c r="AJ58" s="185">
        <f>AI57*(1+$D58)*(1+Fin_Assumptions!$E$7)</f>
        <v>5549.7914138168271</v>
      </c>
      <c r="AK58" s="185">
        <f>AJ57*(1+$D58)*(1+Fin_Assumptions!$E$7)</f>
        <v>5355.6401591547337</v>
      </c>
      <c r="AL58" s="185">
        <f>AK57*(1+$D58)*(1+Fin_Assumptions!$E$7)</f>
        <v>5161.4889044926404</v>
      </c>
      <c r="AM58" s="185">
        <f>AL57*(1+$D58)*(1+Fin_Assumptions!$E$7)</f>
        <v>4967.3376498305443</v>
      </c>
      <c r="AN58" s="185">
        <f>AM57*(1+$D58)*(1+Fin_Assumptions!$E$7)</f>
        <v>4773.1863951684518</v>
      </c>
      <c r="AO58" s="185">
        <f>AN57*(1+$D58)*(1+Fin_Assumptions!$E$7)</f>
        <v>4579.0351405063557</v>
      </c>
      <c r="AP58" s="185">
        <f>AO57*(1+$D58)*(1+Fin_Assumptions!$E$7)</f>
        <v>4384.8838858442641</v>
      </c>
      <c r="AQ58" s="185">
        <f>AP57*(1+$D58)*(1+Fin_Assumptions!$E$7)</f>
        <v>4190.7326311821689</v>
      </c>
      <c r="AR58" s="185">
        <f>AQ57*(1+$D58)*(1+Fin_Assumptions!$E$7)</f>
        <v>3996.5813765200751</v>
      </c>
      <c r="AS58" s="185">
        <f>AR57*(1+$D58)*(1+Fin_Assumptions!$E$7)</f>
        <v>3802.4301218579826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1520.50234702747</v>
      </c>
      <c r="R59" s="185">
        <f>Q58*(1+$D59)*(1+Fin_Assumptions!$E$7)</f>
        <v>10462.885179887648</v>
      </c>
      <c r="S59" s="185">
        <f>R58*(1+$D59)*(1+Fin_Assumptions!$E$7)</f>
        <v>9834.3115909012249</v>
      </c>
      <c r="T59" s="185">
        <f>S58*(1+$D59)*(1+Fin_Assumptions!$E$7)</f>
        <v>9378.2811226947597</v>
      </c>
      <c r="U59" s="185">
        <f>T58*(1+$D59)*(1+Fin_Assumptions!$E$7)</f>
        <v>8986.9543247807742</v>
      </c>
      <c r="V59" s="185">
        <f>U58*(1+$D59)*(1+Fin_Assumptions!$E$7)</f>
        <v>8644.1552795861535</v>
      </c>
      <c r="W59" s="185">
        <f>V58*(1+$D59)*(1+Fin_Assumptions!$E$7)</f>
        <v>8398.4117398302569</v>
      </c>
      <c r="X59" s="185">
        <f>W58*(1+$D59)*(1+Fin_Assumptions!$E$7)</f>
        <v>8201.1959527937233</v>
      </c>
      <c r="Y59" s="185">
        <f>X58*(1+$D59)*(1+Fin_Assumptions!$E$7)</f>
        <v>8003.9801657571888</v>
      </c>
      <c r="Z59" s="185">
        <f>Y58*(1+$D59)*(1+Fin_Assumptions!$E$7)</f>
        <v>7806.7643787206543</v>
      </c>
      <c r="AA59" s="185">
        <f>Z58*(1+$D59)*(1+Fin_Assumptions!$E$7)</f>
        <v>7609.5485916841217</v>
      </c>
      <c r="AB59" s="185">
        <f>AA58*(1+$D59)*(1+Fin_Assumptions!$E$7)</f>
        <v>7412.3328046475854</v>
      </c>
      <c r="AC59" s="185">
        <f>AB58*(1+$D59)*(1+Fin_Assumptions!$E$7)</f>
        <v>7215.1170176110518</v>
      </c>
      <c r="AD59" s="185">
        <f>AC58*(1+$D59)*(1+Fin_Assumptions!$E$7)</f>
        <v>7017.9012305745173</v>
      </c>
      <c r="AE59" s="185">
        <f>AD58*(1+$D59)*(1+Fin_Assumptions!$E$7)</f>
        <v>6820.6854435379837</v>
      </c>
      <c r="AF59" s="185">
        <f>AE58*(1+$D59)*(1+Fin_Assumptions!$E$7)</f>
        <v>6623.4696565014465</v>
      </c>
      <c r="AG59" s="185">
        <f>AF58*(1+$D59)*(1+Fin_Assumptions!$E$7)</f>
        <v>6426.2538694649147</v>
      </c>
      <c r="AH59" s="185">
        <f>AG58*(1+$D59)*(1+Fin_Assumptions!$E$7)</f>
        <v>6229.0380824283793</v>
      </c>
      <c r="AI59" s="185">
        <f>AH58*(1+$D59)*(1+Fin_Assumptions!$E$7)</f>
        <v>6031.8222953918439</v>
      </c>
      <c r="AJ59" s="185">
        <f>AI58*(1+$D59)*(1+Fin_Assumptions!$E$7)</f>
        <v>5834.6065083553103</v>
      </c>
      <c r="AK59" s="185">
        <f>AJ58*(1+$D59)*(1+Fin_Assumptions!$E$7)</f>
        <v>5637.3907213187749</v>
      </c>
      <c r="AL59" s="185">
        <f>AK58*(1+$D59)*(1+Fin_Assumptions!$E$7)</f>
        <v>5440.1749342822413</v>
      </c>
      <c r="AM59" s="185">
        <f>AL58*(1+$D59)*(1+Fin_Assumptions!$E$7)</f>
        <v>5242.9591472457068</v>
      </c>
      <c r="AN59" s="185">
        <f>AM58*(1+$D59)*(1+Fin_Assumptions!$E$7)</f>
        <v>5045.7433602091705</v>
      </c>
      <c r="AO59" s="185">
        <f>AN58*(1+$D59)*(1+Fin_Assumptions!$E$7)</f>
        <v>4848.5275731726369</v>
      </c>
      <c r="AP59" s="185">
        <f>AO58*(1+$D59)*(1+Fin_Assumptions!$E$7)</f>
        <v>4651.3117861361006</v>
      </c>
      <c r="AQ59" s="185">
        <f>AP58*(1+$D59)*(1+Fin_Assumptions!$E$7)</f>
        <v>4454.095999099568</v>
      </c>
      <c r="AR59" s="185">
        <f>AQ58*(1+$D59)*(1+Fin_Assumptions!$E$7)</f>
        <v>4256.8802120630326</v>
      </c>
      <c r="AS59" s="185">
        <f>AR58*(1+$D59)*(1+Fin_Assumptions!$E$7)</f>
        <v>4059.6644250264985</v>
      </c>
      <c r="AT59" s="185">
        <f>AS58*(1+$D59)*(1+Fin_Assumptions!$E$7)</f>
        <v>3862.4486379899658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1701.381629453561</v>
      </c>
      <c r="S60" s="185">
        <f>R59*(1+$D60)*(1+Fin_Assumptions!$E$7)</f>
        <v>10627.159193853102</v>
      </c>
      <c r="T60" s="185">
        <f>S59*(1+$D60)*(1+Fin_Assumptions!$E$7)</f>
        <v>9988.7165960072525</v>
      </c>
      <c r="U60" s="185">
        <f>T59*(1+$D60)*(1+Fin_Assumptions!$E$7)</f>
        <v>9525.5261567015314</v>
      </c>
      <c r="V60" s="185">
        <f>U59*(1+$D60)*(1+Fin_Assumptions!$E$7)</f>
        <v>9128.0552768483576</v>
      </c>
      <c r="W60" s="185">
        <f>V59*(1+$D60)*(1+Fin_Assumptions!$E$7)</f>
        <v>8779.8740665845926</v>
      </c>
      <c r="X60" s="185">
        <f>W59*(1+$D60)*(1+Fin_Assumptions!$E$7)</f>
        <v>8530.2721954996487</v>
      </c>
      <c r="Y60" s="185">
        <f>X59*(1+$D60)*(1+Fin_Assumptions!$E$7)</f>
        <v>8329.9599940041171</v>
      </c>
      <c r="Z60" s="185">
        <f>Y59*(1+$D60)*(1+Fin_Assumptions!$E$7)</f>
        <v>8129.6477925085837</v>
      </c>
      <c r="AA60" s="185">
        <f>Z59*(1+$D60)*(1+Fin_Assumptions!$E$7)</f>
        <v>7929.3355910130504</v>
      </c>
      <c r="AB60" s="185">
        <f>AA59*(1+$D60)*(1+Fin_Assumptions!$E$7)</f>
        <v>7729.0233895175188</v>
      </c>
      <c r="AC60" s="185">
        <f>AB59*(1+$D60)*(1+Fin_Assumptions!$E$7)</f>
        <v>7528.7111880219845</v>
      </c>
      <c r="AD60" s="185">
        <f>AC59*(1+$D60)*(1+Fin_Assumptions!$E$7)</f>
        <v>7328.3989865264512</v>
      </c>
      <c r="AE60" s="185">
        <f>AD59*(1+$D60)*(1+Fin_Assumptions!$E$7)</f>
        <v>7128.0867850309187</v>
      </c>
      <c r="AF60" s="185">
        <f>AE59*(1+$D60)*(1+Fin_Assumptions!$E$7)</f>
        <v>6927.7745835353862</v>
      </c>
      <c r="AG60" s="185">
        <f>AF59*(1+$D60)*(1+Fin_Assumptions!$E$7)</f>
        <v>6727.4623820398492</v>
      </c>
      <c r="AH60" s="185">
        <f>AG59*(1+$D60)*(1+Fin_Assumptions!$E$7)</f>
        <v>6527.1501805443195</v>
      </c>
      <c r="AI60" s="185">
        <f>AH59*(1+$D60)*(1+Fin_Assumptions!$E$7)</f>
        <v>6326.8379790487852</v>
      </c>
      <c r="AJ60" s="185">
        <f>AI59*(1+$D60)*(1+Fin_Assumptions!$E$7)</f>
        <v>6126.5257775532518</v>
      </c>
      <c r="AK60" s="185">
        <f>AJ59*(1+$D60)*(1+Fin_Assumptions!$E$7)</f>
        <v>5926.2135760577185</v>
      </c>
      <c r="AL60" s="185">
        <f>AK59*(1+$D60)*(1+Fin_Assumptions!$E$7)</f>
        <v>5725.9013745621842</v>
      </c>
      <c r="AM60" s="185">
        <f>AL59*(1+$D60)*(1+Fin_Assumptions!$E$7)</f>
        <v>5525.5891730666526</v>
      </c>
      <c r="AN60" s="185">
        <f>AM59*(1+$D60)*(1+Fin_Assumptions!$E$7)</f>
        <v>5325.2769715711192</v>
      </c>
      <c r="AO60" s="185">
        <f>AN59*(1+$D60)*(1+Fin_Assumptions!$E$7)</f>
        <v>5124.9647700755841</v>
      </c>
      <c r="AP60" s="185">
        <f>AO59*(1+$D60)*(1+Fin_Assumptions!$E$7)</f>
        <v>4924.6525685800516</v>
      </c>
      <c r="AQ60" s="185">
        <f>AP59*(1+$D60)*(1+Fin_Assumptions!$E$7)</f>
        <v>4724.3403670845173</v>
      </c>
      <c r="AR60" s="185">
        <f>AQ59*(1+$D60)*(1+Fin_Assumptions!$E$7)</f>
        <v>4524.0281655889858</v>
      </c>
      <c r="AS60" s="185">
        <f>AR59*(1+$D60)*(1+Fin_Assumptions!$E$7)</f>
        <v>4323.7159640934506</v>
      </c>
      <c r="AT60" s="185">
        <f>AS59*(1+$D60)*(1+Fin_Assumptions!$E$7)</f>
        <v>4123.4037625979181</v>
      </c>
      <c r="AU60" s="185">
        <f>AT59*(1+$D60)*(1+Fin_Assumptions!$E$7)</f>
        <v>3923.0915611023865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1884.104562034063</v>
      </c>
      <c r="T61" s="185">
        <f>S60*(1+$D61)*(1+Fin_Assumptions!$E$7)</f>
        <v>10793.1076052794</v>
      </c>
      <c r="U61" s="185">
        <f>T60*(1+$D61)*(1+Fin_Assumptions!$E$7)</f>
        <v>10144.695406624271</v>
      </c>
      <c r="V61" s="185">
        <f>U60*(1+$D61)*(1+Fin_Assumptions!$E$7)</f>
        <v>9674.2720167069583</v>
      </c>
      <c r="W61" s="185">
        <f>V60*(1+$D61)*(1+Fin_Assumptions!$E$7)</f>
        <v>9270.5944300663305</v>
      </c>
      <c r="X61" s="185">
        <f>W60*(1+$D61)*(1+Fin_Assumptions!$E$7)</f>
        <v>8916.9761958832132</v>
      </c>
      <c r="Y61" s="185">
        <f>X60*(1+$D61)*(1+Fin_Assumptions!$E$7)</f>
        <v>8663.4766666151172</v>
      </c>
      <c r="Z61" s="185">
        <f>Y60*(1+$D61)*(1+Fin_Assumptions!$E$7)</f>
        <v>8460.0364898045336</v>
      </c>
      <c r="AA61" s="185">
        <f>Z60*(1+$D61)*(1+Fin_Assumptions!$E$7)</f>
        <v>8256.5963129939501</v>
      </c>
      <c r="AB61" s="185">
        <f>AA60*(1+$D61)*(1+Fin_Assumptions!$E$7)</f>
        <v>8053.1561361833656</v>
      </c>
      <c r="AC61" s="185">
        <f>AB60*(1+$D61)*(1+Fin_Assumptions!$E$7)</f>
        <v>7849.7159593727829</v>
      </c>
      <c r="AD61" s="185">
        <f>AC60*(1+$D61)*(1+Fin_Assumptions!$E$7)</f>
        <v>7646.2757825621984</v>
      </c>
      <c r="AE61" s="185">
        <f>AD60*(1+$D61)*(1+Fin_Assumptions!$E$7)</f>
        <v>7442.8356057516139</v>
      </c>
      <c r="AF61" s="185">
        <f>AE60*(1+$D61)*(1+Fin_Assumptions!$E$7)</f>
        <v>7239.3954289410312</v>
      </c>
      <c r="AG61" s="185">
        <f>AF60*(1+$D61)*(1+Fin_Assumptions!$E$7)</f>
        <v>7035.9552521304468</v>
      </c>
      <c r="AH61" s="185">
        <f>AG60*(1+$D61)*(1+Fin_Assumptions!$E$7)</f>
        <v>6832.5150753198595</v>
      </c>
      <c r="AI61" s="185">
        <f>AH60*(1+$D61)*(1+Fin_Assumptions!$E$7)</f>
        <v>6629.0748985092787</v>
      </c>
      <c r="AJ61" s="185">
        <f>AI60*(1+$D61)*(1+Fin_Assumptions!$E$7)</f>
        <v>6425.6347216986942</v>
      </c>
      <c r="AK61" s="185">
        <f>AJ60*(1+$D61)*(1+Fin_Assumptions!$E$7)</f>
        <v>6222.1945448881088</v>
      </c>
      <c r="AL61" s="185">
        <f>AK60*(1+$D61)*(1+Fin_Assumptions!$E$7)</f>
        <v>6018.7543680775252</v>
      </c>
      <c r="AM61" s="185">
        <f>AL60*(1+$D61)*(1+Fin_Assumptions!$E$7)</f>
        <v>5815.3141912669398</v>
      </c>
      <c r="AN61" s="185">
        <f>AM60*(1+$D61)*(1+Fin_Assumptions!$E$7)</f>
        <v>5611.8740144563581</v>
      </c>
      <c r="AO61" s="185">
        <f>AN60*(1+$D61)*(1+Fin_Assumptions!$E$7)</f>
        <v>5408.4338376457736</v>
      </c>
      <c r="AP61" s="185">
        <f>AO60*(1+$D61)*(1+Fin_Assumptions!$E$7)</f>
        <v>5204.9936608351873</v>
      </c>
      <c r="AQ61" s="185">
        <f>AP60*(1+$D61)*(1+Fin_Assumptions!$E$7)</f>
        <v>5001.5534840246046</v>
      </c>
      <c r="AR61" s="185">
        <f>AQ60*(1+$D61)*(1+Fin_Assumptions!$E$7)</f>
        <v>4798.1133072140192</v>
      </c>
      <c r="AS61" s="185">
        <f>AR60*(1+$D61)*(1+Fin_Assumptions!$E$7)</f>
        <v>4594.6731304034365</v>
      </c>
      <c r="AT61" s="185">
        <f>AS60*(1+$D61)*(1+Fin_Assumptions!$E$7)</f>
        <v>4391.2329535928502</v>
      </c>
      <c r="AU61" s="185">
        <f>AT60*(1+$D61)*(1+Fin_Assumptions!$E$7)</f>
        <v>4187.7927767822675</v>
      </c>
      <c r="AV61" s="185">
        <f>AU60*(1+$D61)*(1+Fin_Assumptions!$E$7)</f>
        <v>3984.3525999716849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2068.650277725183</v>
      </c>
      <c r="U62" s="185">
        <f>T61*(1+$D62)*(1+Fin_Assumptions!$E$7)</f>
        <v>10960.711462780853</v>
      </c>
      <c r="V62" s="185">
        <f>U61*(1+$D62)*(1+Fin_Assumptions!$E$7)</f>
        <v>10302.230209899633</v>
      </c>
      <c r="W62" s="185">
        <f>V61*(1+$D62)*(1+Fin_Assumptions!$E$7)</f>
        <v>9824.5017158647188</v>
      </c>
      <c r="X62" s="185">
        <f>W61*(1+$D62)*(1+Fin_Assumptions!$E$7)</f>
        <v>9414.5555063971715</v>
      </c>
      <c r="Y62" s="185">
        <f>X61*(1+$D62)*(1+Fin_Assumptions!$E$7)</f>
        <v>9055.4460103551482</v>
      </c>
      <c r="Z62" s="185">
        <f>Y61*(1+$D62)*(1+Fin_Assumptions!$E$7)</f>
        <v>8798.0099411641713</v>
      </c>
      <c r="AA62" s="185">
        <f>Z61*(1+$D62)*(1+Fin_Assumptions!$E$7)</f>
        <v>8591.4105853987203</v>
      </c>
      <c r="AB62" s="185">
        <f>AA61*(1+$D62)*(1+Fin_Assumptions!$E$7)</f>
        <v>8384.8112296332674</v>
      </c>
      <c r="AC62" s="185">
        <f>AB61*(1+$D62)*(1+Fin_Assumptions!$E$7)</f>
        <v>8178.2118738678137</v>
      </c>
      <c r="AD62" s="185">
        <f>AC61*(1+$D62)*(1+Fin_Assumptions!$E$7)</f>
        <v>7971.6125181023626</v>
      </c>
      <c r="AE62" s="185">
        <f>AD61*(1+$D62)*(1+Fin_Assumptions!$E$7)</f>
        <v>7765.0131623369098</v>
      </c>
      <c r="AF62" s="185">
        <f>AE61*(1+$D62)*(1+Fin_Assumptions!$E$7)</f>
        <v>7558.413806571456</v>
      </c>
      <c r="AG62" s="185">
        <f>AF61*(1+$D62)*(1+Fin_Assumptions!$E$7)</f>
        <v>7351.814450806005</v>
      </c>
      <c r="AH62" s="185">
        <f>AG61*(1+$D62)*(1+Fin_Assumptions!$E$7)</f>
        <v>7145.2150950405521</v>
      </c>
      <c r="AI62" s="185">
        <f>AH61*(1+$D62)*(1+Fin_Assumptions!$E$7)</f>
        <v>6938.6157392750956</v>
      </c>
      <c r="AJ62" s="185">
        <f>AI61*(1+$D62)*(1+Fin_Assumptions!$E$7)</f>
        <v>6732.0163835096464</v>
      </c>
      <c r="AK62" s="185">
        <f>AJ61*(1+$D62)*(1+Fin_Assumptions!$E$7)</f>
        <v>6525.4170277441935</v>
      </c>
      <c r="AL62" s="185">
        <f>AK61*(1+$D62)*(1+Fin_Assumptions!$E$7)</f>
        <v>6318.8176719787389</v>
      </c>
      <c r="AM62" s="185">
        <f>AL61*(1+$D62)*(1+Fin_Assumptions!$E$7)</f>
        <v>6112.2183162132869</v>
      </c>
      <c r="AN62" s="185">
        <f>AM61*(1+$D62)*(1+Fin_Assumptions!$E$7)</f>
        <v>5905.6189604478332</v>
      </c>
      <c r="AO62" s="185">
        <f>AN61*(1+$D62)*(1+Fin_Assumptions!$E$7)</f>
        <v>5699.0196046823821</v>
      </c>
      <c r="AP62" s="185">
        <f>AO61*(1+$D62)*(1+Fin_Assumptions!$E$7)</f>
        <v>5492.4202489169284</v>
      </c>
      <c r="AQ62" s="185">
        <f>AP61*(1+$D62)*(1+Fin_Assumptions!$E$7)</f>
        <v>5285.8208931514737</v>
      </c>
      <c r="AR62" s="185">
        <f>AQ61*(1+$D62)*(1+Fin_Assumptions!$E$7)</f>
        <v>5079.2215373860217</v>
      </c>
      <c r="AS62" s="185">
        <f>AR61*(1+$D62)*(1+Fin_Assumptions!$E$7)</f>
        <v>4872.622181620568</v>
      </c>
      <c r="AT62" s="185">
        <f>AS61*(1+$D62)*(1+Fin_Assumptions!$E$7)</f>
        <v>4666.0228258551169</v>
      </c>
      <c r="AU62" s="185">
        <f>AT61*(1+$D62)*(1+Fin_Assumptions!$E$7)</f>
        <v>4459.4234700896614</v>
      </c>
      <c r="AV62" s="185">
        <f>AU61*(1+$D62)*(1+Fin_Assumptions!$E$7)</f>
        <v>4252.8241143242103</v>
      </c>
      <c r="AW62" s="185">
        <f>AV61*(1+$D62)*(1+Fin_Assumptions!$E$7)</f>
        <v>4046.2247585587593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2254.995713849587</v>
      </c>
      <c r="V63" s="185">
        <f>U62*(1+$D63)*(1+Fin_Assumptions!$E$7)</f>
        <v>11129.949820904081</v>
      </c>
      <c r="W63" s="185">
        <f>V62*(1+$D63)*(1+Fin_Assumptions!$E$7)</f>
        <v>10461.301318709624</v>
      </c>
      <c r="X63" s="185">
        <f>W62*(1+$D63)*(1+Fin_Assumptions!$E$7)</f>
        <v>9976.1964799699272</v>
      </c>
      <c r="Y63" s="185">
        <f>X62*(1+$D63)*(1+Fin_Assumptions!$E$7)</f>
        <v>9559.920515025764</v>
      </c>
      <c r="Z63" s="185">
        <f>Y62*(1+$D63)*(1+Fin_Assumptions!$E$7)</f>
        <v>9195.2662054282537</v>
      </c>
      <c r="AA63" s="185">
        <f>Z62*(1+$D63)*(1+Fin_Assumptions!$E$7)</f>
        <v>8933.8552065240438</v>
      </c>
      <c r="AB63" s="185">
        <f>AA62*(1+$D63)*(1+Fin_Assumptions!$E$7)</f>
        <v>8724.0658629664867</v>
      </c>
      <c r="AC63" s="185">
        <f>AB62*(1+$D63)*(1+Fin_Assumptions!$E$7)</f>
        <v>8514.2765194089297</v>
      </c>
      <c r="AD63" s="185">
        <f>AC62*(1+$D63)*(1+Fin_Assumptions!$E$7)</f>
        <v>8304.4871758513709</v>
      </c>
      <c r="AE63" s="185">
        <f>AD62*(1+$D63)*(1+Fin_Assumptions!$E$7)</f>
        <v>8094.697832293813</v>
      </c>
      <c r="AF63" s="185">
        <f>AE62*(1+$D63)*(1+Fin_Assumptions!$E$7)</f>
        <v>7884.9084887362551</v>
      </c>
      <c r="AG63" s="185">
        <f>AF62*(1+$D63)*(1+Fin_Assumptions!$E$7)</f>
        <v>7675.1191451786963</v>
      </c>
      <c r="AH63" s="185">
        <f>AG62*(1+$D63)*(1+Fin_Assumptions!$E$7)</f>
        <v>7465.3298016211384</v>
      </c>
      <c r="AI63" s="185">
        <f>AH62*(1+$D63)*(1+Fin_Assumptions!$E$7)</f>
        <v>7255.5404580635804</v>
      </c>
      <c r="AJ63" s="185">
        <f>AI62*(1+$D63)*(1+Fin_Assumptions!$E$7)</f>
        <v>7045.7511145060189</v>
      </c>
      <c r="AK63" s="185">
        <f>AJ62*(1+$D63)*(1+Fin_Assumptions!$E$7)</f>
        <v>6835.9617709484637</v>
      </c>
      <c r="AL63" s="185">
        <f>AK62*(1+$D63)*(1+Fin_Assumptions!$E$7)</f>
        <v>6626.1724273909058</v>
      </c>
      <c r="AM63" s="185">
        <f>AL62*(1+$D63)*(1+Fin_Assumptions!$E$7)</f>
        <v>6416.3830838333452</v>
      </c>
      <c r="AN63" s="185">
        <f>AM62*(1+$D63)*(1+Fin_Assumptions!$E$7)</f>
        <v>6206.5937402757872</v>
      </c>
      <c r="AO63" s="185">
        <f>AN62*(1+$D63)*(1+Fin_Assumptions!$E$7)</f>
        <v>5996.8043967182284</v>
      </c>
      <c r="AP63" s="185">
        <f>AO62*(1+$D63)*(1+Fin_Assumptions!$E$7)</f>
        <v>5787.0150531606723</v>
      </c>
      <c r="AQ63" s="185">
        <f>AP62*(1+$D63)*(1+Fin_Assumptions!$E$7)</f>
        <v>5577.2257096031126</v>
      </c>
      <c r="AR63" s="185">
        <f>AQ62*(1+$D63)*(1+Fin_Assumptions!$E$7)</f>
        <v>5367.4363660455519</v>
      </c>
      <c r="AS63" s="185">
        <f>AR62*(1+$D63)*(1+Fin_Assumptions!$E$7)</f>
        <v>5157.6470224879949</v>
      </c>
      <c r="AT63" s="185">
        <f>AS62*(1+$D63)*(1+Fin_Assumptions!$E$7)</f>
        <v>4947.8576789304361</v>
      </c>
      <c r="AU63" s="185">
        <f>AT62*(1+$D63)*(1+Fin_Assumptions!$E$7)</f>
        <v>4738.0683353728791</v>
      </c>
      <c r="AV63" s="185">
        <f>AU62*(1+$D63)*(1+Fin_Assumptions!$E$7)</f>
        <v>4528.2789918153185</v>
      </c>
      <c r="AW63" s="185">
        <f>AV62*(1+$D63)*(1+Fin_Assumptions!$E$7)</f>
        <v>4318.4896482577624</v>
      </c>
      <c r="AX63" s="185">
        <f>AW62*(1+$D63)*(1+Fin_Assumptions!$E$7)</f>
        <v>4108.7003047002045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2443.115515356634</v>
      </c>
      <c r="W64" s="185">
        <f>V63*(1+$D64)*(1+Fin_Assumptions!$E$7)</f>
        <v>11300.799652269232</v>
      </c>
      <c r="X64" s="185">
        <f>W63*(1+$D64)*(1+Fin_Assumptions!$E$7)</f>
        <v>10621.887089078928</v>
      </c>
      <c r="Y64" s="185">
        <f>X63*(1+$D64)*(1+Fin_Assumptions!$E$7)</f>
        <v>10129.335668707979</v>
      </c>
      <c r="Z64" s="185">
        <f>Y63*(1+$D64)*(1+Fin_Assumptions!$E$7)</f>
        <v>9706.6696768942875</v>
      </c>
      <c r="AA64" s="185">
        <f>Z63*(1+$D64)*(1+Fin_Assumptions!$E$7)</f>
        <v>9336.4177564985439</v>
      </c>
      <c r="AB64" s="185">
        <f>AA63*(1+$D64)*(1+Fin_Assumptions!$E$7)</f>
        <v>9070.9939789386826</v>
      </c>
      <c r="AC64" s="185">
        <f>AB63*(1+$D64)*(1+Fin_Assumptions!$E$7)</f>
        <v>8857.9842727967698</v>
      </c>
      <c r="AD64" s="185">
        <f>AC63*(1+$D64)*(1+Fin_Assumptions!$E$7)</f>
        <v>8644.9745666548533</v>
      </c>
      <c r="AE64" s="185">
        <f>AD63*(1+$D64)*(1+Fin_Assumptions!$E$7)</f>
        <v>8431.9648605129387</v>
      </c>
      <c r="AF64" s="185">
        <f>AE63*(1+$D64)*(1+Fin_Assumptions!$E$7)</f>
        <v>8218.9551543710222</v>
      </c>
      <c r="AG64" s="185">
        <f>AF63*(1+$D64)*(1+Fin_Assumptions!$E$7)</f>
        <v>8005.9454482291076</v>
      </c>
      <c r="AH64" s="185">
        <f>AG63*(1+$D64)*(1+Fin_Assumptions!$E$7)</f>
        <v>7792.9357420871911</v>
      </c>
      <c r="AI64" s="185">
        <f>AH63*(1+$D64)*(1+Fin_Assumptions!$E$7)</f>
        <v>7579.9260359452755</v>
      </c>
      <c r="AJ64" s="185">
        <f>AI63*(1+$D64)*(1+Fin_Assumptions!$E$7)</f>
        <v>7366.91632980336</v>
      </c>
      <c r="AK64" s="185">
        <f>AJ63*(1+$D64)*(1+Fin_Assumptions!$E$7)</f>
        <v>7153.9066236614408</v>
      </c>
      <c r="AL64" s="185">
        <f>AK63*(1+$D64)*(1+Fin_Assumptions!$E$7)</f>
        <v>6940.8969175195289</v>
      </c>
      <c r="AM64" s="185">
        <f>AL63*(1+$D64)*(1+Fin_Assumptions!$E$7)</f>
        <v>6727.8872113776133</v>
      </c>
      <c r="AN64" s="185">
        <f>AM63*(1+$D64)*(1+Fin_Assumptions!$E$7)</f>
        <v>6514.877505235695</v>
      </c>
      <c r="AO64" s="185">
        <f>AN63*(1+$D64)*(1+Fin_Assumptions!$E$7)</f>
        <v>6301.8677990937804</v>
      </c>
      <c r="AP64" s="185">
        <f>AO63*(1+$D64)*(1+Fin_Assumptions!$E$7)</f>
        <v>6088.8580929518639</v>
      </c>
      <c r="AQ64" s="185">
        <f>AP63*(1+$D64)*(1+Fin_Assumptions!$E$7)</f>
        <v>5875.8483868099502</v>
      </c>
      <c r="AR64" s="185">
        <f>AQ63*(1+$D64)*(1+Fin_Assumptions!$E$7)</f>
        <v>5662.8386806680337</v>
      </c>
      <c r="AS64" s="185">
        <f>AR63*(1+$D64)*(1+Fin_Assumptions!$E$7)</f>
        <v>5449.8289745261154</v>
      </c>
      <c r="AT64" s="185">
        <f>AS63*(1+$D64)*(1+Fin_Assumptions!$E$7)</f>
        <v>5236.8192683842008</v>
      </c>
      <c r="AU64" s="185">
        <f>AT63*(1+$D64)*(1+Fin_Assumptions!$E$7)</f>
        <v>5023.8095622422843</v>
      </c>
      <c r="AV64" s="185">
        <f>AU63*(1+$D64)*(1+Fin_Assumptions!$E$7)</f>
        <v>4810.7998561003697</v>
      </c>
      <c r="AW64" s="185">
        <f>AV63*(1+$D64)*(1+Fin_Assumptions!$E$7)</f>
        <v>4597.7901499584523</v>
      </c>
      <c r="AX64" s="185">
        <f>AW63*(1+$D64)*(1+Fin_Assumptions!$E$7)</f>
        <v>4384.7804438165394</v>
      </c>
      <c r="AY64" s="185">
        <f>AX63*(1+$D64)*(1+Fin_Assumptions!$E$7)</f>
        <v>4171.7707376746239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7"/>
        <v>2038</v>
      </c>
      <c r="D65" s="182">
        <v>-9.503656153738049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2632.981934617876</v>
      </c>
      <c r="X65" s="185">
        <f>W64*(1+$D65)*(1+Fin_Assumptions!$E$7)</f>
        <v>11473.235756564576</v>
      </c>
      <c r="Y65" s="185">
        <f>X64*(1+$D65)*(1+Fin_Assumptions!$E$7)</f>
        <v>10783.963834642504</v>
      </c>
      <c r="Z65" s="185">
        <f>Y64*(1+$D65)*(1+Fin_Assumptions!$E$7)</f>
        <v>10283.896694082954</v>
      </c>
      <c r="AA65" s="185">
        <f>Z64*(1+$D65)*(1+Fin_Assumptions!$E$7)</f>
        <v>9854.7813465343461</v>
      </c>
      <c r="AB65" s="185">
        <f>AA64*(1+$D65)*(1+Fin_Assumptions!$E$7)</f>
        <v>9478.8798437439546</v>
      </c>
      <c r="AC65" s="185">
        <f>AB64*(1+$D65)*(1+Fin_Assumptions!$E$7)</f>
        <v>9209.406030469976</v>
      </c>
      <c r="AD65" s="185">
        <f>AC64*(1+$D65)*(1+Fin_Assumptions!$E$7)</f>
        <v>8993.1460619542104</v>
      </c>
      <c r="AE65" s="185">
        <f>AD64*(1+$D65)*(1+Fin_Assumptions!$E$7)</f>
        <v>8776.8860934384429</v>
      </c>
      <c r="AF65" s="185">
        <f>AE64*(1+$D65)*(1+Fin_Assumptions!$E$7)</f>
        <v>8560.6261249226773</v>
      </c>
      <c r="AG65" s="185">
        <f>AF64*(1+$D65)*(1+Fin_Assumptions!$E$7)</f>
        <v>8344.366156406908</v>
      </c>
      <c r="AH65" s="185">
        <f>AG64*(1+$D65)*(1+Fin_Assumptions!$E$7)</f>
        <v>8128.1061878911414</v>
      </c>
      <c r="AI65" s="185">
        <f>AH64*(1+$D65)*(1+Fin_Assumptions!$E$7)</f>
        <v>7911.8462193753739</v>
      </c>
      <c r="AJ65" s="185">
        <f>AI64*(1+$D65)*(1+Fin_Assumptions!$E$7)</f>
        <v>7695.5862508596065</v>
      </c>
      <c r="AK65" s="185">
        <f>AJ64*(1+$D65)*(1+Fin_Assumptions!$E$7)</f>
        <v>7479.326282343839</v>
      </c>
      <c r="AL65" s="185">
        <f>AK64*(1+$D65)*(1+Fin_Assumptions!$E$7)</f>
        <v>7263.0663138280679</v>
      </c>
      <c r="AM65" s="185">
        <f>AL64*(1+$D65)*(1+Fin_Assumptions!$E$7)</f>
        <v>7046.8063453123041</v>
      </c>
      <c r="AN65" s="185">
        <f>AM64*(1+$D65)*(1+Fin_Assumptions!$E$7)</f>
        <v>6830.5463767965366</v>
      </c>
      <c r="AO65" s="185">
        <f>AN64*(1+$D65)*(1+Fin_Assumptions!$E$7)</f>
        <v>6614.2864082807664</v>
      </c>
      <c r="AP65" s="185">
        <f>AO64*(1+$D65)*(1+Fin_Assumptions!$E$7)</f>
        <v>6398.0264397650008</v>
      </c>
      <c r="AQ65" s="185">
        <f>AP64*(1+$D65)*(1+Fin_Assumptions!$E$7)</f>
        <v>6181.7664712492324</v>
      </c>
      <c r="AR65" s="185">
        <f>AQ64*(1+$D65)*(1+Fin_Assumptions!$E$7)</f>
        <v>5965.5065027334667</v>
      </c>
      <c r="AS65" s="185">
        <f>AR64*(1+$D65)*(1+Fin_Assumptions!$E$7)</f>
        <v>5749.2465342176984</v>
      </c>
      <c r="AT65" s="185">
        <f>AS64*(1+$D65)*(1+Fin_Assumptions!$E$7)</f>
        <v>5532.9865657019282</v>
      </c>
      <c r="AU65" s="185">
        <f>AT64*(1+$D65)*(1+Fin_Assumptions!$E$7)</f>
        <v>5316.7265971861616</v>
      </c>
      <c r="AV65" s="185">
        <f>AU64*(1+$D65)*(1+Fin_Assumptions!$E$7)</f>
        <v>5100.4666286703932</v>
      </c>
      <c r="AW65" s="185">
        <f>AV64*(1+$D65)*(1+Fin_Assumptions!$E$7)</f>
        <v>4884.2066601546267</v>
      </c>
      <c r="AX65" s="185">
        <f>AW64*(1+$D65)*(1+Fin_Assumptions!$E$7)</f>
        <v>4667.9466916388583</v>
      </c>
      <c r="AY65" s="185">
        <f>AX64*(1+$D65)*(1+Fin_Assumptions!$E$7)</f>
        <v>4451.6867231230935</v>
      </c>
      <c r="AZ65" s="185">
        <f>AY64*(1+$D65)*(1+Fin_Assumptions!$E$7)</f>
        <v>4235.4267546073261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7">
        <f t="shared" si="37"/>
        <v>2039</v>
      </c>
      <c r="D66" s="182">
        <v>-9.5948422351909146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12824.564727645078</v>
      </c>
      <c r="Y66" s="185">
        <f>X65*(1+$D66)*(1+Fin_Assumptions!$E$7)</f>
        <v>11647.230666292016</v>
      </c>
      <c r="Z66" s="185">
        <f>Y65*(1+$D66)*(1+Fin_Assumptions!$E$7)</f>
        <v>10947.50573805358</v>
      </c>
      <c r="AA66" s="185">
        <f>Z65*(1+$D66)*(1+Fin_Assumptions!$E$7)</f>
        <v>10439.854935933732</v>
      </c>
      <c r="AB66" s="185">
        <f>AA65*(1+$D66)*(1+Fin_Assumptions!$E$7)</f>
        <v>10004.231931108347</v>
      </c>
      <c r="AC66" s="185">
        <f>AB65*(1+$D66)*(1+Fin_Assumptions!$E$7)</f>
        <v>9622.6297742538209</v>
      </c>
      <c r="AD66" s="185">
        <f>AC65*(1+$D66)*(1+Fin_Assumptions!$E$7)</f>
        <v>9349.069313340995</v>
      </c>
      <c r="AE66" s="185">
        <f>AD65*(1+$D66)*(1+Fin_Assumptions!$E$7)</f>
        <v>9129.5297003990236</v>
      </c>
      <c r="AF66" s="185">
        <f>AE65*(1+$D66)*(1+Fin_Assumptions!$E$7)</f>
        <v>8909.9900874570503</v>
      </c>
      <c r="AG66" s="185">
        <f>AF65*(1+$D66)*(1+Fin_Assumptions!$E$7)</f>
        <v>8690.4504745150789</v>
      </c>
      <c r="AH66" s="185">
        <f>AG65*(1+$D66)*(1+Fin_Assumptions!$E$7)</f>
        <v>8470.9108615731038</v>
      </c>
      <c r="AI66" s="185">
        <f>AH65*(1+$D66)*(1+Fin_Assumptions!$E$7)</f>
        <v>8251.3712486311324</v>
      </c>
      <c r="AJ66" s="185">
        <f>AI65*(1+$D66)*(1+Fin_Assumptions!$E$7)</f>
        <v>8031.8316356891592</v>
      </c>
      <c r="AK66" s="185">
        <f>AJ65*(1+$D66)*(1+Fin_Assumptions!$E$7)</f>
        <v>7812.2920227471868</v>
      </c>
      <c r="AL66" s="185">
        <f>AK65*(1+$D66)*(1+Fin_Assumptions!$E$7)</f>
        <v>7592.7524098052136</v>
      </c>
      <c r="AM66" s="185">
        <f>AL65*(1+$D66)*(1+Fin_Assumptions!$E$7)</f>
        <v>7373.2127968632358</v>
      </c>
      <c r="AN66" s="185">
        <f>AM65*(1+$D66)*(1+Fin_Assumptions!$E$7)</f>
        <v>7153.6731839212671</v>
      </c>
      <c r="AO66" s="185">
        <f>AN65*(1+$D66)*(1+Fin_Assumptions!$E$7)</f>
        <v>6934.1335709792938</v>
      </c>
      <c r="AP66" s="185">
        <f>AO65*(1+$D66)*(1+Fin_Assumptions!$E$7)</f>
        <v>6714.5939580373179</v>
      </c>
      <c r="AQ66" s="185">
        <f>AP65*(1+$D66)*(1+Fin_Assumptions!$E$7)</f>
        <v>6495.0543450953473</v>
      </c>
      <c r="AR66" s="185">
        <f>AQ65*(1+$D66)*(1+Fin_Assumptions!$E$7)</f>
        <v>6275.5147321533723</v>
      </c>
      <c r="AS66" s="185">
        <f>AR65*(1+$D66)*(1+Fin_Assumptions!$E$7)</f>
        <v>6055.9751192114009</v>
      </c>
      <c r="AT66" s="185">
        <f>AS65*(1+$D66)*(1+Fin_Assumptions!$E$7)</f>
        <v>5836.4355062694276</v>
      </c>
      <c r="AU66" s="185">
        <f>AT65*(1+$D66)*(1+Fin_Assumptions!$E$7)</f>
        <v>5616.8958933274516</v>
      </c>
      <c r="AV66" s="185">
        <f>AU65*(1+$D66)*(1+Fin_Assumptions!$E$7)</f>
        <v>5397.3562803854793</v>
      </c>
      <c r="AW66" s="185">
        <f>AV65*(1+$D66)*(1+Fin_Assumptions!$E$7)</f>
        <v>5177.8166674435051</v>
      </c>
      <c r="AX66" s="185">
        <f>AW65*(1+$D66)*(1+Fin_Assumptions!$E$7)</f>
        <v>4958.2770545015328</v>
      </c>
      <c r="AY66" s="185">
        <f>AX65*(1+$D66)*(1+Fin_Assumptions!$E$7)</f>
        <v>4738.7374415595596</v>
      </c>
      <c r="AZ66" s="185">
        <f>AY65*(1+$D66)*(1+Fin_Assumptions!$E$7)</f>
        <v>4519.197828617589</v>
      </c>
      <c r="BA66" s="185">
        <f>AZ65*(1+$D66)*(1+Fin_Assumptions!$E$7)</f>
        <v>4299.6582156756158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7"/>
        <v>2040</v>
      </c>
      <c r="D67" s="182">
        <f>Y115</f>
        <v>-9.6877951007896534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13017.831046614509</v>
      </c>
      <c r="Z67" s="185">
        <f>Y66*(1+$D67)*(1+Fin_Assumptions!$E$7)</f>
        <v>11822.754549157979</v>
      </c>
      <c r="AA67" s="185">
        <f>Z66*(1+$D67)*(1+Fin_Assumptions!$E$7)</f>
        <v>11112.484759238561</v>
      </c>
      <c r="AB67" s="185">
        <f>AA66*(1+$D67)*(1+Fin_Assumptions!$E$7)</f>
        <v>10597.183654443248</v>
      </c>
      <c r="AC67" s="185">
        <f>AB66*(1+$D67)*(1+Fin_Assumptions!$E$7)</f>
        <v>10154.995806569465</v>
      </c>
      <c r="AD67" s="185">
        <f>AC66*(1+$D67)*(1+Fin_Assumptions!$E$7)</f>
        <v>9767.6429013868437</v>
      </c>
      <c r="AE67" s="185">
        <f>AD66*(1+$D67)*(1+Fin_Assumptions!$E$7)</f>
        <v>9489.9598815865247</v>
      </c>
      <c r="AF67" s="185">
        <f>AE66*(1+$D67)*(1+Fin_Assumptions!$E$7)</f>
        <v>9267.1118044773575</v>
      </c>
      <c r="AG67" s="185">
        <f>AF66*(1+$D67)*(1+Fin_Assumptions!$E$7)</f>
        <v>9044.2637273681921</v>
      </c>
      <c r="AH67" s="185">
        <f>AG66*(1+$D67)*(1+Fin_Assumptions!$E$7)</f>
        <v>8821.4156502590267</v>
      </c>
      <c r="AI67" s="185">
        <f>AH66*(1+$D67)*(1+Fin_Assumptions!$E$7)</f>
        <v>8598.5675731498577</v>
      </c>
      <c r="AJ67" s="185">
        <f>AI66*(1+$D67)*(1+Fin_Assumptions!$E$7)</f>
        <v>8375.7194960406923</v>
      </c>
      <c r="AK67" s="185">
        <f>AJ66*(1+$D67)*(1+Fin_Assumptions!$E$7)</f>
        <v>8152.8714189315251</v>
      </c>
      <c r="AL67" s="185">
        <f>AK66*(1+$D67)*(1+Fin_Assumptions!$E$7)</f>
        <v>7930.0233418223597</v>
      </c>
      <c r="AM67" s="185">
        <f>AL66*(1+$D67)*(1+Fin_Assumptions!$E$7)</f>
        <v>7707.1752647131925</v>
      </c>
      <c r="AN67" s="185">
        <f>AM66*(1+$D67)*(1+Fin_Assumptions!$E$7)</f>
        <v>7484.3271876040217</v>
      </c>
      <c r="AO67" s="185">
        <f>AN66*(1+$D67)*(1+Fin_Assumptions!$E$7)</f>
        <v>7261.4791104948599</v>
      </c>
      <c r="AP67" s="185">
        <f>AO66*(1+$D67)*(1+Fin_Assumptions!$E$7)</f>
        <v>7038.6310333856927</v>
      </c>
      <c r="AQ67" s="185">
        <f>AP66*(1+$D67)*(1+Fin_Assumptions!$E$7)</f>
        <v>6815.7829562765228</v>
      </c>
      <c r="AR67" s="185">
        <f>AQ66*(1+$D67)*(1+Fin_Assumptions!$E$7)</f>
        <v>6592.9348791673592</v>
      </c>
      <c r="AS67" s="185">
        <f>AR66*(1+$D67)*(1+Fin_Assumptions!$E$7)</f>
        <v>6370.0868020581902</v>
      </c>
      <c r="AT67" s="185">
        <f>AS66*(1+$D67)*(1+Fin_Assumptions!$E$7)</f>
        <v>6147.2387249490248</v>
      </c>
      <c r="AU67" s="185">
        <f>AT66*(1+$D67)*(1+Fin_Assumptions!$E$7)</f>
        <v>5924.3906478398585</v>
      </c>
      <c r="AV67" s="185">
        <f>AU66*(1+$D67)*(1+Fin_Assumptions!$E$7)</f>
        <v>5701.5425707306886</v>
      </c>
      <c r="AW67" s="185">
        <f>AV66*(1+$D67)*(1+Fin_Assumptions!$E$7)</f>
        <v>5478.6944936215223</v>
      </c>
      <c r="AX67" s="185">
        <f>AW66*(1+$D67)*(1+Fin_Assumptions!$E$7)</f>
        <v>5255.8464165123551</v>
      </c>
      <c r="AY67" s="185">
        <f>AX66*(1+$D67)*(1+Fin_Assumptions!$E$7)</f>
        <v>5032.9983394031888</v>
      </c>
      <c r="AZ67" s="185">
        <f>AY66*(1+$D67)*(1+Fin_Assumptions!$E$7)</f>
        <v>4810.1502622940216</v>
      </c>
      <c r="BA67" s="185">
        <f>AZ66*(1+$D67)*(1+Fin_Assumptions!$E$7)</f>
        <v>4587.302185184858</v>
      </c>
      <c r="BB67" s="185">
        <f>BA66*(1+$D67)*(1+Fin_Assumptions!$E$7)</f>
        <v>4364.4541080756908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7"/>
        <v>2041</v>
      </c>
      <c r="D68" s="182">
        <f>Z115</f>
        <v>-9.7825666015856072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13212.745328577632</v>
      </c>
      <c r="AA68" s="185">
        <f>Z67*(1+$D68)*(1+Fin_Assumptions!$E$7)</f>
        <v>11999.775107000807</v>
      </c>
      <c r="AB68" s="185">
        <f>AA67*(1+$D68)*(1+Fin_Assumptions!$E$7)</f>
        <v>11278.870540396509</v>
      </c>
      <c r="AC68" s="185">
        <f>AB67*(1+$D68)*(1+Fin_Assumptions!$E$7)</f>
        <v>10755.853899543281</v>
      </c>
      <c r="AD68" s="185">
        <f>AC67*(1+$D68)*(1+Fin_Assumptions!$E$7)</f>
        <v>10307.045230846697</v>
      </c>
      <c r="AE68" s="185">
        <f>AD67*(1+$D68)*(1+Fin_Assumptions!$E$7)</f>
        <v>9913.892541267609</v>
      </c>
      <c r="AF68" s="185">
        <f>AE67*(1+$D68)*(1+Fin_Assumptions!$E$7)</f>
        <v>9632.0518099234905</v>
      </c>
      <c r="AG68" s="185">
        <f>AF67*(1+$D68)*(1+Fin_Assumptions!$E$7)</f>
        <v>9405.8670576968598</v>
      </c>
      <c r="AH68" s="185">
        <f>AG67*(1+$D68)*(1+Fin_Assumptions!$E$7)</f>
        <v>9179.682305470229</v>
      </c>
      <c r="AI68" s="185">
        <f>AH67*(1+$D68)*(1+Fin_Assumptions!$E$7)</f>
        <v>8953.4975532436001</v>
      </c>
      <c r="AJ68" s="185">
        <f>AI67*(1+$D68)*(1+Fin_Assumptions!$E$7)</f>
        <v>8727.3128010169658</v>
      </c>
      <c r="AK68" s="185">
        <f>AJ67*(1+$D68)*(1+Fin_Assumptions!$E$7)</f>
        <v>8501.128048790335</v>
      </c>
      <c r="AL68" s="185">
        <f>AK67*(1+$D68)*(1+Fin_Assumptions!$E$7)</f>
        <v>8274.9432965637043</v>
      </c>
      <c r="AM68" s="185">
        <f>AL67*(1+$D68)*(1+Fin_Assumptions!$E$7)</f>
        <v>8048.7585443370754</v>
      </c>
      <c r="AN68" s="185">
        <f>AM67*(1+$D68)*(1+Fin_Assumptions!$E$7)</f>
        <v>7822.5737921104437</v>
      </c>
      <c r="AO68" s="185">
        <f>AN67*(1+$D68)*(1+Fin_Assumptions!$E$7)</f>
        <v>7596.3890398838075</v>
      </c>
      <c r="AP68" s="185">
        <f>AO67*(1+$D68)*(1+Fin_Assumptions!$E$7)</f>
        <v>7370.2042876571804</v>
      </c>
      <c r="AQ68" s="185">
        <f>AP67*(1+$D68)*(1+Fin_Assumptions!$E$7)</f>
        <v>7144.0195354305488</v>
      </c>
      <c r="AR68" s="185">
        <f>AQ67*(1+$D68)*(1+Fin_Assumptions!$E$7)</f>
        <v>6917.8347832039144</v>
      </c>
      <c r="AS68" s="185">
        <f>AR67*(1+$D68)*(1+Fin_Assumptions!$E$7)</f>
        <v>6691.6500309772864</v>
      </c>
      <c r="AT68" s="185">
        <f>AS67*(1+$D68)*(1+Fin_Assumptions!$E$7)</f>
        <v>6465.4652787506529</v>
      </c>
      <c r="AU68" s="185">
        <f>AT67*(1+$D68)*(1+Fin_Assumptions!$E$7)</f>
        <v>6239.2805265240231</v>
      </c>
      <c r="AV68" s="185">
        <f>AU67*(1+$D68)*(1+Fin_Assumptions!$E$7)</f>
        <v>6013.0957742973924</v>
      </c>
      <c r="AW68" s="185">
        <f>AV67*(1+$D68)*(1+Fin_Assumptions!$E$7)</f>
        <v>5786.911022070758</v>
      </c>
      <c r="AX68" s="185">
        <f>AW67*(1+$D68)*(1+Fin_Assumptions!$E$7)</f>
        <v>5560.7262698441273</v>
      </c>
      <c r="AY68" s="185">
        <f>AX67*(1+$D68)*(1+Fin_Assumptions!$E$7)</f>
        <v>5334.5415176174956</v>
      </c>
      <c r="AZ68" s="185">
        <f>AY67*(1+$D68)*(1+Fin_Assumptions!$E$7)</f>
        <v>5108.3567653908649</v>
      </c>
      <c r="BA68" s="185">
        <f>AZ67*(1+$D68)*(1+Fin_Assumptions!$E$7)</f>
        <v>4882.1720131642332</v>
      </c>
      <c r="BB68" s="185">
        <f>BA67*(1+$D68)*(1+Fin_Assumptions!$E$7)</f>
        <v>4655.9872609376052</v>
      </c>
      <c r="BC68" s="185">
        <f>BB67*(1+$D68)*(1+Fin_Assumptions!$E$7)</f>
        <v>4429.8025087109727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7"/>
        <v>2042</v>
      </c>
      <c r="D69" s="182">
        <f>AA115</f>
        <v>-9.879210637619206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13409.269180234778</v>
      </c>
      <c r="AB69" s="185">
        <f>AA68*(1+$D69)*(1+Fin_Assumptions!$E$7)</f>
        <v>12178.257471142551</v>
      </c>
      <c r="AC69" s="185">
        <f>AB68*(1+$D69)*(1+Fin_Assumptions!$E$7)</f>
        <v>11446.63030763783</v>
      </c>
      <c r="AD69" s="185">
        <f>AC68*(1+$D69)*(1+Fin_Assumptions!$E$7)</f>
        <v>10915.834417114291</v>
      </c>
      <c r="AE69" s="185">
        <f>AD68*(1+$D69)*(1+Fin_Assumptions!$E$7)</f>
        <v>10460.350253958686</v>
      </c>
      <c r="AF69" s="185">
        <f>AE68*(1+$D69)*(1+Fin_Assumptions!$E$7)</f>
        <v>10061.349886329046</v>
      </c>
      <c r="AG69" s="185">
        <f>AF68*(1+$D69)*(1+Fin_Assumptions!$E$7)</f>
        <v>9775.3171097513132</v>
      </c>
      <c r="AH69" s="185">
        <f>AG68*(1+$D69)*(1+Fin_Assumptions!$E$7)</f>
        <v>9545.7681286995394</v>
      </c>
      <c r="AI69" s="185">
        <f>AH68*(1+$D69)*(1+Fin_Assumptions!$E$7)</f>
        <v>9316.2191476477619</v>
      </c>
      <c r="AJ69" s="185">
        <f>AI68*(1+$D69)*(1+Fin_Assumptions!$E$7)</f>
        <v>9086.6701665959899</v>
      </c>
      <c r="AK69" s="185">
        <f>AJ68*(1+$D69)*(1+Fin_Assumptions!$E$7)</f>
        <v>8857.1211855442125</v>
      </c>
      <c r="AL69" s="185">
        <f>AK68*(1+$D69)*(1+Fin_Assumptions!$E$7)</f>
        <v>8627.572204492435</v>
      </c>
      <c r="AM69" s="185">
        <f>AL68*(1+$D69)*(1+Fin_Assumptions!$E$7)</f>
        <v>8398.0232234406612</v>
      </c>
      <c r="AN69" s="185">
        <f>AM68*(1+$D69)*(1+Fin_Assumptions!$E$7)</f>
        <v>8168.4742423888874</v>
      </c>
      <c r="AO69" s="185">
        <f>AN68*(1+$D69)*(1+Fin_Assumptions!$E$7)</f>
        <v>7938.9252613371109</v>
      </c>
      <c r="AP69" s="185">
        <f>AO68*(1+$D69)*(1+Fin_Assumptions!$E$7)</f>
        <v>7709.3762802853298</v>
      </c>
      <c r="AQ69" s="185">
        <f>AP68*(1+$D69)*(1+Fin_Assumptions!$E$7)</f>
        <v>7479.8272992335587</v>
      </c>
      <c r="AR69" s="185">
        <f>AQ68*(1+$D69)*(1+Fin_Assumptions!$E$7)</f>
        <v>7250.2783181817822</v>
      </c>
      <c r="AS69" s="185">
        <f>AR68*(1+$D69)*(1+Fin_Assumptions!$E$7)</f>
        <v>7020.7293371300029</v>
      </c>
      <c r="AT69" s="185">
        <f>AS68*(1+$D69)*(1+Fin_Assumptions!$E$7)</f>
        <v>6791.18035607823</v>
      </c>
      <c r="AU69" s="185">
        <f>AT68*(1+$D69)*(1+Fin_Assumptions!$E$7)</f>
        <v>6561.6313750264535</v>
      </c>
      <c r="AV69" s="185">
        <f>AU68*(1+$D69)*(1+Fin_Assumptions!$E$7)</f>
        <v>6332.0823939746788</v>
      </c>
      <c r="AW69" s="185">
        <f>AV68*(1+$D69)*(1+Fin_Assumptions!$E$7)</f>
        <v>6102.5334129229032</v>
      </c>
      <c r="AX69" s="185">
        <f>AW68*(1+$D69)*(1+Fin_Assumptions!$E$7)</f>
        <v>5872.9844318711239</v>
      </c>
      <c r="AY69" s="185">
        <f>AX68*(1+$D69)*(1+Fin_Assumptions!$E$7)</f>
        <v>5643.4354508193492</v>
      </c>
      <c r="AZ69" s="185">
        <f>AY68*(1+$D69)*(1+Fin_Assumptions!$E$7)</f>
        <v>5413.8864697675726</v>
      </c>
      <c r="BA69" s="185">
        <f>AZ68*(1+$D69)*(1+Fin_Assumptions!$E$7)</f>
        <v>5184.3374887157979</v>
      </c>
      <c r="BB69" s="185">
        <f>BA68*(1+$D69)*(1+Fin_Assumptions!$E$7)</f>
        <v>4954.7885076640214</v>
      </c>
      <c r="BC69" s="185">
        <f>BB68*(1+$D69)*(1+Fin_Assumptions!$E$7)</f>
        <v>4725.2395266122494</v>
      </c>
      <c r="BD69" s="185">
        <f>BC68*(1+$D69)*(1+Fin_Assumptions!$E$7)</f>
        <v>4495.6905455604719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7"/>
        <v>2043</v>
      </c>
      <c r="D70" s="182">
        <f>AB115</f>
        <v>-9.977783260142647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13607.361258644421</v>
      </c>
      <c r="AC70" s="185">
        <f>AB69*(1+$D70)*(1+Fin_Assumptions!$E$7)</f>
        <v>12358.164094049509</v>
      </c>
      <c r="AD70" s="185">
        <f>AC69*(1+$D70)*(1+Fin_Assumptions!$E$7)</f>
        <v>11615.728769153469</v>
      </c>
      <c r="AE70" s="185">
        <f>AD69*(1+$D70)*(1+Fin_Assumptions!$E$7)</f>
        <v>11077.091551876636</v>
      </c>
      <c r="AF70" s="185">
        <f>AE69*(1+$D70)*(1+Fin_Assumptions!$E$7)</f>
        <v>10614.878624956997</v>
      </c>
      <c r="AG70" s="185">
        <f>AF69*(1+$D70)*(1+Fin_Assumptions!$E$7)</f>
        <v>10209.983915805264</v>
      </c>
      <c r="AH70" s="185">
        <f>AG69*(1+$D70)*(1+Fin_Assumptions!$E$7)</f>
        <v>9919.7256421893253</v>
      </c>
      <c r="AI70" s="185">
        <f>AH69*(1+$D70)*(1+Fin_Assumptions!$E$7)</f>
        <v>9686.7855863412933</v>
      </c>
      <c r="AJ70" s="185">
        <f>AI69*(1+$D70)*(1+Fin_Assumptions!$E$7)</f>
        <v>9453.845530493254</v>
      </c>
      <c r="AK70" s="185">
        <f>AJ69*(1+$D70)*(1+Fin_Assumptions!$E$7)</f>
        <v>9220.9054746452221</v>
      </c>
      <c r="AL70" s="185">
        <f>AK69*(1+$D70)*(1+Fin_Assumptions!$E$7)</f>
        <v>8987.9654187971846</v>
      </c>
      <c r="AM70" s="185">
        <f>AL69*(1+$D70)*(1+Fin_Assumptions!$E$7)</f>
        <v>8755.0253629491472</v>
      </c>
      <c r="AN70" s="185">
        <f>AM69*(1+$D70)*(1+Fin_Assumptions!$E$7)</f>
        <v>8522.0853071011134</v>
      </c>
      <c r="AO70" s="185">
        <f>AN69*(1+$D70)*(1+Fin_Assumptions!$E$7)</f>
        <v>8289.1452512530796</v>
      </c>
      <c r="AP70" s="185">
        <f>AO69*(1+$D70)*(1+Fin_Assumptions!$E$7)</f>
        <v>8056.2051954050421</v>
      </c>
      <c r="AQ70" s="185">
        <f>AP69*(1+$D70)*(1+Fin_Assumptions!$E$7)</f>
        <v>7823.265139557001</v>
      </c>
      <c r="AR70" s="185">
        <f>AQ69*(1+$D70)*(1+Fin_Assumptions!$E$7)</f>
        <v>7590.3250837089709</v>
      </c>
      <c r="AS70" s="185">
        <f>AR69*(1+$D70)*(1+Fin_Assumptions!$E$7)</f>
        <v>7357.3850278609334</v>
      </c>
      <c r="AT70" s="185">
        <f>AS69*(1+$D70)*(1+Fin_Assumptions!$E$7)</f>
        <v>7124.4449720128941</v>
      </c>
      <c r="AU70" s="185">
        <f>AT69*(1+$D70)*(1+Fin_Assumptions!$E$7)</f>
        <v>6891.5049161648612</v>
      </c>
      <c r="AV70" s="185">
        <f>AU69*(1+$D70)*(1+Fin_Assumptions!$E$7)</f>
        <v>6658.5648603168247</v>
      </c>
      <c r="AW70" s="185">
        <f>AV69*(1+$D70)*(1+Fin_Assumptions!$E$7)</f>
        <v>6425.6248044687891</v>
      </c>
      <c r="AX70" s="185">
        <f>AW69*(1+$D70)*(1+Fin_Assumptions!$E$7)</f>
        <v>6192.6847486207535</v>
      </c>
      <c r="AY70" s="185">
        <f>AX69*(1+$D70)*(1+Fin_Assumptions!$E$7)</f>
        <v>5959.7446927727142</v>
      </c>
      <c r="AZ70" s="185">
        <f>AY69*(1+$D70)*(1+Fin_Assumptions!$E$7)</f>
        <v>5726.8046369246795</v>
      </c>
      <c r="BA70" s="185">
        <f>AZ69*(1+$D70)*(1+Fin_Assumptions!$E$7)</f>
        <v>5493.8645810766429</v>
      </c>
      <c r="BB70" s="185">
        <f>BA69*(1+$D70)*(1+Fin_Assumptions!$E$7)</f>
        <v>5260.9245252286082</v>
      </c>
      <c r="BC70" s="185">
        <f>BB69*(1+$D70)*(1+Fin_Assumptions!$E$7)</f>
        <v>5027.9844693805717</v>
      </c>
      <c r="BD70" s="185">
        <f>BC69*(1+$D70)*(1+Fin_Assumptions!$E$7)</f>
        <v>4795.0444135325388</v>
      </c>
      <c r="BE70" s="185">
        <f>BD69*(1+$D70)*(1+Fin_Assumptions!$E$7)</f>
        <v>4562.1043576845013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7"/>
        <v>2044</v>
      </c>
      <c r="D71" s="182">
        <f>AC115</f>
        <v>-1.0078342780023175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13806.977147736899</v>
      </c>
      <c r="AD71" s="185">
        <f>AC70*(1+$D71)*(1+Fin_Assumptions!$E$7)</f>
        <v>12539.454637182351</v>
      </c>
      <c r="AE71" s="185">
        <f>AD70*(1+$D71)*(1+Fin_Assumptions!$E$7)</f>
        <v>11786.128009802616</v>
      </c>
      <c r="AF71" s="185">
        <f>AE70*(1+$D71)*(1+Fin_Assumptions!$E$7)</f>
        <v>11239.589146866403</v>
      </c>
      <c r="AG71" s="185">
        <f>AF70*(1+$D71)*(1+Fin_Assumptions!$E$7)</f>
        <v>10770.595695596496</v>
      </c>
      <c r="AH71" s="185">
        <f>AG70*(1+$D71)*(1+Fin_Assumptions!$E$7)</f>
        <v>10359.761303076335</v>
      </c>
      <c r="AI71" s="185">
        <f>AH70*(1+$D71)*(1+Fin_Assumptions!$E$7)</f>
        <v>10065.245028055644</v>
      </c>
      <c r="AJ71" s="185">
        <f>AI70*(1+$D71)*(1+Fin_Assumptions!$E$7)</f>
        <v>9828.8878117846962</v>
      </c>
      <c r="AK71" s="185">
        <f>AJ70*(1+$D71)*(1+Fin_Assumptions!$E$7)</f>
        <v>9592.530595513741</v>
      </c>
      <c r="AL71" s="185">
        <f>AK70*(1+$D71)*(1+Fin_Assumptions!$E$7)</f>
        <v>9356.1733792427931</v>
      </c>
      <c r="AM71" s="185">
        <f>AL70*(1+$D71)*(1+Fin_Assumptions!$E$7)</f>
        <v>9119.8161629718397</v>
      </c>
      <c r="AN71" s="185">
        <f>AM70*(1+$D71)*(1+Fin_Assumptions!$E$7)</f>
        <v>8883.4589467008882</v>
      </c>
      <c r="AO71" s="185">
        <f>AN70*(1+$D71)*(1+Fin_Assumptions!$E$7)</f>
        <v>8647.1017304299385</v>
      </c>
      <c r="AP71" s="185">
        <f>AO70*(1+$D71)*(1+Fin_Assumptions!$E$7)</f>
        <v>8410.7445141589869</v>
      </c>
      <c r="AQ71" s="185">
        <f>AP70*(1+$D71)*(1+Fin_Assumptions!$E$7)</f>
        <v>8174.3872978880345</v>
      </c>
      <c r="AR71" s="185">
        <f>AQ70*(1+$D71)*(1+Fin_Assumptions!$E$7)</f>
        <v>7938.0300816170775</v>
      </c>
      <c r="AS71" s="185">
        <f>AR70*(1+$D71)*(1+Fin_Assumptions!$E$7)</f>
        <v>7701.6728653461314</v>
      </c>
      <c r="AT71" s="185">
        <f>AS70*(1+$D71)*(1+Fin_Assumptions!$E$7)</f>
        <v>7465.315649075178</v>
      </c>
      <c r="AU71" s="185">
        <f>AT70*(1+$D71)*(1+Fin_Assumptions!$E$7)</f>
        <v>7228.9584328042229</v>
      </c>
      <c r="AV71" s="185">
        <f>AU70*(1+$D71)*(1+Fin_Assumptions!$E$7)</f>
        <v>6992.601216533275</v>
      </c>
      <c r="AW71" s="185">
        <f>AV70*(1+$D71)*(1+Fin_Assumptions!$E$7)</f>
        <v>6756.2440002623225</v>
      </c>
      <c r="AX71" s="185">
        <f>AW70*(1+$D71)*(1+Fin_Assumptions!$E$7)</f>
        <v>6519.886783991371</v>
      </c>
      <c r="AY71" s="185">
        <f>AX70*(1+$D71)*(1+Fin_Assumptions!$E$7)</f>
        <v>6283.5295677204194</v>
      </c>
      <c r="AZ71" s="185">
        <f>AY70*(1+$D71)*(1+Fin_Assumptions!$E$7)</f>
        <v>6047.1723514494643</v>
      </c>
      <c r="BA71" s="185">
        <f>AZ70*(1+$D71)*(1+Fin_Assumptions!$E$7)</f>
        <v>5810.8151351785136</v>
      </c>
      <c r="BB71" s="185">
        <f>BA70*(1+$D71)*(1+Fin_Assumptions!$E$7)</f>
        <v>5574.4579189075621</v>
      </c>
      <c r="BC71" s="185">
        <f>BB70*(1+$D71)*(1+Fin_Assumptions!$E$7)</f>
        <v>5338.1007026366115</v>
      </c>
      <c r="BD71" s="185">
        <f>BC70*(1+$D71)*(1+Fin_Assumptions!$E$7)</f>
        <v>5101.743486365659</v>
      </c>
      <c r="BE71" s="185">
        <f>BD70*(1+$D71)*(1+Fin_Assumptions!$E$7)</f>
        <v>4865.3862700947111</v>
      </c>
      <c r="BF71" s="185">
        <f>BE70*(1+$D71)*(1+Fin_Assumptions!$E$7)</f>
        <v>4629.0290538237568</v>
      </c>
      <c r="BG71" s="185">
        <f>BF70*(1+$D71)*(1+Fin_Assumptions!$E$7)</f>
        <v>0</v>
      </c>
      <c r="BH71" s="185">
        <f>BG70*(1+$D71)*(1+Fin_Assumptions!$E$7)</f>
        <v>0</v>
      </c>
      <c r="BI71" s="185">
        <f>BH70*(1+$D71)*(1+Fin_Assumptions!$E$7)</f>
        <v>0</v>
      </c>
      <c r="BJ71" s="185"/>
      <c r="BK71" s="185"/>
      <c r="BL71" s="185"/>
    </row>
    <row r="72" spans="2:67">
      <c r="C72" s="157">
        <f t="shared" si="37"/>
        <v>2045</v>
      </c>
      <c r="D72" s="182">
        <f>AD115</f>
        <v>-1.01809498827679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14008.069230497349</v>
      </c>
      <c r="AE72" s="185">
        <f>AD71*(1+$D72)*(1+Fin_Assumptions!$E$7)</f>
        <v>12722.085854913053</v>
      </c>
      <c r="AF72" s="185">
        <f>AE71*(1+$D72)*(1+Fin_Assumptions!$E$7)</f>
        <v>11957.7873820035</v>
      </c>
      <c r="AG72" s="185">
        <f>AF71*(1+$D72)*(1+Fin_Assumptions!$E$7)</f>
        <v>11403.288439385735</v>
      </c>
      <c r="AH72" s="185">
        <f>AG71*(1+$D72)*(1+Fin_Assumptions!$E$7)</f>
        <v>10927.464320627372</v>
      </c>
      <c r="AI72" s="185">
        <f>AH71*(1+$D72)*(1+Fin_Assumptions!$E$7)</f>
        <v>10510.646319763582</v>
      </c>
      <c r="AJ72" s="185">
        <f>AI71*(1+$D72)*(1+Fin_Assumptions!$E$7)</f>
        <v>10211.84055468891</v>
      </c>
      <c r="AK72" s="185">
        <f>AJ71*(1+$D72)*(1+Fin_Assumptions!$E$7)</f>
        <v>9972.0409075088046</v>
      </c>
      <c r="AL72" s="185">
        <f>AK71*(1+$D72)*(1+Fin_Assumptions!$E$7)</f>
        <v>9732.2412603286939</v>
      </c>
      <c r="AM72" s="185">
        <f>AL71*(1+$D72)*(1+Fin_Assumptions!$E$7)</f>
        <v>9492.4416131485887</v>
      </c>
      <c r="AN72" s="185">
        <f>AM71*(1+$D72)*(1+Fin_Assumptions!$E$7)</f>
        <v>9252.641965968478</v>
      </c>
      <c r="AO72" s="185">
        <f>AN71*(1+$D72)*(1+Fin_Assumptions!$E$7)</f>
        <v>9012.8423187883727</v>
      </c>
      <c r="AP72" s="185">
        <f>AO71*(1+$D72)*(1+Fin_Assumptions!$E$7)</f>
        <v>8773.0426716082657</v>
      </c>
      <c r="AQ72" s="185">
        <f>AP71*(1+$D72)*(1+Fin_Assumptions!$E$7)</f>
        <v>8533.2430244281586</v>
      </c>
      <c r="AR72" s="185">
        <f>AQ71*(1+$D72)*(1+Fin_Assumptions!$E$7)</f>
        <v>8293.4433772480479</v>
      </c>
      <c r="AS72" s="185">
        <f>AR71*(1+$D72)*(1+Fin_Assumptions!$E$7)</f>
        <v>8053.6437300679345</v>
      </c>
      <c r="AT72" s="185">
        <f>AS71*(1+$D72)*(1+Fin_Assumptions!$E$7)</f>
        <v>7813.8440828878329</v>
      </c>
      <c r="AU72" s="185">
        <f>AT71*(1+$D72)*(1+Fin_Assumptions!$E$7)</f>
        <v>7574.0444357077222</v>
      </c>
      <c r="AV72" s="185">
        <f>AU71*(1+$D72)*(1+Fin_Assumptions!$E$7)</f>
        <v>7334.2447885276106</v>
      </c>
      <c r="AW72" s="185">
        <f>AV71*(1+$D72)*(1+Fin_Assumptions!$E$7)</f>
        <v>7094.4451413475063</v>
      </c>
      <c r="AX72" s="185">
        <f>AW71*(1+$D72)*(1+Fin_Assumptions!$E$7)</f>
        <v>6854.6454941673974</v>
      </c>
      <c r="AY72" s="185">
        <f>AX71*(1+$D72)*(1+Fin_Assumptions!$E$7)</f>
        <v>6614.8458469872894</v>
      </c>
      <c r="AZ72" s="185">
        <f>AY71*(1+$D72)*(1+Fin_Assumptions!$E$7)</f>
        <v>6375.0461998071805</v>
      </c>
      <c r="BA72" s="185">
        <f>AZ71*(1+$D72)*(1+Fin_Assumptions!$E$7)</f>
        <v>6135.2465526270689</v>
      </c>
      <c r="BB72" s="185">
        <f>BA71*(1+$D72)*(1+Fin_Assumptions!$E$7)</f>
        <v>5895.4469054469619</v>
      </c>
      <c r="BC72" s="185">
        <f>BB71*(1+$D72)*(1+Fin_Assumptions!$E$7)</f>
        <v>5655.6472582668539</v>
      </c>
      <c r="BD72" s="185">
        <f>BC71*(1+$D72)*(1+Fin_Assumptions!$E$7)</f>
        <v>5415.8476110867468</v>
      </c>
      <c r="BE72" s="185">
        <f>BD71*(1+$D72)*(1+Fin_Assumptions!$E$7)</f>
        <v>5176.0479639066371</v>
      </c>
      <c r="BF72" s="185">
        <f>BE71*(1+$D72)*(1+Fin_Assumptions!$E$7)</f>
        <v>4936.2483167265336</v>
      </c>
      <c r="BG72" s="185">
        <f>BF71*(1+$D72)*(1+Fin_Assumptions!$E$7)</f>
        <v>4696.4486695464229</v>
      </c>
      <c r="BH72" s="185">
        <f>BG71*(1+$D72)*(1+Fin_Assumptions!$E$7)</f>
        <v>0</v>
      </c>
      <c r="BI72" s="185">
        <f>BH71*(1+$D72)*(1+Fin_Assumptions!$E$7)</f>
        <v>0</v>
      </c>
      <c r="BJ72" s="185">
        <f>BI71*(1+$D72)*(1+Fin_Assumptions!$E$7)</f>
        <v>0</v>
      </c>
      <c r="BK72" s="185"/>
      <c r="BL72" s="185"/>
    </row>
    <row r="73" spans="2:67">
      <c r="C73" s="157">
        <f t="shared" si="37"/>
        <v>2046</v>
      </c>
      <c r="D73" s="182">
        <f>AE115</f>
        <v>-1.028566775064809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14210.586556678483</v>
      </c>
      <c r="AF73" s="185">
        <f>AE72*(1+$D73)*(1+Fin_Assumptions!$E$7)</f>
        <v>12906.01147438205</v>
      </c>
      <c r="AG73" s="185">
        <f>AF72*(1+$D73)*(1+Fin_Assumptions!$E$7)</f>
        <v>12130.663392808301</v>
      </c>
      <c r="AH73" s="185">
        <f>AG72*(1+$D73)*(1+Fin_Assumptions!$E$7)</f>
        <v>11568.147953314241</v>
      </c>
      <c r="AI73" s="185">
        <f>AH72*(1+$D73)*(1+Fin_Assumptions!$E$7)</f>
        <v>11085.444754600047</v>
      </c>
      <c r="AJ73" s="185">
        <f>AI72*(1+$D73)*(1+Fin_Assumptions!$E$7)</f>
        <v>10662.600736470769</v>
      </c>
      <c r="AK73" s="185">
        <f>AJ72*(1+$D73)*(1+Fin_Assumptions!$E$7)</f>
        <v>10359.475079511305</v>
      </c>
      <c r="AL73" s="185">
        <f>AK72*(1+$D73)*(1+Fin_Assumptions!$E$7)</f>
        <v>10116.208603136754</v>
      </c>
      <c r="AM73" s="185">
        <f>AL72*(1+$D73)*(1+Fin_Assumptions!$E$7)</f>
        <v>9872.9421267622001</v>
      </c>
      <c r="AN73" s="185">
        <f>AM72*(1+$D73)*(1+Fin_Assumptions!$E$7)</f>
        <v>9629.6756503876477</v>
      </c>
      <c r="AO73" s="185">
        <f>AN72*(1+$D73)*(1+Fin_Assumptions!$E$7)</f>
        <v>9386.4091740130916</v>
      </c>
      <c r="AP73" s="185">
        <f>AO72*(1+$D73)*(1+Fin_Assumptions!$E$7)</f>
        <v>9143.142697638541</v>
      </c>
      <c r="AQ73" s="185">
        <f>AP72*(1+$D73)*(1+Fin_Assumptions!$E$7)</f>
        <v>8899.8762212639904</v>
      </c>
      <c r="AR73" s="185">
        <f>AQ72*(1+$D73)*(1+Fin_Assumptions!$E$7)</f>
        <v>8656.6097448894379</v>
      </c>
      <c r="AS73" s="185">
        <f>AR72*(1+$D73)*(1+Fin_Assumptions!$E$7)</f>
        <v>8413.3432685148819</v>
      </c>
      <c r="AT73" s="185">
        <f>AS72*(1+$D73)*(1+Fin_Assumptions!$E$7)</f>
        <v>8170.076792140324</v>
      </c>
      <c r="AU73" s="185">
        <f>AT72*(1+$D73)*(1+Fin_Assumptions!$E$7)</f>
        <v>7926.8103157657779</v>
      </c>
      <c r="AV73" s="185">
        <f>AU72*(1+$D73)*(1+Fin_Assumptions!$E$7)</f>
        <v>7683.5438393912209</v>
      </c>
      <c r="AW73" s="185">
        <f>AV72*(1+$D73)*(1+Fin_Assumptions!$E$7)</f>
        <v>7440.2773630166648</v>
      </c>
      <c r="AX73" s="185">
        <f>AW72*(1+$D73)*(1+Fin_Assumptions!$E$7)</f>
        <v>7197.010886642116</v>
      </c>
      <c r="AY73" s="185">
        <f>AX72*(1+$D73)*(1+Fin_Assumptions!$E$7)</f>
        <v>6953.7444102675618</v>
      </c>
      <c r="AZ73" s="185">
        <f>AY72*(1+$D73)*(1+Fin_Assumptions!$E$7)</f>
        <v>6710.4779338930093</v>
      </c>
      <c r="BA73" s="185">
        <f>AZ72*(1+$D73)*(1+Fin_Assumptions!$E$7)</f>
        <v>6467.2114575184542</v>
      </c>
      <c r="BB73" s="185">
        <f>BA72*(1+$D73)*(1+Fin_Assumptions!$E$7)</f>
        <v>6223.9449811438981</v>
      </c>
      <c r="BC73" s="185">
        <f>BB72*(1+$D73)*(1+Fin_Assumptions!$E$7)</f>
        <v>5980.6785047693456</v>
      </c>
      <c r="BD73" s="185">
        <f>BC72*(1+$D73)*(1+Fin_Assumptions!$E$7)</f>
        <v>5737.4120283947932</v>
      </c>
      <c r="BE73" s="185">
        <f>BD72*(1+$D73)*(1+Fin_Assumptions!$E$7)</f>
        <v>5494.1455520202417</v>
      </c>
      <c r="BF73" s="185">
        <f>BE72*(1+$D73)*(1+Fin_Assumptions!$E$7)</f>
        <v>5250.8790756456865</v>
      </c>
      <c r="BG73" s="185">
        <f>BF72*(1+$D73)*(1+Fin_Assumptions!$E$7)</f>
        <v>5007.6125992711377</v>
      </c>
      <c r="BH73" s="185">
        <f>BG72*(1+$D73)*(1+Fin_Assumptions!$E$7)</f>
        <v>4764.3461228965816</v>
      </c>
      <c r="BI73" s="185">
        <f>BH72*(1+$D73)*(1+Fin_Assumptions!$E$7)</f>
        <v>0</v>
      </c>
      <c r="BJ73" s="185">
        <f>BI72*(1+$D73)*(1+Fin_Assumptions!$E$7)</f>
        <v>0</v>
      </c>
      <c r="BK73" s="185">
        <f>BJ72*(1+$D73)*(1+Fin_Assumptions!$E$7)</f>
        <v>0</v>
      </c>
      <c r="BL73" s="185"/>
    </row>
    <row r="74" spans="2:67">
      <c r="C74" s="157">
        <f t="shared" si="37"/>
        <v>2047</v>
      </c>
      <c r="D74" s="182">
        <f>AF115</f>
        <v>-1.0392562192437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14414.474705899613</v>
      </c>
      <c r="AG74" s="185">
        <f>AF73*(1+$D74)*(1+Fin_Assumptions!$E$7)</f>
        <v>13091.182071165174</v>
      </c>
      <c r="AH74" s="185">
        <f>AG73*(1+$D74)*(1+Fin_Assumptions!$E$7)</f>
        <v>12304.709587039588</v>
      </c>
      <c r="AI74" s="185">
        <f>AH73*(1+$D74)*(1+Fin_Assumptions!$E$7)</f>
        <v>11734.123387664555</v>
      </c>
      <c r="AJ74" s="185">
        <f>AI73*(1+$D74)*(1+Fin_Assumptions!$E$7)</f>
        <v>11244.494545070958</v>
      </c>
      <c r="AK74" s="185">
        <f>AJ73*(1+$D74)*(1+Fin_Assumptions!$E$7)</f>
        <v>10815.58372006346</v>
      </c>
      <c r="AL74" s="185">
        <f>AK73*(1+$D74)*(1+Fin_Assumptions!$E$7)</f>
        <v>10508.108930228136</v>
      </c>
      <c r="AM74" s="185">
        <f>AL73*(1+$D74)*(1+Fin_Assumptions!$E$7)</f>
        <v>10261.352157978907</v>
      </c>
      <c r="AN74" s="185">
        <f>AM73*(1+$D74)*(1+Fin_Assumptions!$E$7)</f>
        <v>10014.595385729672</v>
      </c>
      <c r="AO74" s="185">
        <f>AN73*(1+$D74)*(1+Fin_Assumptions!$E$7)</f>
        <v>9767.8386134804405</v>
      </c>
      <c r="AP74" s="185">
        <f>AO73*(1+$D74)*(1+Fin_Assumptions!$E$7)</f>
        <v>9521.0818412312037</v>
      </c>
      <c r="AQ74" s="185">
        <f>AP73*(1+$D74)*(1+Fin_Assumptions!$E$7)</f>
        <v>9274.3250689819743</v>
      </c>
      <c r="AR74" s="185">
        <f>AQ73*(1+$D74)*(1+Fin_Assumptions!$E$7)</f>
        <v>9027.568296732743</v>
      </c>
      <c r="AS74" s="185">
        <f>AR73*(1+$D74)*(1+Fin_Assumptions!$E$7)</f>
        <v>8780.8115244835135</v>
      </c>
      <c r="AT74" s="185">
        <f>AS73*(1+$D74)*(1+Fin_Assumptions!$E$7)</f>
        <v>8534.0547522342767</v>
      </c>
      <c r="AU74" s="185">
        <f>AT73*(1+$D74)*(1+Fin_Assumptions!$E$7)</f>
        <v>8287.2979799850382</v>
      </c>
      <c r="AV74" s="185">
        <f>AU73*(1+$D74)*(1+Fin_Assumptions!$E$7)</f>
        <v>8040.5412077358133</v>
      </c>
      <c r="AW74" s="185">
        <f>AV73*(1+$D74)*(1+Fin_Assumptions!$E$7)</f>
        <v>7793.7844354865765</v>
      </c>
      <c r="AX74" s="185">
        <f>AW73*(1+$D74)*(1+Fin_Assumptions!$E$7)</f>
        <v>7547.0276632373407</v>
      </c>
      <c r="AY74" s="185">
        <f>AX73*(1+$D74)*(1+Fin_Assumptions!$E$7)</f>
        <v>7300.2708909881121</v>
      </c>
      <c r="AZ74" s="185">
        <f>AY73*(1+$D74)*(1+Fin_Assumptions!$E$7)</f>
        <v>7053.514118738879</v>
      </c>
      <c r="BA74" s="185">
        <f>AZ73*(1+$D74)*(1+Fin_Assumptions!$E$7)</f>
        <v>6806.7573464896468</v>
      </c>
      <c r="BB74" s="185">
        <f>BA73*(1+$D74)*(1+Fin_Assumptions!$E$7)</f>
        <v>6560.000574240411</v>
      </c>
      <c r="BC74" s="185">
        <f>BB73*(1+$D74)*(1+Fin_Assumptions!$E$7)</f>
        <v>6313.2438019911751</v>
      </c>
      <c r="BD74" s="185">
        <f>BC73*(1+$D74)*(1+Fin_Assumptions!$E$7)</f>
        <v>6066.4870297419429</v>
      </c>
      <c r="BE74" s="185">
        <f>BD73*(1+$D74)*(1+Fin_Assumptions!$E$7)</f>
        <v>5819.7302574927116</v>
      </c>
      <c r="BF74" s="185">
        <f>BE73*(1+$D74)*(1+Fin_Assumptions!$E$7)</f>
        <v>5572.9734852434804</v>
      </c>
      <c r="BG74" s="185">
        <f>BF73*(1+$D74)*(1+Fin_Assumptions!$E$7)</f>
        <v>5326.2167129942454</v>
      </c>
      <c r="BH74" s="185">
        <f>BG73*(1+$D74)*(1+Fin_Assumptions!$E$7)</f>
        <v>5079.4599407450169</v>
      </c>
      <c r="BI74" s="185">
        <f>BH73*(1+$D74)*(1+Fin_Assumptions!$E$7)</f>
        <v>4832.703168495781</v>
      </c>
      <c r="BJ74" s="185">
        <f>BI73*(1+$D74)*(1+Fin_Assumptions!$E$7)</f>
        <v>0</v>
      </c>
      <c r="BK74" s="185">
        <f>BJ73*(1+$D74)*(1+Fin_Assumptions!$E$7)</f>
        <v>0</v>
      </c>
      <c r="BL74" s="185">
        <f>BK73*(1+$D74)*(1+Fin_Assumptions!$E$7)</f>
        <v>0</v>
      </c>
    </row>
    <row r="75" spans="2:67">
      <c r="C75" s="157">
        <f t="shared" si="37"/>
        <v>2048</v>
      </c>
      <c r="D75" s="182">
        <f>AG115</f>
        <v>-1.0501701781326367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14619.675645983876</v>
      </c>
      <c r="AH75" s="185">
        <f>AG74*(1+$D75)*(1+Fin_Assumptions!$E$7)</f>
        <v>13277.54494061597</v>
      </c>
      <c r="AI75" s="185">
        <f>AH74*(1+$D75)*(1+Fin_Assumptions!$E$7)</f>
        <v>12479.876426361938</v>
      </c>
      <c r="AJ75" s="185">
        <f>AI74*(1+$D75)*(1+Fin_Assumptions!$E$7)</f>
        <v>11901.167501261563</v>
      </c>
      <c r="AK75" s="185">
        <f>AJ74*(1+$D75)*(1+Fin_Assumptions!$E$7)</f>
        <v>11404.568422093793</v>
      </c>
      <c r="AL75" s="185">
        <f>AK74*(1+$D75)*(1+Fin_Assumptions!$E$7)</f>
        <v>10969.551727375492</v>
      </c>
      <c r="AM75" s="185">
        <f>AL74*(1+$D75)*(1+Fin_Assumptions!$E$7)</f>
        <v>10657.699801556117</v>
      </c>
      <c r="AN75" s="185">
        <f>AM74*(1+$D75)*(1+Fin_Assumptions!$E$7)</f>
        <v>10407.430260186207</v>
      </c>
      <c r="AO75" s="185">
        <f>AN74*(1+$D75)*(1+Fin_Assumptions!$E$7)</f>
        <v>10157.160718816293</v>
      </c>
      <c r="AP75" s="185">
        <f>AO74*(1+$D75)*(1+Fin_Assumptions!$E$7)</f>
        <v>9906.8911774463813</v>
      </c>
      <c r="AQ75" s="185">
        <f>AP74*(1+$D75)*(1+Fin_Assumptions!$E$7)</f>
        <v>9656.6216360764665</v>
      </c>
      <c r="AR75" s="185">
        <f>AQ74*(1+$D75)*(1+Fin_Assumptions!$E$7)</f>
        <v>9406.3520947065554</v>
      </c>
      <c r="AS75" s="185">
        <f>AR74*(1+$D75)*(1+Fin_Assumptions!$E$7)</f>
        <v>9156.082553336646</v>
      </c>
      <c r="AT75" s="185">
        <f>AS74*(1+$D75)*(1+Fin_Assumptions!$E$7)</f>
        <v>8905.8130119667367</v>
      </c>
      <c r="AU75" s="185">
        <f>AT74*(1+$D75)*(1+Fin_Assumptions!$E$7)</f>
        <v>8655.54347059682</v>
      </c>
      <c r="AV75" s="185">
        <f>AU74*(1+$D75)*(1+Fin_Assumptions!$E$7)</f>
        <v>8405.2739292269016</v>
      </c>
      <c r="AW75" s="185">
        <f>AV74*(1+$D75)*(1+Fin_Assumptions!$E$7)</f>
        <v>8155.0043878569986</v>
      </c>
      <c r="AX75" s="185">
        <f>AW74*(1+$D75)*(1+Fin_Assumptions!$E$7)</f>
        <v>7904.734846487082</v>
      </c>
      <c r="AY75" s="185">
        <f>AX74*(1+$D75)*(1+Fin_Assumptions!$E$7)</f>
        <v>7654.4653051171663</v>
      </c>
      <c r="AZ75" s="185">
        <f>AY74*(1+$D75)*(1+Fin_Assumptions!$E$7)</f>
        <v>7404.1957637472578</v>
      </c>
      <c r="BA75" s="185">
        <f>AZ74*(1+$D75)*(1+Fin_Assumptions!$E$7)</f>
        <v>7153.9262223773449</v>
      </c>
      <c r="BB75" s="185">
        <f>BA74*(1+$D75)*(1+Fin_Assumptions!$E$7)</f>
        <v>6903.6566810074328</v>
      </c>
      <c r="BC75" s="185">
        <f>BB74*(1+$D75)*(1+Fin_Assumptions!$E$7)</f>
        <v>6653.387139637518</v>
      </c>
      <c r="BD75" s="185">
        <f>BC74*(1+$D75)*(1+Fin_Assumptions!$E$7)</f>
        <v>6403.1175982676023</v>
      </c>
      <c r="BE75" s="185">
        <f>BD74*(1+$D75)*(1+Fin_Assumptions!$E$7)</f>
        <v>6152.8480568976902</v>
      </c>
      <c r="BF75" s="185">
        <f>BE74*(1+$D75)*(1+Fin_Assumptions!$E$7)</f>
        <v>5902.5785155277799</v>
      </c>
      <c r="BG75" s="185">
        <f>BF74*(1+$D75)*(1+Fin_Assumptions!$E$7)</f>
        <v>5652.3089741578688</v>
      </c>
      <c r="BH75" s="185">
        <f>BG74*(1+$D75)*(1+Fin_Assumptions!$E$7)</f>
        <v>5402.039432787954</v>
      </c>
      <c r="BI75" s="185">
        <f>BH74*(1+$D75)*(1+Fin_Assumptions!$E$7)</f>
        <v>5151.7698914180464</v>
      </c>
      <c r="BJ75" s="185">
        <f>BI74*(1+$D75)*(1+Fin_Assumptions!$E$7)</f>
        <v>4901.5003500481307</v>
      </c>
      <c r="BK75" s="185">
        <f>BJ74*(1+$D75)*(1+Fin_Assumptions!$E$7)</f>
        <v>0</v>
      </c>
      <c r="BL75" s="185">
        <f>BK74*(1+$D75)*(1+Fin_Assumptions!$E$7)</f>
        <v>0</v>
      </c>
      <c r="BM75" s="185">
        <f>BL74*(1+$D75)*(1+Fin_Assumptions!$E$7)</f>
        <v>0</v>
      </c>
    </row>
    <row r="76" spans="2:67">
      <c r="C76" s="157">
        <f t="shared" si="37"/>
        <v>2049</v>
      </c>
      <c r="D76" s="182">
        <f>AH115</f>
        <v>-1.061315800161744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14826.127586381166</v>
      </c>
      <c r="AI76" s="185">
        <f>AH75*(1+$D76)*(1+Fin_Assumptions!$E$7)</f>
        <v>13465.043964744826</v>
      </c>
      <c r="AJ76" s="185">
        <f>AI75*(1+$D76)*(1+Fin_Assumptions!$E$7)</f>
        <v>12656.111164158503</v>
      </c>
      <c r="AK76" s="185">
        <f>AJ75*(1+$D76)*(1+Fin_Assumptions!$E$7)</f>
        <v>12069.229993421131</v>
      </c>
      <c r="AL76" s="185">
        <f>AK75*(1+$D76)*(1+Fin_Assumptions!$E$7)</f>
        <v>11565.618183877099</v>
      </c>
      <c r="AM76" s="185">
        <f>AL75*(1+$D76)*(1+Fin_Assumptions!$E$7)</f>
        <v>11124.458395228088</v>
      </c>
      <c r="AN76" s="185">
        <f>AM75*(1+$D76)*(1+Fin_Assumptions!$E$7)</f>
        <v>10808.202648369102</v>
      </c>
      <c r="AO76" s="185">
        <f>AN75*(1+$D76)*(1+Fin_Assumptions!$E$7)</f>
        <v>10554.398922405137</v>
      </c>
      <c r="AP76" s="185">
        <f>AO75*(1+$D76)*(1+Fin_Assumptions!$E$7)</f>
        <v>10300.595196441163</v>
      </c>
      <c r="AQ76" s="185">
        <f>AP75*(1+$D76)*(1+Fin_Assumptions!$E$7)</f>
        <v>10046.791470477196</v>
      </c>
      <c r="AR76" s="185">
        <f>AQ75*(1+$D76)*(1+Fin_Assumptions!$E$7)</f>
        <v>9792.9877445132224</v>
      </c>
      <c r="AS76" s="185">
        <f>AR75*(1+$D76)*(1+Fin_Assumptions!$E$7)</f>
        <v>9539.1840185492547</v>
      </c>
      <c r="AT76" s="185">
        <f>AS75*(1+$D76)*(1+Fin_Assumptions!$E$7)</f>
        <v>9285.380292585287</v>
      </c>
      <c r="AU76" s="185">
        <f>AT75*(1+$D76)*(1+Fin_Assumptions!$E$7)</f>
        <v>9031.5765666213192</v>
      </c>
      <c r="AV76" s="185">
        <f>AU75*(1+$D76)*(1+Fin_Assumptions!$E$7)</f>
        <v>8777.7728406573442</v>
      </c>
      <c r="AW76" s="185">
        <f>AV75*(1+$D76)*(1+Fin_Assumptions!$E$7)</f>
        <v>8523.9691146933692</v>
      </c>
      <c r="AX76" s="185">
        <f>AW75*(1+$D76)*(1+Fin_Assumptions!$E$7)</f>
        <v>8270.1653887294087</v>
      </c>
      <c r="AY76" s="185">
        <f>AX75*(1+$D76)*(1+Fin_Assumptions!$E$7)</f>
        <v>8016.3616627654337</v>
      </c>
      <c r="AZ76" s="185">
        <f>AY75*(1+$D76)*(1+Fin_Assumptions!$E$7)</f>
        <v>7762.5579368014596</v>
      </c>
      <c r="BA76" s="185">
        <f>AZ75*(1+$D76)*(1+Fin_Assumptions!$E$7)</f>
        <v>7508.7542108374937</v>
      </c>
      <c r="BB76" s="185">
        <f>BA75*(1+$D76)*(1+Fin_Assumptions!$E$7)</f>
        <v>7254.9504848735232</v>
      </c>
      <c r="BC76" s="185">
        <f>BB75*(1+$D76)*(1+Fin_Assumptions!$E$7)</f>
        <v>7001.1467589095537</v>
      </c>
      <c r="BD76" s="185">
        <f>BC75*(1+$D76)*(1+Fin_Assumptions!$E$7)</f>
        <v>6747.3430329455805</v>
      </c>
      <c r="BE76" s="185">
        <f>BD75*(1+$D76)*(1+Fin_Assumptions!$E$7)</f>
        <v>6493.5393069816073</v>
      </c>
      <c r="BF76" s="185">
        <f>BE75*(1+$D76)*(1+Fin_Assumptions!$E$7)</f>
        <v>6239.7355810176377</v>
      </c>
      <c r="BG76" s="185">
        <f>BF75*(1+$D76)*(1+Fin_Assumptions!$E$7)</f>
        <v>5985.9318550536682</v>
      </c>
      <c r="BH76" s="185">
        <f>BG75*(1+$D76)*(1+Fin_Assumptions!$E$7)</f>
        <v>5732.1281290896995</v>
      </c>
      <c r="BI76" s="185">
        <f>BH75*(1+$D76)*(1+Fin_Assumptions!$E$7)</f>
        <v>5478.3244031257273</v>
      </c>
      <c r="BJ76" s="185">
        <f>BI75*(1+$D76)*(1+Fin_Assumptions!$E$7)</f>
        <v>5224.5206771617623</v>
      </c>
      <c r="BK76" s="185">
        <f>BJ75*(1+$D76)*(1+Fin_Assumptions!$E$7)</f>
        <v>4970.7169511977881</v>
      </c>
      <c r="BL76" s="185">
        <f>BK75*(1+$D76)*(1+Fin_Assumptions!$E$7)</f>
        <v>0</v>
      </c>
      <c r="BM76" s="185">
        <f>BL75*(1+$D76)*(1+Fin_Assumptions!$E$7)</f>
        <v>0</v>
      </c>
      <c r="BN76" s="185">
        <f>BM75*(1+$D76)*(1+Fin_Assumptions!$E$7)</f>
        <v>0</v>
      </c>
    </row>
    <row r="77" spans="2:67">
      <c r="C77" s="157">
        <f t="shared" si="37"/>
        <v>2050</v>
      </c>
      <c r="D77" s="182">
        <f>AI115</f>
        <v>-1.0727005404863266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15033.764826519582</v>
      </c>
      <c r="AJ77" s="185">
        <f>AI76*(1+$D77)*(1+Fin_Assumptions!$E$7)</f>
        <v>13653.619474492241</v>
      </c>
      <c r="AK77" s="185">
        <f>AJ76*(1+$D77)*(1+Fin_Assumptions!$E$7)</f>
        <v>12833.357716078424</v>
      </c>
      <c r="AL77" s="185">
        <f>AK76*(1+$D77)*(1+Fin_Assumptions!$E$7)</f>
        <v>12238.257380500394</v>
      </c>
      <c r="AM77" s="185">
        <f>AL76*(1+$D77)*(1+Fin_Assumptions!$E$7)</f>
        <v>11727.592578485765</v>
      </c>
      <c r="AN77" s="185">
        <f>AM76*(1+$D77)*(1+Fin_Assumptions!$E$7)</f>
        <v>11280.254426643707</v>
      </c>
      <c r="AO77" s="185">
        <f>AN76*(1+$D77)*(1+Fin_Assumptions!$E$7)</f>
        <v>10959.569575146768</v>
      </c>
      <c r="AP77" s="185">
        <f>AO76*(1+$D77)*(1+Fin_Assumptions!$E$7)</f>
        <v>10702.211373822398</v>
      </c>
      <c r="AQ77" s="185">
        <f>AP76*(1+$D77)*(1+Fin_Assumptions!$E$7)</f>
        <v>10444.85317249802</v>
      </c>
      <c r="AR77" s="185">
        <f>AQ76*(1+$D77)*(1+Fin_Assumptions!$E$7)</f>
        <v>10187.494971173648</v>
      </c>
      <c r="AS77" s="185">
        <f>AR76*(1+$D77)*(1+Fin_Assumptions!$E$7)</f>
        <v>9930.1367698492704</v>
      </c>
      <c r="AT77" s="185">
        <f>AS76*(1+$D77)*(1+Fin_Assumptions!$E$7)</f>
        <v>9672.7785685248964</v>
      </c>
      <c r="AU77" s="185">
        <f>AT76*(1+$D77)*(1+Fin_Assumptions!$E$7)</f>
        <v>9415.4203672005242</v>
      </c>
      <c r="AV77" s="185">
        <f>AU76*(1+$D77)*(1+Fin_Assumptions!$E$7)</f>
        <v>9158.0621658761538</v>
      </c>
      <c r="AW77" s="185">
        <f>AV76*(1+$D77)*(1+Fin_Assumptions!$E$7)</f>
        <v>8900.7039645517743</v>
      </c>
      <c r="AX77" s="185">
        <f>AW76*(1+$D77)*(1+Fin_Assumptions!$E$7)</f>
        <v>8643.3457632273949</v>
      </c>
      <c r="AY77" s="185">
        <f>AX76*(1+$D77)*(1+Fin_Assumptions!$E$7)</f>
        <v>8385.9875619030299</v>
      </c>
      <c r="AZ77" s="185">
        <f>AY76*(1+$D77)*(1+Fin_Assumptions!$E$7)</f>
        <v>8128.6293605786495</v>
      </c>
      <c r="BA77" s="185">
        <f>AZ76*(1+$D77)*(1+Fin_Assumptions!$E$7)</f>
        <v>7871.271159254271</v>
      </c>
      <c r="BB77" s="185">
        <f>BA76*(1+$D77)*(1+Fin_Assumptions!$E$7)</f>
        <v>7613.9129579299006</v>
      </c>
      <c r="BC77" s="185">
        <f>BB76*(1+$D77)*(1+Fin_Assumptions!$E$7)</f>
        <v>7356.5547566055257</v>
      </c>
      <c r="BD77" s="185">
        <f>BC76*(1+$D77)*(1+Fin_Assumptions!$E$7)</f>
        <v>7099.1965552811516</v>
      </c>
      <c r="BE77" s="185">
        <f>BD76*(1+$D77)*(1+Fin_Assumptions!$E$7)</f>
        <v>6841.838353956774</v>
      </c>
      <c r="BF77" s="185">
        <f>BE76*(1+$D77)*(1+Fin_Assumptions!$E$7)</f>
        <v>6584.4801526323954</v>
      </c>
      <c r="BG77" s="185">
        <f>BF76*(1+$D77)*(1+Fin_Assumptions!$E$7)</f>
        <v>6327.1219513080223</v>
      </c>
      <c r="BH77" s="185">
        <f>BG76*(1+$D77)*(1+Fin_Assumptions!$E$7)</f>
        <v>6069.7637499836483</v>
      </c>
      <c r="BI77" s="185">
        <f>BH76*(1+$D77)*(1+Fin_Assumptions!$E$7)</f>
        <v>5812.4055486592752</v>
      </c>
      <c r="BJ77" s="185">
        <f>BI76*(1+$D77)*(1+Fin_Assumptions!$E$7)</f>
        <v>5555.0473473348975</v>
      </c>
      <c r="BK77" s="185">
        <f>BJ76*(1+$D77)*(1+Fin_Assumptions!$E$7)</f>
        <v>5297.689146010528</v>
      </c>
      <c r="BL77" s="185">
        <f>BK76*(1+$D77)*(1+Fin_Assumptions!$E$7)</f>
        <v>5040.3309446861504</v>
      </c>
      <c r="BM77" s="185">
        <f>BL76*(1+$D77)*(1+Fin_Assumptions!$E$7)</f>
        <v>0</v>
      </c>
      <c r="BN77" s="185">
        <f>BM76*(1+$D77)*(1+Fin_Assumptions!$E$7)</f>
        <v>0</v>
      </c>
      <c r="BO77" s="185">
        <f>BN76*(1+$D77)*(1+Fin_Assumptions!$E$7)</f>
        <v>0</v>
      </c>
    </row>
    <row r="78" spans="2:67">
      <c r="D78" s="1"/>
      <c r="BH78" s="25"/>
      <c r="BI78" s="25"/>
      <c r="BJ78" s="25"/>
      <c r="BK78" s="25"/>
      <c r="BL78" s="25"/>
    </row>
    <row r="79" spans="2:67">
      <c r="B79" s="25" t="s">
        <v>7469</v>
      </c>
      <c r="BH79" s="25"/>
      <c r="BI79" s="25"/>
      <c r="BJ79" s="25"/>
      <c r="BK79" s="25"/>
      <c r="BL79" s="25"/>
    </row>
    <row r="80" spans="2:67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8">F81+1</f>
        <v>2022</v>
      </c>
      <c r="H81" s="25">
        <f t="shared" si="38"/>
        <v>2023</v>
      </c>
      <c r="I81" s="25">
        <f t="shared" si="38"/>
        <v>2024</v>
      </c>
      <c r="J81" s="25">
        <f t="shared" si="38"/>
        <v>2025</v>
      </c>
      <c r="K81" s="25">
        <f t="shared" si="38"/>
        <v>2026</v>
      </c>
      <c r="L81" s="25">
        <f t="shared" si="38"/>
        <v>2027</v>
      </c>
      <c r="M81" s="25">
        <f t="shared" si="38"/>
        <v>2028</v>
      </c>
      <c r="N81" s="25">
        <f t="shared" si="38"/>
        <v>2029</v>
      </c>
      <c r="O81" s="25">
        <f t="shared" si="38"/>
        <v>2030</v>
      </c>
      <c r="P81" s="25">
        <f t="shared" si="38"/>
        <v>2031</v>
      </c>
      <c r="Q81" s="25">
        <f t="shared" si="38"/>
        <v>2032</v>
      </c>
      <c r="R81" s="25">
        <f t="shared" si="38"/>
        <v>2033</v>
      </c>
      <c r="S81" s="25">
        <f t="shared" si="38"/>
        <v>2034</v>
      </c>
      <c r="T81" s="25">
        <f t="shared" si="38"/>
        <v>2035</v>
      </c>
      <c r="U81" s="25">
        <f t="shared" si="38"/>
        <v>2036</v>
      </c>
      <c r="V81" s="25">
        <f t="shared" si="38"/>
        <v>2037</v>
      </c>
      <c r="W81" s="25">
        <f t="shared" si="38"/>
        <v>2038</v>
      </c>
      <c r="X81" s="25">
        <f t="shared" si="38"/>
        <v>2039</v>
      </c>
      <c r="Y81" s="25">
        <f t="shared" si="38"/>
        <v>2040</v>
      </c>
      <c r="Z81" s="25">
        <f t="shared" si="38"/>
        <v>2041</v>
      </c>
      <c r="AA81" s="25">
        <f t="shared" si="38"/>
        <v>2042</v>
      </c>
      <c r="AB81" s="25">
        <f t="shared" si="38"/>
        <v>2043</v>
      </c>
      <c r="AC81" s="25">
        <f t="shared" si="38"/>
        <v>2044</v>
      </c>
      <c r="AD81" s="25">
        <f t="shared" si="38"/>
        <v>2045</v>
      </c>
      <c r="AE81" s="25">
        <f t="shared" si="38"/>
        <v>2046</v>
      </c>
      <c r="AF81" s="25">
        <f t="shared" si="38"/>
        <v>2047</v>
      </c>
      <c r="AG81" s="25">
        <f t="shared" si="38"/>
        <v>2048</v>
      </c>
      <c r="AH81" s="25">
        <f t="shared" si="38"/>
        <v>2049</v>
      </c>
      <c r="AI81" s="25">
        <f t="shared" si="38"/>
        <v>2050</v>
      </c>
      <c r="AJ81" s="25">
        <f t="shared" si="38"/>
        <v>2051</v>
      </c>
      <c r="AK81" s="25">
        <f t="shared" si="38"/>
        <v>2052</v>
      </c>
      <c r="AL81" s="25">
        <f t="shared" si="38"/>
        <v>2053</v>
      </c>
      <c r="AM81" s="25">
        <f t="shared" si="38"/>
        <v>2054</v>
      </c>
      <c r="AN81" s="25">
        <f t="shared" si="38"/>
        <v>2055</v>
      </c>
      <c r="AO81" s="25">
        <f t="shared" si="38"/>
        <v>2056</v>
      </c>
      <c r="AP81" s="25">
        <f t="shared" si="38"/>
        <v>2057</v>
      </c>
      <c r="AQ81" s="25">
        <f t="shared" si="38"/>
        <v>2058</v>
      </c>
      <c r="AR81" s="25">
        <f t="shared" si="38"/>
        <v>2059</v>
      </c>
      <c r="AS81" s="25">
        <f t="shared" si="38"/>
        <v>2060</v>
      </c>
      <c r="AT81" s="25">
        <f t="shared" si="38"/>
        <v>2061</v>
      </c>
      <c r="AU81" s="25">
        <f t="shared" si="38"/>
        <v>2062</v>
      </c>
      <c r="AV81" s="25">
        <f t="shared" si="38"/>
        <v>2063</v>
      </c>
      <c r="AW81" s="25">
        <f t="shared" si="38"/>
        <v>2064</v>
      </c>
      <c r="AX81" s="25">
        <f t="shared" si="38"/>
        <v>2065</v>
      </c>
      <c r="AY81" s="25">
        <f t="shared" si="38"/>
        <v>2066</v>
      </c>
      <c r="AZ81" s="25">
        <f t="shared" si="38"/>
        <v>2067</v>
      </c>
      <c r="BA81" s="25">
        <f t="shared" si="38"/>
        <v>2068</v>
      </c>
      <c r="BB81" s="25">
        <f t="shared" si="38"/>
        <v>2069</v>
      </c>
      <c r="BC81" s="25">
        <f t="shared" si="38"/>
        <v>2070</v>
      </c>
      <c r="BD81" s="25">
        <f t="shared" si="38"/>
        <v>2071</v>
      </c>
      <c r="BE81" s="25">
        <f t="shared" si="38"/>
        <v>2072</v>
      </c>
      <c r="BF81" s="25">
        <f t="shared" si="38"/>
        <v>2073</v>
      </c>
      <c r="BG81" s="25">
        <f t="shared" si="38"/>
        <v>2074</v>
      </c>
      <c r="BH81" s="25">
        <f t="shared" si="38"/>
        <v>2075</v>
      </c>
      <c r="BI81" s="25">
        <f t="shared" si="38"/>
        <v>2076</v>
      </c>
      <c r="BJ81" s="25">
        <f t="shared" si="38"/>
        <v>2077</v>
      </c>
      <c r="BK81" s="25">
        <f t="shared" si="38"/>
        <v>2078</v>
      </c>
      <c r="BL81" s="25">
        <f t="shared" si="38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574.8963382358556</v>
      </c>
      <c r="E82" s="187">
        <f>(E47*1000)/E2/52</f>
        <v>2387.3087031529972</v>
      </c>
      <c r="F82" s="183">
        <f t="shared" ref="F82:AH82" si="39">(F47*1000)/F2/52</f>
        <v>2169.2311162600877</v>
      </c>
      <c r="G82" s="183">
        <f t="shared" si="39"/>
        <v>2039.9317652350305</v>
      </c>
      <c r="H82" s="183">
        <f t="shared" si="39"/>
        <v>1946.3114713414022</v>
      </c>
      <c r="I82" s="183">
        <f t="shared" si="39"/>
        <v>1866.0323036175032</v>
      </c>
      <c r="J82" s="183">
        <f t="shared" si="39"/>
        <v>1795.7539068116382</v>
      </c>
      <c r="K82" s="183">
        <f t="shared" si="39"/>
        <v>1745.5776342987706</v>
      </c>
      <c r="L82" s="183">
        <f t="shared" si="39"/>
        <v>1705.442377225894</v>
      </c>
      <c r="M82" s="183">
        <f t="shared" si="39"/>
        <v>1665.266823710172</v>
      </c>
      <c r="N82" s="183">
        <f t="shared" si="39"/>
        <v>1625.0509130337118</v>
      </c>
      <c r="O82" s="183">
        <f t="shared" si="39"/>
        <v>1584.7945843565719</v>
      </c>
      <c r="P82" s="183">
        <f t="shared" si="39"/>
        <v>1544.497776716458</v>
      </c>
      <c r="Q82" s="183">
        <f t="shared" si="39"/>
        <v>1504.1604290284167</v>
      </c>
      <c r="R82" s="183">
        <f t="shared" si="39"/>
        <v>1463.782480084524</v>
      </c>
      <c r="S82" s="183">
        <f t="shared" si="39"/>
        <v>1423.3638685535784</v>
      </c>
      <c r="T82" s="183">
        <f t="shared" si="39"/>
        <v>1382.9045329807877</v>
      </c>
      <c r="U82" s="183">
        <f t="shared" si="39"/>
        <v>1342.4044117874605</v>
      </c>
      <c r="V82" s="183">
        <f t="shared" si="39"/>
        <v>1301.8634432706904</v>
      </c>
      <c r="W82" s="183">
        <f t="shared" si="39"/>
        <v>1261.2815656030455</v>
      </c>
      <c r="X82" s="183">
        <f t="shared" si="39"/>
        <v>1220.658716832253</v>
      </c>
      <c r="Y82" s="183">
        <f t="shared" si="39"/>
        <v>1179.9948348808839</v>
      </c>
      <c r="Z82" s="183">
        <f t="shared" si="39"/>
        <v>1139.2898575460372</v>
      </c>
      <c r="AA82" s="183">
        <f t="shared" si="39"/>
        <v>1098.5437224990214</v>
      </c>
      <c r="AB82" s="183">
        <f t="shared" si="39"/>
        <v>1057.7563672850388</v>
      </c>
      <c r="AC82" s="183">
        <f t="shared" si="39"/>
        <v>1016.9277293228637</v>
      </c>
      <c r="AD82" s="183">
        <f t="shared" si="39"/>
        <v>976.0577459045245</v>
      </c>
      <c r="AE82" s="183">
        <f t="shared" si="39"/>
        <v>935.14635419498131</v>
      </c>
      <c r="AF82" s="183">
        <f t="shared" si="39"/>
        <v>894.1934912318045</v>
      </c>
      <c r="AG82" s="183">
        <f t="shared" si="39"/>
        <v>853.19909392485158</v>
      </c>
      <c r="AH82" s="183">
        <f t="shared" si="39"/>
        <v>812.1630990559438</v>
      </c>
      <c r="AI82" s="183">
        <f>(AI47*1000)/Fin_Assumptions!$J$24/52</f>
        <v>0</v>
      </c>
      <c r="AJ82" s="183">
        <f>(AJ47*1000)/Fin_Assumptions!$J$24/52</f>
        <v>0</v>
      </c>
      <c r="AK82" s="183">
        <f>(AK47*1000)/Fin_Assumptions!$J$24/52</f>
        <v>0</v>
      </c>
      <c r="AL82" s="183">
        <f>(AL47*1000)/Fin_Assumptions!$J$24/52</f>
        <v>0</v>
      </c>
      <c r="AM82" s="183">
        <f>(AM47*1000)/Fin_Assumptions!$J$24/52</f>
        <v>0</v>
      </c>
      <c r="AN82" s="183">
        <f>(AN47*1000)/Fin_Assumptions!$J$24/52</f>
        <v>0</v>
      </c>
      <c r="AO82" s="183">
        <f>(AO47*1000)/Fin_Assumptions!$J$24/52</f>
        <v>0</v>
      </c>
      <c r="AP82" s="183">
        <f>(AP47*1000)/Fin_Assumptions!$J$24/52</f>
        <v>0</v>
      </c>
      <c r="AQ82" s="183">
        <f>(AQ47*1000)/Fin_Assumptions!$J$24/52</f>
        <v>0</v>
      </c>
      <c r="AR82" s="183">
        <f>(AR47*1000)/Fin_Assumptions!$J$24/52</f>
        <v>0</v>
      </c>
      <c r="AS82" s="183">
        <f>(AS47*1000)/Fin_Assumptions!$J$24/52</f>
        <v>0</v>
      </c>
      <c r="AT82" s="183">
        <f>(AT47*1000)/Fin_Assumptions!$J$24/52</f>
        <v>0</v>
      </c>
      <c r="AU82" s="183">
        <f>(AU47*1000)/Fin_Assumptions!$J$24/52</f>
        <v>0</v>
      </c>
      <c r="AV82" s="183">
        <f>(AV47*1000)/Fin_Assumptions!$J$24/52</f>
        <v>0</v>
      </c>
      <c r="AW82" s="183">
        <f>(AW47*1000)/Fin_Assumptions!$J$24/52</f>
        <v>0</v>
      </c>
      <c r="AX82" s="183">
        <f>(AX47*1000)/Fin_Assumptions!$J$24/52</f>
        <v>0</v>
      </c>
      <c r="AY82" s="183">
        <f>(AY47*1000)/Fin_Assumptions!$J$24/52</f>
        <v>0</v>
      </c>
      <c r="AZ82" s="183">
        <f>(AZ47*1000)/Fin_Assumptions!$J$24/52</f>
        <v>0</v>
      </c>
      <c r="BA82" s="183">
        <f>(BA47*1000)/Fin_Assumptions!$J$24/52</f>
        <v>0</v>
      </c>
      <c r="BB82" s="183">
        <f>(BB47*1000)/Fin_Assumptions!$J$24/52</f>
        <v>0</v>
      </c>
      <c r="BC82" s="183">
        <f>(BC47*1000)/Fin_Assumptions!$J$24/52</f>
        <v>0</v>
      </c>
      <c r="BD82" s="183">
        <f>(BD47*1000)/Fin_Assumptions!$J$24/52</f>
        <v>0</v>
      </c>
      <c r="BE82" s="183">
        <f>(BE47*1000)/Fin_Assumptions!$J$24/52</f>
        <v>0</v>
      </c>
      <c r="BF82" s="183">
        <f>(BF47*1000)/Fin_Assumptions!$J$24/52</f>
        <v>0</v>
      </c>
      <c r="BG82" s="183">
        <f>(BG47*1000)/Fin_Assumptions!$J$24/52</f>
        <v>0</v>
      </c>
      <c r="BH82" s="183">
        <f>(BH47*1000)/Fin_Assumptions!$J$24/52</f>
        <v>0</v>
      </c>
      <c r="BI82" s="183">
        <f>(BI47*1000)/Fin_Assumptions!$J$24/52</f>
        <v>0</v>
      </c>
      <c r="BJ82" s="183">
        <f>(BJ47*1000)/Fin_Assumptions!$J$24/52</f>
        <v>0</v>
      </c>
      <c r="BK82" s="183">
        <f>(BK47*1000)/Fin_Assumptions!$J$24/52</f>
        <v>0</v>
      </c>
      <c r="BL82" s="183">
        <f>(BL47*1000)/Fin_Assumptions!$J$24/52</f>
        <v>0</v>
      </c>
    </row>
    <row r="83" spans="2:64">
      <c r="C83" s="156">
        <f>C82+1</f>
        <v>2021</v>
      </c>
      <c r="D83" s="186">
        <f>-PMT(Fin_Assumptions!$B$20,$D$117,NPV(Fin_Assumptions!$B$20,F83:AI83))</f>
        <v>1606.7428057329903</v>
      </c>
      <c r="F83" s="183">
        <f>(F48*1000)/Fin_Assumptions!$J$24/52</f>
        <v>2446.991420731822</v>
      </c>
      <c r="G83" s="183">
        <f>(G48*1000)/Fin_Assumptions!$J$24/52</f>
        <v>2222.3501632195066</v>
      </c>
      <c r="H83" s="183">
        <f>(H48*1000)/Fin_Assumptions!$J$24/52</f>
        <v>2088.8391293065406</v>
      </c>
      <c r="I83" s="183">
        <f>(I48*1000)/Fin_Assumptions!$J$24/52</f>
        <v>1991.97680423775</v>
      </c>
      <c r="J83" s="183">
        <f>(J48*1000)/Fin_Assumptions!$J$24/52</f>
        <v>1908.8577449855247</v>
      </c>
      <c r="K83" s="183">
        <f>(K48*1000)/Fin_Assumptions!$J$24/52</f>
        <v>1836.0461350957244</v>
      </c>
      <c r="L83" s="183">
        <f>(L48*1000)/Fin_Assumptions!$J$24/52</f>
        <v>1783.8494239307718</v>
      </c>
      <c r="M83" s="183">
        <f>(M48*1000)/Fin_Assumptions!$J$24/52</f>
        <v>1741.9601621282441</v>
      </c>
      <c r="N83" s="183">
        <f>(N48*1000)/Fin_Assumptions!$J$24/52</f>
        <v>1700.0709003257155</v>
      </c>
      <c r="O83" s="183">
        <f>(O48*1000)/Fin_Assumptions!$J$24/52</f>
        <v>1658.1816385231868</v>
      </c>
      <c r="P83" s="183">
        <f>(P48*1000)/Fin_Assumptions!$J$24/52</f>
        <v>1616.2923767206589</v>
      </c>
      <c r="Q83" s="183">
        <f>(Q48*1000)/Fin_Assumptions!$J$24/52</f>
        <v>1574.4031149181308</v>
      </c>
      <c r="R83" s="183">
        <f>(R48*1000)/Fin_Assumptions!$J$24/52</f>
        <v>1532.5138531156028</v>
      </c>
      <c r="S83" s="183">
        <f>(S48*1000)/Fin_Assumptions!$J$24/52</f>
        <v>1490.6245913130745</v>
      </c>
      <c r="T83" s="183">
        <f>(T48*1000)/Fin_Assumptions!$J$24/52</f>
        <v>1448.7353295105463</v>
      </c>
      <c r="U83" s="183">
        <f>(U48*1000)/Fin_Assumptions!$J$24/52</f>
        <v>1406.8460677080182</v>
      </c>
      <c r="V83" s="183">
        <f>(V48*1000)/Fin_Assumptions!$J$24/52</f>
        <v>1364.9568059054905</v>
      </c>
      <c r="W83" s="183">
        <f>(W48*1000)/Fin_Assumptions!$J$24/52</f>
        <v>1323.0675441029623</v>
      </c>
      <c r="X83" s="183">
        <f>(X48*1000)/Fin_Assumptions!$J$24/52</f>
        <v>1281.1782823004339</v>
      </c>
      <c r="Y83" s="183">
        <f>(Y48*1000)/Fin_Assumptions!$J$24/52</f>
        <v>1239.2890204979058</v>
      </c>
      <c r="Z83" s="183">
        <f>(Z48*1000)/Fin_Assumptions!$J$24/52</f>
        <v>1197.3997586953776</v>
      </c>
      <c r="AA83" s="183">
        <f>(AA48*1000)/Fin_Assumptions!$J$24/52</f>
        <v>1155.5104968928495</v>
      </c>
      <c r="AB83" s="183">
        <f>(AB48*1000)/Fin_Assumptions!$J$24/52</f>
        <v>1113.6212350903211</v>
      </c>
      <c r="AC83" s="183">
        <f>(AC48*1000)/Fin_Assumptions!$J$24/52</f>
        <v>1071.7319732877929</v>
      </c>
      <c r="AD83" s="183">
        <f>(AD48*1000)/Fin_Assumptions!$J$24/52</f>
        <v>1029.8427114852648</v>
      </c>
      <c r="AE83" s="183">
        <f>(AE48*1000)/Fin_Assumptions!$J$24/52</f>
        <v>987.95344968273639</v>
      </c>
      <c r="AF83" s="183">
        <f>(AF48*1000)/Fin_Assumptions!$J$24/52</f>
        <v>946.06418788020824</v>
      </c>
      <c r="AG83" s="183">
        <f>(AG48*1000)/Fin_Assumptions!$J$24/52</f>
        <v>904.17492607768008</v>
      </c>
      <c r="AH83" s="183">
        <f>(AH48*1000)/Fin_Assumptions!$J$24/52</f>
        <v>862.2856642751517</v>
      </c>
      <c r="AI83" s="183">
        <f>(AI48*1000)/Fin_Assumptions!$J$24/52</f>
        <v>820.39640247262423</v>
      </c>
      <c r="AJ83" s="183">
        <f>(AJ48*1000)/Fin_Assumptions!$J$24/52</f>
        <v>0</v>
      </c>
      <c r="AK83" s="185">
        <f t="shared" ref="AK83:BF83" si="40">AJ82*(1+$D$48)</f>
        <v>0</v>
      </c>
      <c r="AL83" s="185">
        <f t="shared" si="40"/>
        <v>0</v>
      </c>
      <c r="AM83" s="185">
        <f t="shared" si="40"/>
        <v>0</v>
      </c>
      <c r="AN83" s="185">
        <f t="shared" si="40"/>
        <v>0</v>
      </c>
      <c r="AO83" s="185">
        <f t="shared" si="40"/>
        <v>0</v>
      </c>
      <c r="AP83" s="185">
        <f t="shared" si="40"/>
        <v>0</v>
      </c>
      <c r="AQ83" s="185">
        <f t="shared" si="40"/>
        <v>0</v>
      </c>
      <c r="AR83" s="185">
        <f t="shared" si="40"/>
        <v>0</v>
      </c>
      <c r="AS83" s="185">
        <f t="shared" si="40"/>
        <v>0</v>
      </c>
      <c r="AT83" s="185">
        <f t="shared" si="40"/>
        <v>0</v>
      </c>
      <c r="AU83" s="185">
        <f t="shared" si="40"/>
        <v>0</v>
      </c>
      <c r="AV83" s="185">
        <f t="shared" si="40"/>
        <v>0</v>
      </c>
      <c r="AW83" s="185">
        <f t="shared" si="40"/>
        <v>0</v>
      </c>
      <c r="AX83" s="185">
        <f t="shared" si="40"/>
        <v>0</v>
      </c>
      <c r="AY83" s="185">
        <f t="shared" si="40"/>
        <v>0</v>
      </c>
      <c r="AZ83" s="185">
        <f t="shared" si="40"/>
        <v>0</v>
      </c>
      <c r="BA83" s="185">
        <f t="shared" si="40"/>
        <v>0</v>
      </c>
      <c r="BB83" s="185">
        <f t="shared" si="40"/>
        <v>0</v>
      </c>
      <c r="BC83" s="185">
        <f t="shared" si="40"/>
        <v>0</v>
      </c>
      <c r="BD83" s="185">
        <f t="shared" si="40"/>
        <v>0</v>
      </c>
      <c r="BE83" s="185">
        <f t="shared" si="40"/>
        <v>0</v>
      </c>
      <c r="BF83" s="185">
        <f t="shared" si="40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2:64">
      <c r="C84" s="156">
        <f t="shared" ref="C84:C112" si="41">C83+1</f>
        <v>2022</v>
      </c>
      <c r="D84" s="186">
        <f>-PMT(Fin_Assumptions!$B$20,$D$117,NPV(Fin_Assumptions!$B$20,G84:AJ84))</f>
        <v>1646.9113758763147</v>
      </c>
      <c r="E84" s="230"/>
      <c r="G84" s="183">
        <f>(G49*1000)/Fin_Assumptions!$J$24/52</f>
        <v>2508.1662062501168</v>
      </c>
      <c r="H84" s="183">
        <f>(H49*1000)/Fin_Assumptions!$J$24/52</f>
        <v>2277.9089172999938</v>
      </c>
      <c r="I84" s="183">
        <f>(I49*1000)/Fin_Assumptions!$J$24/52</f>
        <v>2141.0601075392037</v>
      </c>
      <c r="J84" s="183">
        <f>(J49*1000)/Fin_Assumptions!$J$24/52</f>
        <v>2041.7762243436935</v>
      </c>
      <c r="K84" s="183">
        <f>(K49*1000)/Fin_Assumptions!$J$24/52</f>
        <v>1956.5791886101626</v>
      </c>
      <c r="L84" s="183">
        <f>(L49*1000)/Fin_Assumptions!$J$24/52</f>
        <v>1881.9472884731174</v>
      </c>
      <c r="M84" s="183">
        <f>(M49*1000)/Fin_Assumptions!$J$24/52</f>
        <v>1828.4456595290408</v>
      </c>
      <c r="N84" s="183">
        <f>(N49*1000)/Fin_Assumptions!$J$24/52</f>
        <v>1785.5091661814499</v>
      </c>
      <c r="O84" s="183">
        <f>(O49*1000)/Fin_Assumptions!$J$24/52</f>
        <v>1742.5726728338575</v>
      </c>
      <c r="P84" s="183">
        <f>(P49*1000)/Fin_Assumptions!$J$24/52</f>
        <v>1699.6361794862664</v>
      </c>
      <c r="Q84" s="183">
        <f>(Q49*1000)/Fin_Assumptions!$J$24/52</f>
        <v>1656.6996861386749</v>
      </c>
      <c r="R84" s="183">
        <f>(R49*1000)/Fin_Assumptions!$J$24/52</f>
        <v>1613.7631927910841</v>
      </c>
      <c r="S84" s="183">
        <f>(S49*1000)/Fin_Assumptions!$J$24/52</f>
        <v>1570.8266994434925</v>
      </c>
      <c r="T84" s="183">
        <f>(T49*1000)/Fin_Assumptions!$J$24/52</f>
        <v>1527.890206095901</v>
      </c>
      <c r="U84" s="183">
        <f>(U49*1000)/Fin_Assumptions!$J$24/52</f>
        <v>1484.9537127483102</v>
      </c>
      <c r="V84" s="183">
        <f>(V49*1000)/Fin_Assumptions!$J$24/52</f>
        <v>1442.0172194007187</v>
      </c>
      <c r="W84" s="183">
        <f>(W49*1000)/Fin_Assumptions!$J$24/52</f>
        <v>1399.0807260531276</v>
      </c>
      <c r="X84" s="183">
        <f>(X49*1000)/Fin_Assumptions!$J$24/52</f>
        <v>1356.1442327055363</v>
      </c>
      <c r="Y84" s="183">
        <f>(Y49*1000)/Fin_Assumptions!$J$24/52</f>
        <v>1313.2077393579448</v>
      </c>
      <c r="Z84" s="183">
        <f>(Z49*1000)/Fin_Assumptions!$J$24/52</f>
        <v>1270.2712460103535</v>
      </c>
      <c r="AA84" s="183">
        <f>(AA49*1000)/Fin_Assumptions!$J$24/52</f>
        <v>1227.334752662762</v>
      </c>
      <c r="AB84" s="183">
        <f>(AB49*1000)/Fin_Assumptions!$J$24/52</f>
        <v>1184.3982593151707</v>
      </c>
      <c r="AC84" s="183">
        <f>(AC49*1000)/Fin_Assumptions!$J$24/52</f>
        <v>1141.4617659675791</v>
      </c>
      <c r="AD84" s="183">
        <f>(AD49*1000)/Fin_Assumptions!$J$24/52</f>
        <v>1098.5252726199874</v>
      </c>
      <c r="AE84" s="183">
        <f>(AE49*1000)/Fin_Assumptions!$J$24/52</f>
        <v>1055.5887792723963</v>
      </c>
      <c r="AF84" s="183">
        <f>(AF49*1000)/Fin_Assumptions!$J$24/52</f>
        <v>1012.6522859248048</v>
      </c>
      <c r="AG84" s="183">
        <f>(AG49*1000)/Fin_Assumptions!$J$24/52</f>
        <v>969.71579257721351</v>
      </c>
      <c r="AH84" s="183">
        <f>(AH49*1000)/Fin_Assumptions!$J$24/52</f>
        <v>926.77929922962187</v>
      </c>
      <c r="AI84" s="183">
        <f>(AI49*1000)/Fin_Assumptions!$J$24/52</f>
        <v>883.84280588203046</v>
      </c>
      <c r="AJ84" s="183">
        <f>(AJ49*1000)/Fin_Assumptions!$J$24/52</f>
        <v>840.90631253443962</v>
      </c>
      <c r="AK84" s="183">
        <f>(AK49*1000)/Fin_Assumptions!$J$24/52</f>
        <v>0</v>
      </c>
      <c r="AL84" s="185">
        <f t="shared" ref="AL84:BF84" si="42">AK83*(1+$D$49)</f>
        <v>0</v>
      </c>
      <c r="AM84" s="185">
        <f t="shared" si="42"/>
        <v>0</v>
      </c>
      <c r="AN84" s="185">
        <f t="shared" si="42"/>
        <v>0</v>
      </c>
      <c r="AO84" s="185">
        <f t="shared" si="42"/>
        <v>0</v>
      </c>
      <c r="AP84" s="185">
        <f t="shared" si="42"/>
        <v>0</v>
      </c>
      <c r="AQ84" s="185">
        <f t="shared" si="42"/>
        <v>0</v>
      </c>
      <c r="AR84" s="185">
        <f t="shared" si="42"/>
        <v>0</v>
      </c>
      <c r="AS84" s="185">
        <f t="shared" si="42"/>
        <v>0</v>
      </c>
      <c r="AT84" s="185">
        <f t="shared" si="42"/>
        <v>0</v>
      </c>
      <c r="AU84" s="185">
        <f t="shared" si="42"/>
        <v>0</v>
      </c>
      <c r="AV84" s="185">
        <f t="shared" si="42"/>
        <v>0</v>
      </c>
      <c r="AW84" s="185">
        <f t="shared" si="42"/>
        <v>0</v>
      </c>
      <c r="AX84" s="185">
        <f t="shared" si="42"/>
        <v>0</v>
      </c>
      <c r="AY84" s="185">
        <f t="shared" si="42"/>
        <v>0</v>
      </c>
      <c r="AZ84" s="185">
        <f t="shared" si="42"/>
        <v>0</v>
      </c>
      <c r="BA84" s="185">
        <f t="shared" si="42"/>
        <v>0</v>
      </c>
      <c r="BB84" s="185">
        <f t="shared" si="42"/>
        <v>0</v>
      </c>
      <c r="BC84" s="185">
        <f t="shared" si="42"/>
        <v>0</v>
      </c>
      <c r="BD84" s="185">
        <f t="shared" si="42"/>
        <v>0</v>
      </c>
      <c r="BE84" s="185">
        <f t="shared" si="42"/>
        <v>0</v>
      </c>
      <c r="BF84" s="185">
        <f t="shared" si="42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2:64">
      <c r="C85" s="156">
        <f t="shared" si="41"/>
        <v>2023</v>
      </c>
      <c r="D85" s="186">
        <f>-PMT(Fin_Assumptions!$B$20,$D$117,NPV(Fin_Assumptions!$B$20,H85:AK85))</f>
        <v>1688.0841602732228</v>
      </c>
      <c r="E85" s="230"/>
      <c r="F85" s="185"/>
      <c r="H85" s="183">
        <f>(H50*1000)/Fin_Assumptions!$J$24/52</f>
        <v>2570.8703614063697</v>
      </c>
      <c r="I85" s="183">
        <f>(I50*1000)/Fin_Assumptions!$J$24/52</f>
        <v>2334.8566402324932</v>
      </c>
      <c r="J85" s="183">
        <f>(J50*1000)/Fin_Assumptions!$J$24/52</f>
        <v>2194.5866102276841</v>
      </c>
      <c r="K85" s="183">
        <f>(K50*1000)/Fin_Assumptions!$J$24/52</f>
        <v>2092.8206299522858</v>
      </c>
      <c r="L85" s="183">
        <f>(L50*1000)/Fin_Assumptions!$J$24/52</f>
        <v>2005.4936683254166</v>
      </c>
      <c r="M85" s="183">
        <f>(M50*1000)/Fin_Assumptions!$J$24/52</f>
        <v>1928.9959706849445</v>
      </c>
      <c r="N85" s="183">
        <f>(N50*1000)/Fin_Assumptions!$J$24/52</f>
        <v>1874.1568010172666</v>
      </c>
      <c r="O85" s="183">
        <f>(O50*1000)/Fin_Assumptions!$J$24/52</f>
        <v>1830.1468953359861</v>
      </c>
      <c r="P85" s="183">
        <f>(P50*1000)/Fin_Assumptions!$J$24/52</f>
        <v>1786.1369896547042</v>
      </c>
      <c r="Q85" s="183">
        <f>(Q50*1000)/Fin_Assumptions!$J$24/52</f>
        <v>1742.1270839734232</v>
      </c>
      <c r="R85" s="183">
        <f>(R50*1000)/Fin_Assumptions!$J$24/52</f>
        <v>1698.1171782921419</v>
      </c>
      <c r="S85" s="183">
        <f>(S50*1000)/Fin_Assumptions!$J$24/52</f>
        <v>1654.1072726108605</v>
      </c>
      <c r="T85" s="183">
        <f>(T50*1000)/Fin_Assumptions!$J$24/52</f>
        <v>1610.0973669295797</v>
      </c>
      <c r="U85" s="183">
        <f>(U50*1000)/Fin_Assumptions!$J$24/52</f>
        <v>1566.0874612482987</v>
      </c>
      <c r="V85" s="183">
        <f>(V50*1000)/Fin_Assumptions!$J$24/52</f>
        <v>1522.0775555670177</v>
      </c>
      <c r="W85" s="183">
        <f>(W50*1000)/Fin_Assumptions!$J$24/52</f>
        <v>1478.0676498857365</v>
      </c>
      <c r="X85" s="183">
        <f>(X50*1000)/Fin_Assumptions!$J$24/52</f>
        <v>1434.0577442044555</v>
      </c>
      <c r="Y85" s="183">
        <f>(Y50*1000)/Fin_Assumptions!$J$24/52</f>
        <v>1390.0478385231743</v>
      </c>
      <c r="Z85" s="183">
        <f>(Z50*1000)/Fin_Assumptions!$J$24/52</f>
        <v>1346.0379328418933</v>
      </c>
      <c r="AA85" s="183">
        <f>(AA50*1000)/Fin_Assumptions!$J$24/52</f>
        <v>1302.0280271606118</v>
      </c>
      <c r="AB85" s="183">
        <f>(AB50*1000)/Fin_Assumptions!$J$24/52</f>
        <v>1258.0181214793311</v>
      </c>
      <c r="AC85" s="183">
        <f>(AC50*1000)/Fin_Assumptions!$J$24/52</f>
        <v>1214.0082157980496</v>
      </c>
      <c r="AD85" s="183">
        <f>(AD50*1000)/Fin_Assumptions!$J$24/52</f>
        <v>1169.9983101167686</v>
      </c>
      <c r="AE85" s="183">
        <f>(AE50*1000)/Fin_Assumptions!$J$24/52</f>
        <v>1125.9884044354872</v>
      </c>
      <c r="AF85" s="183">
        <f>(AF50*1000)/Fin_Assumptions!$J$24/52</f>
        <v>1081.9784987542062</v>
      </c>
      <c r="AG85" s="183">
        <f>(AG50*1000)/Fin_Assumptions!$J$24/52</f>
        <v>1037.9685930729249</v>
      </c>
      <c r="AH85" s="183">
        <f>(AH50*1000)/Fin_Assumptions!$J$24/52</f>
        <v>993.95868739164371</v>
      </c>
      <c r="AI85" s="183">
        <f>(AI50*1000)/Fin_Assumptions!$J$24/52</f>
        <v>949.94878171036237</v>
      </c>
      <c r="AJ85" s="183">
        <f>(AJ50*1000)/Fin_Assumptions!$J$24/52</f>
        <v>905.93887602908103</v>
      </c>
      <c r="AK85" s="183">
        <f>(AK50*1000)/Fin_Assumptions!$J$24/52</f>
        <v>861.92897034780071</v>
      </c>
      <c r="AL85" s="183">
        <f>(AL50*1000)/Fin_Assumptions!$J$24/52</f>
        <v>0</v>
      </c>
      <c r="AM85" s="185">
        <f t="shared" ref="AM85:BF85" si="43">AL84*(1+$D$50)</f>
        <v>0</v>
      </c>
      <c r="AN85" s="185">
        <f t="shared" si="43"/>
        <v>0</v>
      </c>
      <c r="AO85" s="185">
        <f t="shared" si="43"/>
        <v>0</v>
      </c>
      <c r="AP85" s="185">
        <f t="shared" si="43"/>
        <v>0</v>
      </c>
      <c r="AQ85" s="185">
        <f t="shared" si="43"/>
        <v>0</v>
      </c>
      <c r="AR85" s="185">
        <f t="shared" si="43"/>
        <v>0</v>
      </c>
      <c r="AS85" s="185">
        <f t="shared" si="43"/>
        <v>0</v>
      </c>
      <c r="AT85" s="185">
        <f t="shared" si="43"/>
        <v>0</v>
      </c>
      <c r="AU85" s="185">
        <f t="shared" si="43"/>
        <v>0</v>
      </c>
      <c r="AV85" s="185">
        <f t="shared" si="43"/>
        <v>0</v>
      </c>
      <c r="AW85" s="185">
        <f t="shared" si="43"/>
        <v>0</v>
      </c>
      <c r="AX85" s="185">
        <f t="shared" si="43"/>
        <v>0</v>
      </c>
      <c r="AY85" s="185">
        <f t="shared" si="43"/>
        <v>0</v>
      </c>
      <c r="AZ85" s="185">
        <f t="shared" si="43"/>
        <v>0</v>
      </c>
      <c r="BA85" s="185">
        <f t="shared" si="43"/>
        <v>0</v>
      </c>
      <c r="BB85" s="185">
        <f t="shared" si="43"/>
        <v>0</v>
      </c>
      <c r="BC85" s="185">
        <f t="shared" si="43"/>
        <v>0</v>
      </c>
      <c r="BD85" s="185">
        <f t="shared" si="43"/>
        <v>0</v>
      </c>
      <c r="BE85" s="185">
        <f t="shared" si="43"/>
        <v>0</v>
      </c>
      <c r="BF85" s="185">
        <f t="shared" si="43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2:64">
      <c r="C86" s="156">
        <f t="shared" si="41"/>
        <v>2024</v>
      </c>
      <c r="D86" s="186">
        <f>-PMT(Fin_Assumptions!$B$20,$D$117,NPV(Fin_Assumptions!$B$20,I86:AL86))</f>
        <v>1656.1006329946481</v>
      </c>
      <c r="E86" s="230"/>
      <c r="F86" s="185"/>
      <c r="G86" s="185"/>
      <c r="I86" s="183">
        <f>(I51*1000)/Fin_Assumptions!$J$24/52</f>
        <v>2522.1609994747878</v>
      </c>
      <c r="J86" s="183">
        <f>(J51*1000)/Fin_Assumptions!$J$24/52</f>
        <v>2290.6189459268076</v>
      </c>
      <c r="K86" s="183">
        <f>(K51*1000)/Fin_Assumptions!$J$24/52</f>
        <v>2153.0065620492496</v>
      </c>
      <c r="L86" s="183">
        <f>(L51*1000)/Fin_Assumptions!$J$24/52</f>
        <v>2053.1687054318822</v>
      </c>
      <c r="M86" s="183">
        <f>(M51*1000)/Fin_Assumptions!$J$24/52</f>
        <v>1967.4962965370855</v>
      </c>
      <c r="N86" s="183">
        <f>(N51*1000)/Fin_Assumptions!$J$24/52</f>
        <v>1892.4479734342171</v>
      </c>
      <c r="O86" s="183">
        <f>(O51*1000)/Fin_Assumptions!$J$24/52</f>
        <v>1838.6478219152059</v>
      </c>
      <c r="P86" s="183">
        <f>(P51*1000)/Fin_Assumptions!$J$24/52</f>
        <v>1795.471756188123</v>
      </c>
      <c r="Q86" s="183">
        <f>(Q51*1000)/Fin_Assumptions!$J$24/52</f>
        <v>1752.2956904610392</v>
      </c>
      <c r="R86" s="183">
        <f>(R51*1000)/Fin_Assumptions!$J$24/52</f>
        <v>1709.1196247339565</v>
      </c>
      <c r="S86" s="183">
        <f>(S51*1000)/Fin_Assumptions!$J$24/52</f>
        <v>1665.9435590068738</v>
      </c>
      <c r="T86" s="183">
        <f>(T51*1000)/Fin_Assumptions!$J$24/52</f>
        <v>1622.7674932797904</v>
      </c>
      <c r="U86" s="183">
        <f>(U51*1000)/Fin_Assumptions!$J$24/52</f>
        <v>1579.5914275527075</v>
      </c>
      <c r="V86" s="183">
        <f>(V51*1000)/Fin_Assumptions!$J$24/52</f>
        <v>1536.4153618256244</v>
      </c>
      <c r="W86" s="183">
        <f>(W51*1000)/Fin_Assumptions!$J$24/52</f>
        <v>1493.2392960985417</v>
      </c>
      <c r="X86" s="183">
        <f>(X51*1000)/Fin_Assumptions!$J$24/52</f>
        <v>1450.0632303714581</v>
      </c>
      <c r="Y86" s="183">
        <f>(Y51*1000)/Fin_Assumptions!$J$24/52</f>
        <v>1406.8871646443756</v>
      </c>
      <c r="Z86" s="183">
        <f>(Z51*1000)/Fin_Assumptions!$J$24/52</f>
        <v>1363.7110989172927</v>
      </c>
      <c r="AA86" s="183">
        <f>(AA51*1000)/Fin_Assumptions!$J$24/52</f>
        <v>1320.5350331902096</v>
      </c>
      <c r="AB86" s="183">
        <f>(AB51*1000)/Fin_Assumptions!$J$24/52</f>
        <v>1277.3589674631262</v>
      </c>
      <c r="AC86" s="183">
        <f>(AC51*1000)/Fin_Assumptions!$J$24/52</f>
        <v>1234.1829017360433</v>
      </c>
      <c r="AD86" s="183">
        <f>(AD51*1000)/Fin_Assumptions!$J$24/52</f>
        <v>1191.0068360089604</v>
      </c>
      <c r="AE86" s="183">
        <f>(AE51*1000)/Fin_Assumptions!$J$24/52</f>
        <v>1147.8307702818772</v>
      </c>
      <c r="AF86" s="183">
        <f>(AF51*1000)/Fin_Assumptions!$J$24/52</f>
        <v>1104.6547045547939</v>
      </c>
      <c r="AG86" s="183">
        <f>(AG51*1000)/Fin_Assumptions!$J$24/52</f>
        <v>1061.4786388277107</v>
      </c>
      <c r="AH86" s="183">
        <f>(AH51*1000)/Fin_Assumptions!$J$24/52</f>
        <v>1018.3025731006278</v>
      </c>
      <c r="AI86" s="183">
        <f>(AI51*1000)/Fin_Assumptions!$J$24/52</f>
        <v>975.12650737354465</v>
      </c>
      <c r="AJ86" s="183">
        <f>(AJ51*1000)/Fin_Assumptions!$J$24/52</f>
        <v>931.9504416464614</v>
      </c>
      <c r="AK86" s="183">
        <f>(AK51*1000)/Fin_Assumptions!$J$24/52</f>
        <v>888.77437591937837</v>
      </c>
      <c r="AL86" s="183">
        <f>(AL51*1000)/Fin_Assumptions!$J$24/52</f>
        <v>845.5983101922958</v>
      </c>
      <c r="AM86" s="183">
        <f>(AM51*1000)/Fin_Assumptions!$J$24/52</f>
        <v>0</v>
      </c>
      <c r="AN86" s="185">
        <f t="shared" ref="AN86:BF86" si="44">AM85*(1+$D$51)</f>
        <v>0</v>
      </c>
      <c r="AO86" s="185">
        <f t="shared" si="44"/>
        <v>0</v>
      </c>
      <c r="AP86" s="185">
        <f t="shared" si="44"/>
        <v>0</v>
      </c>
      <c r="AQ86" s="185">
        <f t="shared" si="44"/>
        <v>0</v>
      </c>
      <c r="AR86" s="185">
        <f t="shared" si="44"/>
        <v>0</v>
      </c>
      <c r="AS86" s="185">
        <f t="shared" si="44"/>
        <v>0</v>
      </c>
      <c r="AT86" s="185">
        <f t="shared" si="44"/>
        <v>0</v>
      </c>
      <c r="AU86" s="185">
        <f t="shared" si="44"/>
        <v>0</v>
      </c>
      <c r="AV86" s="185">
        <f t="shared" si="44"/>
        <v>0</v>
      </c>
      <c r="AW86" s="185">
        <f t="shared" si="44"/>
        <v>0</v>
      </c>
      <c r="AX86" s="185">
        <f t="shared" si="44"/>
        <v>0</v>
      </c>
      <c r="AY86" s="185">
        <f t="shared" si="44"/>
        <v>0</v>
      </c>
      <c r="AZ86" s="185">
        <f t="shared" si="44"/>
        <v>0</v>
      </c>
      <c r="BA86" s="185">
        <f t="shared" si="44"/>
        <v>0</v>
      </c>
      <c r="BB86" s="185">
        <f t="shared" si="44"/>
        <v>0</v>
      </c>
      <c r="BC86" s="185">
        <f t="shared" si="44"/>
        <v>0</v>
      </c>
      <c r="BD86" s="185">
        <f t="shared" si="44"/>
        <v>0</v>
      </c>
      <c r="BE86" s="185">
        <f t="shared" si="44"/>
        <v>0</v>
      </c>
      <c r="BF86" s="185">
        <f t="shared" si="44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2:64">
      <c r="C87" s="156">
        <f t="shared" si="41"/>
        <v>2025</v>
      </c>
      <c r="D87" s="186">
        <f>-PMT(Fin_Assumptions!$B$20,$D$117,NPV(Fin_Assumptions!$B$20,J87:AM87))</f>
        <v>1621.4628767519735</v>
      </c>
      <c r="E87" s="230"/>
      <c r="F87" s="185"/>
      <c r="G87" s="185"/>
      <c r="H87" s="185"/>
      <c r="J87" s="183">
        <f>(J52*1000)/Fin_Assumptions!$J$24/52</f>
        <v>2469.4093754707469</v>
      </c>
      <c r="K87" s="183">
        <f>(K52*1000)/Fin_Assumptions!$J$24/52</f>
        <v>2242.7100815056924</v>
      </c>
      <c r="L87" s="183">
        <f>(L52*1000)/Fin_Assumptions!$J$24/52</f>
        <v>2107.9758948305016</v>
      </c>
      <c r="M87" s="183">
        <f>(M52*1000)/Fin_Assumptions!$J$24/52</f>
        <v>2010.2261717917381</v>
      </c>
      <c r="N87" s="183">
        <f>(N52*1000)/Fin_Assumptions!$J$24/52</f>
        <v>1926.3456226166336</v>
      </c>
      <c r="O87" s="183">
        <f>(O52*1000)/Fin_Assumptions!$J$24/52</f>
        <v>1852.8669538392751</v>
      </c>
      <c r="P87" s="183">
        <f>(P52*1000)/Fin_Assumptions!$J$24/52</f>
        <v>1800.1920458574059</v>
      </c>
      <c r="Q87" s="183">
        <f>(Q52*1000)/Fin_Assumptions!$J$24/52</f>
        <v>1757.9190182732816</v>
      </c>
      <c r="R87" s="183">
        <f>(R52*1000)/Fin_Assumptions!$J$24/52</f>
        <v>1715.6459906891573</v>
      </c>
      <c r="S87" s="183">
        <f>(S52*1000)/Fin_Assumptions!$J$24/52</f>
        <v>1673.3729631050333</v>
      </c>
      <c r="T87" s="183">
        <f>(T52*1000)/Fin_Assumptions!$J$24/52</f>
        <v>1631.0999355209094</v>
      </c>
      <c r="U87" s="183">
        <f>(U52*1000)/Fin_Assumptions!$J$24/52</f>
        <v>1588.8269079367847</v>
      </c>
      <c r="V87" s="183">
        <f>(V52*1000)/Fin_Assumptions!$J$24/52</f>
        <v>1546.5538803526604</v>
      </c>
      <c r="W87" s="183">
        <f>(W52*1000)/Fin_Assumptions!$J$24/52</f>
        <v>1504.2808527685361</v>
      </c>
      <c r="X87" s="183">
        <f>(X52*1000)/Fin_Assumptions!$J$24/52</f>
        <v>1462.0078251844122</v>
      </c>
      <c r="Y87" s="183">
        <f>(Y52*1000)/Fin_Assumptions!$J$24/52</f>
        <v>1419.7347976002877</v>
      </c>
      <c r="Z87" s="183">
        <f>(Z52*1000)/Fin_Assumptions!$J$24/52</f>
        <v>1377.4617700161639</v>
      </c>
      <c r="AA87" s="183">
        <f>(AA52*1000)/Fin_Assumptions!$J$24/52</f>
        <v>1335.1887424320396</v>
      </c>
      <c r="AB87" s="183">
        <f>(AB52*1000)/Fin_Assumptions!$J$24/52</f>
        <v>1292.9157148479151</v>
      </c>
      <c r="AC87" s="183">
        <f>(AC52*1000)/Fin_Assumptions!$J$24/52</f>
        <v>1250.6426872637908</v>
      </c>
      <c r="AD87" s="183">
        <f>(AD52*1000)/Fin_Assumptions!$J$24/52</f>
        <v>1208.3696596796667</v>
      </c>
      <c r="AE87" s="183">
        <f>(AE52*1000)/Fin_Assumptions!$J$24/52</f>
        <v>1166.0966320955424</v>
      </c>
      <c r="AF87" s="183">
        <f>(AF52*1000)/Fin_Assumptions!$J$24/52</f>
        <v>1123.8236045114181</v>
      </c>
      <c r="AG87" s="183">
        <f>(AG52*1000)/Fin_Assumptions!$J$24/52</f>
        <v>1081.5505769272934</v>
      </c>
      <c r="AH87" s="183">
        <f>(AH52*1000)/Fin_Assumptions!$J$24/52</f>
        <v>1039.2775493431695</v>
      </c>
      <c r="AI87" s="183">
        <f>(AI52*1000)/Fin_Assumptions!$J$24/52</f>
        <v>997.00452175904502</v>
      </c>
      <c r="AJ87" s="183">
        <f>(AJ52*1000)/Fin_Assumptions!$J$24/52</f>
        <v>954.73149417492095</v>
      </c>
      <c r="AK87" s="183">
        <f>(AK52*1000)/Fin_Assumptions!$J$24/52</f>
        <v>912.45846659079643</v>
      </c>
      <c r="AL87" s="183">
        <f>(AL52*1000)/Fin_Assumptions!$J$24/52</f>
        <v>870.18543900667214</v>
      </c>
      <c r="AM87" s="183">
        <f>(AM52*1000)/Fin_Assumptions!$J$24/52</f>
        <v>827.91241142254853</v>
      </c>
      <c r="AN87" s="183">
        <f>(AN52*1000)/Fin_Assumptions!$J$24/52</f>
        <v>0</v>
      </c>
      <c r="AO87" s="185">
        <f t="shared" ref="AO87:BF87" si="45">AN86*(1+$D$52)</f>
        <v>0</v>
      </c>
      <c r="AP87" s="185">
        <f t="shared" si="45"/>
        <v>0</v>
      </c>
      <c r="AQ87" s="185">
        <f t="shared" si="45"/>
        <v>0</v>
      </c>
      <c r="AR87" s="185">
        <f t="shared" si="45"/>
        <v>0</v>
      </c>
      <c r="AS87" s="185">
        <f t="shared" si="45"/>
        <v>0</v>
      </c>
      <c r="AT87" s="185">
        <f t="shared" si="45"/>
        <v>0</v>
      </c>
      <c r="AU87" s="185">
        <f t="shared" si="45"/>
        <v>0</v>
      </c>
      <c r="AV87" s="185">
        <f t="shared" si="45"/>
        <v>0</v>
      </c>
      <c r="AW87" s="185">
        <f t="shared" si="45"/>
        <v>0</v>
      </c>
      <c r="AX87" s="185">
        <f t="shared" si="45"/>
        <v>0</v>
      </c>
      <c r="AY87" s="185">
        <f t="shared" si="45"/>
        <v>0</v>
      </c>
      <c r="AZ87" s="185">
        <f t="shared" si="45"/>
        <v>0</v>
      </c>
      <c r="BA87" s="185">
        <f t="shared" si="45"/>
        <v>0</v>
      </c>
      <c r="BB87" s="185">
        <f t="shared" si="45"/>
        <v>0</v>
      </c>
      <c r="BC87" s="185">
        <f t="shared" si="45"/>
        <v>0</v>
      </c>
      <c r="BD87" s="185">
        <f t="shared" si="45"/>
        <v>0</v>
      </c>
      <c r="BE87" s="185">
        <f t="shared" si="45"/>
        <v>0</v>
      </c>
      <c r="BF87" s="185">
        <f t="shared" si="45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2:64">
      <c r="C88" s="156">
        <f t="shared" si="41"/>
        <v>2026</v>
      </c>
      <c r="D88" s="186">
        <f>-PMT(Fin_Assumptions!$B$20,$D$117,NPV(Fin_Assumptions!$B$20,K88:AN88))</f>
        <v>1585.2747329490808</v>
      </c>
      <c r="E88" s="230"/>
      <c r="F88" s="185"/>
      <c r="G88" s="185"/>
      <c r="H88" s="185"/>
      <c r="I88" s="185"/>
      <c r="K88" s="183">
        <f>(K53*1000)/Fin_Assumptions!$J$24/52</f>
        <v>2414.2965863535796</v>
      </c>
      <c r="L88" s="183">
        <f>(L53*1000)/Fin_Assumptions!$J$24/52</f>
        <v>2192.6568141127932</v>
      </c>
      <c r="M88" s="183">
        <f>(M53*1000)/Fin_Assumptions!$J$24/52</f>
        <v>2060.9296528789341</v>
      </c>
      <c r="N88" s="183">
        <f>(N53*1000)/Fin_Assumptions!$J$24/52</f>
        <v>1965.3615283736544</v>
      </c>
      <c r="O88" s="183">
        <f>(O53*1000)/Fin_Assumptions!$J$24/52</f>
        <v>1883.3530426415903</v>
      </c>
      <c r="P88" s="183">
        <f>(P53*1000)/Fin_Assumptions!$J$24/52</f>
        <v>1811.5142859894395</v>
      </c>
      <c r="Q88" s="183">
        <f>(Q53*1000)/Fin_Assumptions!$J$24/52</f>
        <v>1760.0149874971137</v>
      </c>
      <c r="R88" s="183">
        <f>(R53*1000)/Fin_Assumptions!$J$24/52</f>
        <v>1718.6854180847004</v>
      </c>
      <c r="S88" s="183">
        <f>(S53*1000)/Fin_Assumptions!$J$24/52</f>
        <v>1677.3558486722877</v>
      </c>
      <c r="T88" s="183">
        <f>(T53*1000)/Fin_Assumptions!$J$24/52</f>
        <v>1636.0262792598746</v>
      </c>
      <c r="U88" s="183">
        <f>(U53*1000)/Fin_Assumptions!$J$24/52</f>
        <v>1594.6967098474618</v>
      </c>
      <c r="V88" s="183">
        <f>(V53*1000)/Fin_Assumptions!$J$24/52</f>
        <v>1553.3671404350484</v>
      </c>
      <c r="W88" s="183">
        <f>(W53*1000)/Fin_Assumptions!$J$24/52</f>
        <v>1512.0375710226353</v>
      </c>
      <c r="X88" s="183">
        <f>(X53*1000)/Fin_Assumptions!$J$24/52</f>
        <v>1470.7080016102223</v>
      </c>
      <c r="Y88" s="183">
        <f>(Y53*1000)/Fin_Assumptions!$J$24/52</f>
        <v>1429.3784321978092</v>
      </c>
      <c r="Z88" s="183">
        <f>(Z53*1000)/Fin_Assumptions!$J$24/52</f>
        <v>1388.0488627853956</v>
      </c>
      <c r="AA88" s="183">
        <f>(AA53*1000)/Fin_Assumptions!$J$24/52</f>
        <v>1346.7192933729832</v>
      </c>
      <c r="AB88" s="183">
        <f>(AB53*1000)/Fin_Assumptions!$J$24/52</f>
        <v>1305.3897239605699</v>
      </c>
      <c r="AC88" s="183">
        <f>(AC53*1000)/Fin_Assumptions!$J$24/52</f>
        <v>1264.060154548157</v>
      </c>
      <c r="AD88" s="183">
        <f>(AD53*1000)/Fin_Assumptions!$J$24/52</f>
        <v>1222.7305851357437</v>
      </c>
      <c r="AE88" s="183">
        <f>(AE53*1000)/Fin_Assumptions!$J$24/52</f>
        <v>1181.4010157233306</v>
      </c>
      <c r="AF88" s="183">
        <f>(AF53*1000)/Fin_Assumptions!$J$24/52</f>
        <v>1140.0714463109175</v>
      </c>
      <c r="AG88" s="183">
        <f>(AG53*1000)/Fin_Assumptions!$J$24/52</f>
        <v>1098.7418768985044</v>
      </c>
      <c r="AH88" s="183">
        <f>(AH53*1000)/Fin_Assumptions!$J$24/52</f>
        <v>1057.4123074860911</v>
      </c>
      <c r="AI88" s="183">
        <f>(AI53*1000)/Fin_Assumptions!$J$24/52</f>
        <v>1016.0827380736781</v>
      </c>
      <c r="AJ88" s="183">
        <f>(AJ53*1000)/Fin_Assumptions!$J$24/52</f>
        <v>974.75316866126491</v>
      </c>
      <c r="AK88" s="183">
        <f>(AK53*1000)/Fin_Assumptions!$J$24/52</f>
        <v>933.42359924885193</v>
      </c>
      <c r="AL88" s="183">
        <f>(AL53*1000)/Fin_Assumptions!$J$24/52</f>
        <v>892.09402983643849</v>
      </c>
      <c r="AM88" s="183">
        <f>(AM53*1000)/Fin_Assumptions!$J$24/52</f>
        <v>850.7644604240254</v>
      </c>
      <c r="AN88" s="183">
        <f>(AN53*1000)/Fin_Assumptions!$J$24/52</f>
        <v>809.43489101161276</v>
      </c>
      <c r="AO88" s="183">
        <f>(AO53*1000)/Fin_Assumptions!$J$24/52</f>
        <v>0</v>
      </c>
      <c r="AP88" s="185">
        <f t="shared" ref="AP88:BF88" si="46">AO87*(1+$D$53)</f>
        <v>0</v>
      </c>
      <c r="AQ88" s="185">
        <f t="shared" si="46"/>
        <v>0</v>
      </c>
      <c r="AR88" s="185">
        <f t="shared" si="46"/>
        <v>0</v>
      </c>
      <c r="AS88" s="185">
        <f t="shared" si="46"/>
        <v>0</v>
      </c>
      <c r="AT88" s="185">
        <f t="shared" si="46"/>
        <v>0</v>
      </c>
      <c r="AU88" s="185">
        <f t="shared" si="46"/>
        <v>0</v>
      </c>
      <c r="AV88" s="185">
        <f t="shared" si="46"/>
        <v>0</v>
      </c>
      <c r="AW88" s="185">
        <f t="shared" si="46"/>
        <v>0</v>
      </c>
      <c r="AX88" s="185">
        <f t="shared" si="46"/>
        <v>0</v>
      </c>
      <c r="AY88" s="185">
        <f t="shared" si="46"/>
        <v>0</v>
      </c>
      <c r="AZ88" s="185">
        <f t="shared" si="46"/>
        <v>0</v>
      </c>
      <c r="BA88" s="185">
        <f t="shared" si="46"/>
        <v>0</v>
      </c>
      <c r="BB88" s="185">
        <f t="shared" si="46"/>
        <v>0</v>
      </c>
      <c r="BC88" s="185">
        <f t="shared" si="46"/>
        <v>0</v>
      </c>
      <c r="BD88" s="185">
        <f t="shared" si="46"/>
        <v>0</v>
      </c>
      <c r="BE88" s="185">
        <f t="shared" si="46"/>
        <v>0</v>
      </c>
      <c r="BF88" s="185">
        <f t="shared" si="46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2:64">
      <c r="C89" s="156">
        <f t="shared" si="41"/>
        <v>2027</v>
      </c>
      <c r="D89" s="186">
        <f>-PMT(Fin_Assumptions!$B$20,$D$117,NPV(Fin_Assumptions!$B$20,L89:AO89))</f>
        <v>1546.1399134871642</v>
      </c>
      <c r="E89" s="230"/>
      <c r="F89" s="185"/>
      <c r="G89" s="185"/>
      <c r="H89" s="185"/>
      <c r="I89" s="185"/>
      <c r="J89" s="185"/>
      <c r="L89" s="183">
        <f>(L54*1000)/Fin_Assumptions!$J$24/52</f>
        <v>2354.6961530213057</v>
      </c>
      <c r="M89" s="183">
        <f>(M54*1000)/Fin_Assumptions!$J$24/52</f>
        <v>2138.5278818976085</v>
      </c>
      <c r="N89" s="183">
        <f>(N54*1000)/Fin_Assumptions!$J$24/52</f>
        <v>2010.0525978090618</v>
      </c>
      <c r="O89" s="183">
        <f>(O54*1000)/Fin_Assumptions!$J$24/52</f>
        <v>1916.8437118768145</v>
      </c>
      <c r="P89" s="183">
        <f>(P54*1000)/Fin_Assumptions!$J$24/52</f>
        <v>1836.8597252531786</v>
      </c>
      <c r="Q89" s="183">
        <f>(Q54*1000)/Fin_Assumptions!$J$24/52</f>
        <v>1766.7944131110028</v>
      </c>
      <c r="R89" s="183">
        <f>(R54*1000)/Fin_Assumptions!$J$24/52</f>
        <v>1716.566449931745</v>
      </c>
      <c r="S89" s="183">
        <f>(S54*1000)/Fin_Assumptions!$J$24/52</f>
        <v>1676.2571612339466</v>
      </c>
      <c r="T89" s="183">
        <f>(T54*1000)/Fin_Assumptions!$J$24/52</f>
        <v>1635.947872536148</v>
      </c>
      <c r="U89" s="183">
        <f>(U54*1000)/Fin_Assumptions!$J$24/52</f>
        <v>1595.6385838383494</v>
      </c>
      <c r="V89" s="183">
        <f>(V54*1000)/Fin_Assumptions!$J$24/52</f>
        <v>1555.3292951405513</v>
      </c>
      <c r="W89" s="183">
        <f>(W54*1000)/Fin_Assumptions!$J$24/52</f>
        <v>1515.020006442752</v>
      </c>
      <c r="X89" s="183">
        <f>(X54*1000)/Fin_Assumptions!$J$24/52</f>
        <v>1474.7107177449539</v>
      </c>
      <c r="Y89" s="183">
        <f>(Y54*1000)/Fin_Assumptions!$J$24/52</f>
        <v>1434.4014290471548</v>
      </c>
      <c r="Z89" s="183">
        <f>(Z54*1000)/Fin_Assumptions!$J$24/52</f>
        <v>1394.0921403493567</v>
      </c>
      <c r="AA89" s="183">
        <f>(AA54*1000)/Fin_Assumptions!$J$24/52</f>
        <v>1353.7828516515574</v>
      </c>
      <c r="AB89" s="183">
        <f>(AB54*1000)/Fin_Assumptions!$J$24/52</f>
        <v>1313.4735629537595</v>
      </c>
      <c r="AC89" s="183">
        <f>(AC54*1000)/Fin_Assumptions!$J$24/52</f>
        <v>1273.1642742559607</v>
      </c>
      <c r="AD89" s="183">
        <f>(AD54*1000)/Fin_Assumptions!$J$24/52</f>
        <v>1232.8549855581618</v>
      </c>
      <c r="AE89" s="183">
        <f>(AE54*1000)/Fin_Assumptions!$J$24/52</f>
        <v>1192.5456968603635</v>
      </c>
      <c r="AF89" s="183">
        <f>(AF54*1000)/Fin_Assumptions!$J$24/52</f>
        <v>1152.2364081625647</v>
      </c>
      <c r="AG89" s="183">
        <f>(AG54*1000)/Fin_Assumptions!$J$24/52</f>
        <v>1111.9271194647661</v>
      </c>
      <c r="AH89" s="183">
        <f>(AH54*1000)/Fin_Assumptions!$J$24/52</f>
        <v>1071.6178307669675</v>
      </c>
      <c r="AI89" s="183">
        <f>(AI54*1000)/Fin_Assumptions!$J$24/52</f>
        <v>1031.3085420691684</v>
      </c>
      <c r="AJ89" s="183">
        <f>(AJ54*1000)/Fin_Assumptions!$J$24/52</f>
        <v>990.99925337137017</v>
      </c>
      <c r="AK89" s="183">
        <f>(AK54*1000)/Fin_Assumptions!$J$24/52</f>
        <v>950.68996467357101</v>
      </c>
      <c r="AL89" s="183">
        <f>(AL54*1000)/Fin_Assumptions!$J$24/52</f>
        <v>910.38067597577276</v>
      </c>
      <c r="AM89" s="183">
        <f>(AM54*1000)/Fin_Assumptions!$J$24/52</f>
        <v>870.07138727797383</v>
      </c>
      <c r="AN89" s="183">
        <f>(AN54*1000)/Fin_Assumptions!$J$24/52</f>
        <v>829.76209858017546</v>
      </c>
      <c r="AO89" s="183">
        <f>(AO54*1000)/Fin_Assumptions!$J$24/52</f>
        <v>789.45280988237732</v>
      </c>
      <c r="AP89" s="183">
        <f>(AP54*1000)/Fin_Assumptions!$J$24/52</f>
        <v>0</v>
      </c>
      <c r="AQ89" s="185">
        <f t="shared" ref="AQ89:BF89" si="47">AP88*(1+$D$54)</f>
        <v>0</v>
      </c>
      <c r="AR89" s="185">
        <f t="shared" si="47"/>
        <v>0</v>
      </c>
      <c r="AS89" s="185">
        <f t="shared" si="47"/>
        <v>0</v>
      </c>
      <c r="AT89" s="185">
        <f t="shared" si="47"/>
        <v>0</v>
      </c>
      <c r="AU89" s="185">
        <f t="shared" si="47"/>
        <v>0</v>
      </c>
      <c r="AV89" s="185">
        <f t="shared" si="47"/>
        <v>0</v>
      </c>
      <c r="AW89" s="185">
        <f t="shared" si="47"/>
        <v>0</v>
      </c>
      <c r="AX89" s="185">
        <f t="shared" si="47"/>
        <v>0</v>
      </c>
      <c r="AY89" s="185">
        <f t="shared" si="47"/>
        <v>0</v>
      </c>
      <c r="AZ89" s="185">
        <f t="shared" si="47"/>
        <v>0</v>
      </c>
      <c r="BA89" s="185">
        <f t="shared" si="47"/>
        <v>0</v>
      </c>
      <c r="BB89" s="185">
        <f t="shared" si="47"/>
        <v>0</v>
      </c>
      <c r="BC89" s="185">
        <f t="shared" si="47"/>
        <v>0</v>
      </c>
      <c r="BD89" s="185">
        <f t="shared" si="47"/>
        <v>0</v>
      </c>
      <c r="BE89" s="185">
        <f t="shared" si="47"/>
        <v>0</v>
      </c>
      <c r="BF89" s="185">
        <f t="shared" si="47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2:64">
      <c r="C90" s="156">
        <f t="shared" si="41"/>
        <v>2028</v>
      </c>
      <c r="D90" s="186">
        <f>-PMT(Fin_Assumptions!$B$20,$D$117,NPV(Fin_Assumptions!$B$20,M90:AP90))</f>
        <v>1503.9307908739777</v>
      </c>
      <c r="E90" s="230"/>
      <c r="F90" s="185"/>
      <c r="G90" s="185"/>
      <c r="H90" s="185"/>
      <c r="I90" s="185"/>
      <c r="J90" s="185"/>
      <c r="K90" s="185"/>
      <c r="M90" s="183">
        <f>(M55*1000)/Fin_Assumptions!$J$24/52</f>
        <v>2290.4137049888304</v>
      </c>
      <c r="N90" s="183">
        <f>(N55*1000)/Fin_Assumptions!$J$24/52</f>
        <v>2080.1467581769552</v>
      </c>
      <c r="O90" s="183">
        <f>(O55*1000)/Fin_Assumptions!$J$24/52</f>
        <v>1955.178808044122</v>
      </c>
      <c r="P90" s="183">
        <f>(P55*1000)/Fin_Assumptions!$J$24/52</f>
        <v>1864.5144947347233</v>
      </c>
      <c r="Q90" s="183">
        <f>(Q55*1000)/Fin_Assumptions!$J$24/52</f>
        <v>1786.7140452341116</v>
      </c>
      <c r="R90" s="183">
        <f>(R55*1000)/Fin_Assumptions!$J$24/52</f>
        <v>1718.5614935900917</v>
      </c>
      <c r="S90" s="183">
        <f>(S55*1000)/Fin_Assumptions!$J$24/52</f>
        <v>1669.7047376592532</v>
      </c>
      <c r="T90" s="183">
        <f>(T55*1000)/Fin_Assumptions!$J$24/52</f>
        <v>1630.4958795850055</v>
      </c>
      <c r="U90" s="183">
        <f>(U55*1000)/Fin_Assumptions!$J$24/52</f>
        <v>1591.287021510758</v>
      </c>
      <c r="V90" s="183">
        <f>(V55*1000)/Fin_Assumptions!$J$24/52</f>
        <v>1552.0781634365105</v>
      </c>
      <c r="W90" s="183">
        <f>(W55*1000)/Fin_Assumptions!$J$24/52</f>
        <v>1512.869305362263</v>
      </c>
      <c r="X90" s="183">
        <f>(X55*1000)/Fin_Assumptions!$J$24/52</f>
        <v>1473.6604472880149</v>
      </c>
      <c r="Y90" s="183">
        <f>(Y55*1000)/Fin_Assumptions!$J$24/52</f>
        <v>1434.4515892137676</v>
      </c>
      <c r="Z90" s="183">
        <f>(Z55*1000)/Fin_Assumptions!$J$24/52</f>
        <v>1395.2427311395197</v>
      </c>
      <c r="AA90" s="183">
        <f>(AA55*1000)/Fin_Assumptions!$J$24/52</f>
        <v>1356.0338730652725</v>
      </c>
      <c r="AB90" s="183">
        <f>(AB55*1000)/Fin_Assumptions!$J$24/52</f>
        <v>1316.8250149910241</v>
      </c>
      <c r="AC90" s="183">
        <f>(AC55*1000)/Fin_Assumptions!$J$24/52</f>
        <v>1277.6161569167771</v>
      </c>
      <c r="AD90" s="183">
        <f>(AD55*1000)/Fin_Assumptions!$J$24/52</f>
        <v>1238.4072988425294</v>
      </c>
      <c r="AE90" s="183">
        <f>(AE55*1000)/Fin_Assumptions!$J$24/52</f>
        <v>1199.1984407682814</v>
      </c>
      <c r="AF90" s="183">
        <f>(AF55*1000)/Fin_Assumptions!$J$24/52</f>
        <v>1159.989582694034</v>
      </c>
      <c r="AG90" s="183">
        <f>(AG55*1000)/Fin_Assumptions!$J$24/52</f>
        <v>1120.7807246197863</v>
      </c>
      <c r="AH90" s="183">
        <f>(AH55*1000)/Fin_Assumptions!$J$24/52</f>
        <v>1081.5718665455388</v>
      </c>
      <c r="AI90" s="183">
        <f>(AI55*1000)/Fin_Assumptions!$J$24/52</f>
        <v>1042.3630084712911</v>
      </c>
      <c r="AJ90" s="183">
        <f>(AJ55*1000)/Fin_Assumptions!$J$24/52</f>
        <v>1003.1541503970428</v>
      </c>
      <c r="AK90" s="183">
        <f>(AK55*1000)/Fin_Assumptions!$J$24/52</f>
        <v>963.94529232279558</v>
      </c>
      <c r="AL90" s="183">
        <f>(AL55*1000)/Fin_Assumptions!$J$24/52</f>
        <v>924.73643424854731</v>
      </c>
      <c r="AM90" s="183">
        <f>(AM55*1000)/Fin_Assumptions!$J$24/52</f>
        <v>885.52757617429984</v>
      </c>
      <c r="AN90" s="183">
        <f>(AN55*1000)/Fin_Assumptions!$J$24/52</f>
        <v>846.31871810005225</v>
      </c>
      <c r="AO90" s="183">
        <f>(AO55*1000)/Fin_Assumptions!$J$24/52</f>
        <v>807.10986002580466</v>
      </c>
      <c r="AP90" s="183">
        <f>(AP55*1000)/Fin_Assumptions!$J$24/52</f>
        <v>767.9010019515573</v>
      </c>
      <c r="AQ90" s="183">
        <f>(AQ55*1000)/Fin_Assumptions!$J$24/52</f>
        <v>0</v>
      </c>
      <c r="AR90" s="185">
        <f t="shared" ref="AR90:BF90" si="48">AQ89*(1+$D$55)</f>
        <v>0</v>
      </c>
      <c r="AS90" s="185">
        <f t="shared" si="48"/>
        <v>0</v>
      </c>
      <c r="AT90" s="185">
        <f t="shared" si="48"/>
        <v>0</v>
      </c>
      <c r="AU90" s="185">
        <f t="shared" si="48"/>
        <v>0</v>
      </c>
      <c r="AV90" s="185">
        <f t="shared" si="48"/>
        <v>0</v>
      </c>
      <c r="AW90" s="185">
        <f t="shared" si="48"/>
        <v>0</v>
      </c>
      <c r="AX90" s="185">
        <f t="shared" si="48"/>
        <v>0</v>
      </c>
      <c r="AY90" s="185">
        <f t="shared" si="48"/>
        <v>0</v>
      </c>
      <c r="AZ90" s="185">
        <f t="shared" si="48"/>
        <v>0</v>
      </c>
      <c r="BA90" s="185">
        <f t="shared" si="48"/>
        <v>0</v>
      </c>
      <c r="BB90" s="185">
        <f t="shared" si="48"/>
        <v>0</v>
      </c>
      <c r="BC90" s="185">
        <f t="shared" si="48"/>
        <v>0</v>
      </c>
      <c r="BD90" s="185">
        <f t="shared" si="48"/>
        <v>0</v>
      </c>
      <c r="BE90" s="185">
        <f t="shared" si="48"/>
        <v>0</v>
      </c>
      <c r="BF90" s="185">
        <f t="shared" si="48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2:64">
      <c r="C91" s="156">
        <f t="shared" si="41"/>
        <v>2029</v>
      </c>
      <c r="D91" s="186">
        <f>-PMT(Fin_Assumptions!$B$20,$D$117,NPV(Fin_Assumptions!$B$20,N91:AQ91))</f>
        <v>1458.5151290266847</v>
      </c>
      <c r="E91" s="230"/>
      <c r="F91" s="185"/>
      <c r="G91" s="185"/>
      <c r="H91" s="185"/>
      <c r="I91" s="185"/>
      <c r="J91" s="185"/>
      <c r="K91" s="185"/>
      <c r="L91" s="185"/>
      <c r="N91" s="183">
        <f>(N56*1000)/Fin_Assumptions!$J$24/52</f>
        <v>2221.2478531109464</v>
      </c>
      <c r="O91" s="183">
        <f>(O56*1000)/Fin_Assumptions!$J$24/52</f>
        <v>2017.3305419418937</v>
      </c>
      <c r="P91" s="183">
        <f>(P56*1000)/Fin_Assumptions!$J$24/52</f>
        <v>1896.1363706288187</v>
      </c>
      <c r="Q91" s="183">
        <f>(Q56*1000)/Fin_Assumptions!$J$24/52</f>
        <v>1808.2099358307601</v>
      </c>
      <c r="R91" s="183">
        <f>(R56*1000)/Fin_Assumptions!$J$24/52</f>
        <v>1732.7589022258314</v>
      </c>
      <c r="S91" s="183">
        <f>(S56*1000)/Fin_Assumptions!$J$24/52</f>
        <v>1666.6644195157521</v>
      </c>
      <c r="T91" s="183">
        <f>(T56*1000)/Fin_Assumptions!$J$24/52</f>
        <v>1619.28303859537</v>
      </c>
      <c r="U91" s="183">
        <f>(U56*1000)/Fin_Assumptions!$J$24/52</f>
        <v>1581.2582085698357</v>
      </c>
      <c r="V91" s="183">
        <f>(V56*1000)/Fin_Assumptions!$J$24/52</f>
        <v>1543.2333785443016</v>
      </c>
      <c r="W91" s="183">
        <f>(W56*1000)/Fin_Assumptions!$J$24/52</f>
        <v>1505.2085485187674</v>
      </c>
      <c r="X91" s="183">
        <f>(X56*1000)/Fin_Assumptions!$J$24/52</f>
        <v>1467.1837184932335</v>
      </c>
      <c r="Y91" s="183">
        <f>(Y56*1000)/Fin_Assumptions!$J$24/52</f>
        <v>1429.1588884676987</v>
      </c>
      <c r="Z91" s="183">
        <f>(Z56*1000)/Fin_Assumptions!$J$24/52</f>
        <v>1391.1340584421646</v>
      </c>
      <c r="AA91" s="183">
        <f>(AA56*1000)/Fin_Assumptions!$J$24/52</f>
        <v>1353.1092284166302</v>
      </c>
      <c r="AB91" s="183">
        <f>(AB56*1000)/Fin_Assumptions!$J$24/52</f>
        <v>1315.0843983910966</v>
      </c>
      <c r="AC91" s="183">
        <f>(AC56*1000)/Fin_Assumptions!$J$24/52</f>
        <v>1277.0595683655615</v>
      </c>
      <c r="AD91" s="183">
        <f>(AD56*1000)/Fin_Assumptions!$J$24/52</f>
        <v>1239.0347383400281</v>
      </c>
      <c r="AE91" s="183">
        <f>(AE56*1000)/Fin_Assumptions!$J$24/52</f>
        <v>1201.0099083144937</v>
      </c>
      <c r="AF91" s="183">
        <f>(AF56*1000)/Fin_Assumptions!$J$24/52</f>
        <v>1162.9850782889591</v>
      </c>
      <c r="AG91" s="183">
        <f>(AG56*1000)/Fin_Assumptions!$J$24/52</f>
        <v>1124.9602482634252</v>
      </c>
      <c r="AH91" s="183">
        <f>(AH56*1000)/Fin_Assumptions!$J$24/52</f>
        <v>1086.9354182378906</v>
      </c>
      <c r="AI91" s="183">
        <f>(AI56*1000)/Fin_Assumptions!$J$24/52</f>
        <v>1048.9105882123565</v>
      </c>
      <c r="AJ91" s="183">
        <f>(AJ56*1000)/Fin_Assumptions!$J$24/52</f>
        <v>1010.8857581868225</v>
      </c>
      <c r="AK91" s="183">
        <f>(AK56*1000)/Fin_Assumptions!$J$24/52</f>
        <v>972.86092816128746</v>
      </c>
      <c r="AL91" s="183">
        <f>(AL56*1000)/Fin_Assumptions!$J$24/52</f>
        <v>934.83609813575356</v>
      </c>
      <c r="AM91" s="183">
        <f>(AM56*1000)/Fin_Assumptions!$J$24/52</f>
        <v>896.81126811021886</v>
      </c>
      <c r="AN91" s="183">
        <f>(AN56*1000)/Fin_Assumptions!$J$24/52</f>
        <v>858.78643808468485</v>
      </c>
      <c r="AO91" s="183">
        <f>(AO56*1000)/Fin_Assumptions!$J$24/52</f>
        <v>820.76160805915072</v>
      </c>
      <c r="AP91" s="183">
        <f>(AP56*1000)/Fin_Assumptions!$J$24/52</f>
        <v>782.73677803361636</v>
      </c>
      <c r="AQ91" s="183">
        <f>(AQ56*1000)/Fin_Assumptions!$J$24/52</f>
        <v>744.71194800808257</v>
      </c>
      <c r="AR91" s="183">
        <f>(AR56*1000)/Fin_Assumptions!$J$24/52</f>
        <v>0</v>
      </c>
      <c r="AS91" s="185">
        <f t="shared" ref="AS91:BF91" si="49">AR90*(1+$D$56)</f>
        <v>0</v>
      </c>
      <c r="AT91" s="185">
        <f t="shared" si="49"/>
        <v>0</v>
      </c>
      <c r="AU91" s="185">
        <f t="shared" si="49"/>
        <v>0</v>
      </c>
      <c r="AV91" s="185">
        <f t="shared" si="49"/>
        <v>0</v>
      </c>
      <c r="AW91" s="185">
        <f t="shared" si="49"/>
        <v>0</v>
      </c>
      <c r="AX91" s="185">
        <f t="shared" si="49"/>
        <v>0</v>
      </c>
      <c r="AY91" s="185">
        <f t="shared" si="49"/>
        <v>0</v>
      </c>
      <c r="AZ91" s="185">
        <f t="shared" si="49"/>
        <v>0</v>
      </c>
      <c r="BA91" s="185">
        <f t="shared" si="49"/>
        <v>0</v>
      </c>
      <c r="BB91" s="185">
        <f t="shared" si="49"/>
        <v>0</v>
      </c>
      <c r="BC91" s="185">
        <f t="shared" si="49"/>
        <v>0</v>
      </c>
      <c r="BD91" s="185">
        <f t="shared" si="49"/>
        <v>0</v>
      </c>
      <c r="BE91" s="185">
        <f t="shared" si="49"/>
        <v>0</v>
      </c>
      <c r="BF91" s="185">
        <f t="shared" si="49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2:64">
      <c r="C92" s="156">
        <f t="shared" si="41"/>
        <v>2030</v>
      </c>
      <c r="D92" s="186">
        <f>-PMT(Fin_Assumptions!$B$20,$D$117,NPV(Fin_Assumptions!$B$20,O92:AR92))</f>
        <v>1409.7559309708618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3">
        <f>(O57*1000)/Fin_Assumptions!$J$24/52</f>
        <v>2146.9899576353041</v>
      </c>
      <c r="P92" s="183">
        <f>(P57*1000)/Fin_Assumptions!$J$24/52</f>
        <v>1949.8897472041349</v>
      </c>
      <c r="Q92" s="183">
        <f>(Q57*1000)/Fin_Assumptions!$J$24/52</f>
        <v>1832.7471832310596</v>
      </c>
      <c r="R92" s="183">
        <f>(R57*1000)/Fin_Assumptions!$J$24/52</f>
        <v>1747.7601916813696</v>
      </c>
      <c r="S92" s="183">
        <f>(S57*1000)/Fin_Assumptions!$J$24/52</f>
        <v>1674.831539790448</v>
      </c>
      <c r="T92" s="183">
        <f>(T57*1000)/Fin_Assumptions!$J$24/52</f>
        <v>1610.9466426436043</v>
      </c>
      <c r="U92" s="183">
        <f>(U57*1000)/Fin_Assumptions!$J$24/52</f>
        <v>1565.1492549849147</v>
      </c>
      <c r="V92" s="183">
        <f>(V57*1000)/Fin_Assumptions!$J$24/52</f>
        <v>1528.3956220703019</v>
      </c>
      <c r="W92" s="183">
        <f>(W57*1000)/Fin_Assumptions!$J$24/52</f>
        <v>1491.6419891556893</v>
      </c>
      <c r="X92" s="183">
        <f>(X57*1000)/Fin_Assumptions!$J$24/52</f>
        <v>1454.8883562410763</v>
      </c>
      <c r="Y92" s="183">
        <f>(Y57*1000)/Fin_Assumptions!$J$24/52</f>
        <v>1418.1347233264642</v>
      </c>
      <c r="Z92" s="183">
        <f>(Z57*1000)/Fin_Assumptions!$J$24/52</f>
        <v>1381.3810904118509</v>
      </c>
      <c r="AA92" s="183">
        <f>(AA57*1000)/Fin_Assumptions!$J$24/52</f>
        <v>1344.6274574972385</v>
      </c>
      <c r="AB92" s="183">
        <f>(AB57*1000)/Fin_Assumptions!$J$24/52</f>
        <v>1307.8738245826255</v>
      </c>
      <c r="AC92" s="183">
        <f>(AC57*1000)/Fin_Assumptions!$J$24/52</f>
        <v>1271.1201916680134</v>
      </c>
      <c r="AD92" s="183">
        <f>(AD57*1000)/Fin_Assumptions!$J$24/52</f>
        <v>1234.3665587533999</v>
      </c>
      <c r="AE92" s="183">
        <f>(AE57*1000)/Fin_Assumptions!$J$24/52</f>
        <v>1197.6129258387878</v>
      </c>
      <c r="AF92" s="183">
        <f>(AF57*1000)/Fin_Assumptions!$J$24/52</f>
        <v>1160.8592929241747</v>
      </c>
      <c r="AG92" s="183">
        <f>(AG57*1000)/Fin_Assumptions!$J$24/52</f>
        <v>1124.1056600095619</v>
      </c>
      <c r="AH92" s="183">
        <f>(AH57*1000)/Fin_Assumptions!$J$24/52</f>
        <v>1087.3520270949493</v>
      </c>
      <c r="AI92" s="183">
        <f>(AI57*1000)/Fin_Assumptions!$J$24/52</f>
        <v>1050.5983941803365</v>
      </c>
      <c r="AJ92" s="183">
        <f>(AJ57*1000)/Fin_Assumptions!$J$24/52</f>
        <v>1013.8447612657237</v>
      </c>
      <c r="AK92" s="183">
        <f>(AK57*1000)/Fin_Assumptions!$J$24/52</f>
        <v>977.09112835111102</v>
      </c>
      <c r="AL92" s="183">
        <f>(AL57*1000)/Fin_Assumptions!$J$24/52</f>
        <v>940.33749543649776</v>
      </c>
      <c r="AM92" s="183">
        <f>(AM57*1000)/Fin_Assumptions!$J$24/52</f>
        <v>903.58386252188518</v>
      </c>
      <c r="AN92" s="183">
        <f>(AN57*1000)/Fin_Assumptions!$J$24/52</f>
        <v>866.83022960727203</v>
      </c>
      <c r="AO92" s="183">
        <f>(AO57*1000)/Fin_Assumptions!$J$24/52</f>
        <v>830.07659669265945</v>
      </c>
      <c r="AP92" s="183">
        <f>(AP57*1000)/Fin_Assumptions!$J$24/52</f>
        <v>793.32296377804664</v>
      </c>
      <c r="AQ92" s="183">
        <f>(AQ57*1000)/Fin_Assumptions!$J$24/52</f>
        <v>756.56933086343406</v>
      </c>
      <c r="AR92" s="183">
        <f>(AR57*1000)/Fin_Assumptions!$J$24/52</f>
        <v>719.81569794882171</v>
      </c>
      <c r="AS92" s="183">
        <f>(AS57*1000)/Fin_Assumptions!$J$24/52</f>
        <v>0</v>
      </c>
      <c r="AT92" s="185">
        <f t="shared" ref="AT92:BF92" si="50">AS91*(1+$D$57)</f>
        <v>0</v>
      </c>
      <c r="AU92" s="185">
        <f t="shared" si="50"/>
        <v>0</v>
      </c>
      <c r="AV92" s="185">
        <f t="shared" si="50"/>
        <v>0</v>
      </c>
      <c r="AW92" s="185">
        <f t="shared" si="50"/>
        <v>0</v>
      </c>
      <c r="AX92" s="185">
        <f t="shared" si="50"/>
        <v>0</v>
      </c>
      <c r="AY92" s="185">
        <f t="shared" si="50"/>
        <v>0</v>
      </c>
      <c r="AZ92" s="185">
        <f t="shared" si="50"/>
        <v>0</v>
      </c>
      <c r="BA92" s="185">
        <f t="shared" si="50"/>
        <v>0</v>
      </c>
      <c r="BB92" s="185">
        <f t="shared" si="50"/>
        <v>0</v>
      </c>
      <c r="BC92" s="185">
        <f t="shared" si="50"/>
        <v>0</v>
      </c>
      <c r="BD92" s="185">
        <f t="shared" si="50"/>
        <v>0</v>
      </c>
      <c r="BE92" s="185">
        <f t="shared" si="50"/>
        <v>0</v>
      </c>
      <c r="BF92" s="185">
        <f t="shared" si="50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2:64">
      <c r="C93" s="156">
        <f t="shared" si="41"/>
        <v>2031</v>
      </c>
      <c r="D93" s="186">
        <f>-PMT(Fin_Assumptions!$B$20,$D$117,NPV(Fin_Assumptions!$B$20,P93:AS93))</f>
        <v>1432.1236436116062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3">
        <f>(P58*1000)/Fin_Assumptions!$J$24/52</f>
        <v>2181.0548999135594</v>
      </c>
      <c r="Q93" s="183">
        <f>(Q58*1000)/Fin_Assumptions!$J$24/52</f>
        <v>1980.8274241370202</v>
      </c>
      <c r="R93" s="183">
        <f>(R58*1000)/Fin_Assumptions!$J$24/52</f>
        <v>1861.8262326161641</v>
      </c>
      <c r="S93" s="183">
        <f>(S58*1000)/Fin_Assumptions!$J$24/52</f>
        <v>1775.4908058065666</v>
      </c>
      <c r="T93" s="183">
        <f>(T58*1000)/Fin_Assumptions!$J$24/52</f>
        <v>1701.4050407636898</v>
      </c>
      <c r="U93" s="183">
        <f>(U58*1000)/Fin_Assumptions!$J$24/52</f>
        <v>1636.5065220458559</v>
      </c>
      <c r="V93" s="183">
        <f>(V58*1000)/Fin_Assumptions!$J$24/52</f>
        <v>1589.982495978104</v>
      </c>
      <c r="W93" s="183">
        <f>(W58*1000)/Fin_Assumptions!$J$24/52</f>
        <v>1552.645716235394</v>
      </c>
      <c r="X93" s="183">
        <f>(X58*1000)/Fin_Assumptions!$J$24/52</f>
        <v>1515.3089364926834</v>
      </c>
      <c r="Y93" s="183">
        <f>(Y58*1000)/Fin_Assumptions!$J$24/52</f>
        <v>1477.9721567499732</v>
      </c>
      <c r="Z93" s="183">
        <f>(Z58*1000)/Fin_Assumptions!$J$24/52</f>
        <v>1440.6353770072633</v>
      </c>
      <c r="AA93" s="183">
        <f>(AA58*1000)/Fin_Assumptions!$J$24/52</f>
        <v>1403.2985972645522</v>
      </c>
      <c r="AB93" s="183">
        <f>(AB58*1000)/Fin_Assumptions!$J$24/52</f>
        <v>1365.9618175218422</v>
      </c>
      <c r="AC93" s="183">
        <f>(AC58*1000)/Fin_Assumptions!$J$24/52</f>
        <v>1328.6250377791318</v>
      </c>
      <c r="AD93" s="183">
        <f>(AD58*1000)/Fin_Assumptions!$J$24/52</f>
        <v>1291.2882580364217</v>
      </c>
      <c r="AE93" s="183">
        <f>(AE58*1000)/Fin_Assumptions!$J$24/52</f>
        <v>1253.9514782937108</v>
      </c>
      <c r="AF93" s="183">
        <f>(AF58*1000)/Fin_Assumptions!$J$24/52</f>
        <v>1216.6146985510009</v>
      </c>
      <c r="AG93" s="183">
        <f>(AG58*1000)/Fin_Assumptions!$J$24/52</f>
        <v>1179.2779188082905</v>
      </c>
      <c r="AH93" s="183">
        <f>(AH58*1000)/Fin_Assumptions!$J$24/52</f>
        <v>1141.9411390655798</v>
      </c>
      <c r="AI93" s="183">
        <f>(AI58*1000)/Fin_Assumptions!$J$24/52</f>
        <v>1104.6043593228696</v>
      </c>
      <c r="AJ93" s="183">
        <f>(AJ58*1000)/Fin_Assumptions!$J$24/52</f>
        <v>1067.267579580159</v>
      </c>
      <c r="AK93" s="183">
        <f>(AK58*1000)/Fin_Assumptions!$J$24/52</f>
        <v>1029.9307998374488</v>
      </c>
      <c r="AL93" s="183">
        <f>(AL58*1000)/Fin_Assumptions!$J$24/52</f>
        <v>992.59402009473843</v>
      </c>
      <c r="AM93" s="183">
        <f>(AM58*1000)/Fin_Assumptions!$J$24/52</f>
        <v>955.25724035202779</v>
      </c>
      <c r="AN93" s="183">
        <f>(AN58*1000)/Fin_Assumptions!$J$24/52</f>
        <v>917.92046060931762</v>
      </c>
      <c r="AO93" s="183">
        <f>(AO58*1000)/Fin_Assumptions!$J$24/52</f>
        <v>880.58368086660687</v>
      </c>
      <c r="AP93" s="183">
        <f>(AP58*1000)/Fin_Assumptions!$J$24/52</f>
        <v>843.24690112389703</v>
      </c>
      <c r="AQ93" s="183">
        <f>(AQ58*1000)/Fin_Assumptions!$J$24/52</f>
        <v>805.9101213811864</v>
      </c>
      <c r="AR93" s="183">
        <f>(AR58*1000)/Fin_Assumptions!$J$24/52</f>
        <v>768.57334163847599</v>
      </c>
      <c r="AS93" s="183">
        <f>(AS58*1000)/Fin_Assumptions!$J$24/52</f>
        <v>731.23656189576593</v>
      </c>
      <c r="AT93" s="183">
        <f>(AT58*1000)/Fin_Assumptions!$J$24/52</f>
        <v>0</v>
      </c>
      <c r="AU93" s="185">
        <f t="shared" ref="AU93:BF93" si="51">AT92*(1+$D$58)</f>
        <v>0</v>
      </c>
      <c r="AV93" s="185">
        <f t="shared" si="51"/>
        <v>0</v>
      </c>
      <c r="AW93" s="185">
        <f t="shared" si="51"/>
        <v>0</v>
      </c>
      <c r="AX93" s="185">
        <f t="shared" si="51"/>
        <v>0</v>
      </c>
      <c r="AY93" s="185">
        <f t="shared" si="51"/>
        <v>0</v>
      </c>
      <c r="AZ93" s="185">
        <f t="shared" si="51"/>
        <v>0</v>
      </c>
      <c r="BA93" s="185">
        <f t="shared" si="51"/>
        <v>0</v>
      </c>
      <c r="BB93" s="185">
        <f t="shared" si="51"/>
        <v>0</v>
      </c>
      <c r="BC93" s="185">
        <f t="shared" si="51"/>
        <v>0</v>
      </c>
      <c r="BD93" s="185">
        <f t="shared" si="51"/>
        <v>0</v>
      </c>
      <c r="BE93" s="185">
        <f t="shared" si="51"/>
        <v>0</v>
      </c>
      <c r="BF93" s="185">
        <f t="shared" si="51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2:64">
      <c r="C94" s="156">
        <f t="shared" si="41"/>
        <v>2032</v>
      </c>
      <c r="D94" s="186">
        <f>-PMT(Fin_Assumptions!$B$20,$D$117,NPV(Fin_Assumptions!$B$20,Q94:AT94))</f>
        <v>1454.728644427532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3">
        <f>(Q59*1000)/Fin_Assumptions!$J$24/52</f>
        <v>2215.4812205822059</v>
      </c>
      <c r="R94" s="183">
        <f>(R59*1000)/Fin_Assumptions!$J$24/52</f>
        <v>2012.0933038245473</v>
      </c>
      <c r="S94" s="183">
        <f>(S59*1000)/Fin_Assumptions!$J$24/52</f>
        <v>1891.2137674810049</v>
      </c>
      <c r="T94" s="183">
        <f>(T59*1000)/Fin_Assumptions!$J$24/52</f>
        <v>1803.5156005182232</v>
      </c>
      <c r="U94" s="183">
        <f>(U59*1000)/Fin_Assumptions!$J$24/52</f>
        <v>1728.2604470732256</v>
      </c>
      <c r="V94" s="183">
        <f>(V59*1000)/Fin_Assumptions!$J$24/52</f>
        <v>1662.3375537665679</v>
      </c>
      <c r="W94" s="183">
        <f>(W59*1000)/Fin_Assumptions!$J$24/52</f>
        <v>1615.0791807365881</v>
      </c>
      <c r="X94" s="183">
        <f>(X59*1000)/Fin_Assumptions!$J$24/52</f>
        <v>1577.1530678449467</v>
      </c>
      <c r="Y94" s="183">
        <f>(Y59*1000)/Fin_Assumptions!$J$24/52</f>
        <v>1539.2269549533053</v>
      </c>
      <c r="Z94" s="183">
        <f>(Z59*1000)/Fin_Assumptions!$J$24/52</f>
        <v>1501.3008420616643</v>
      </c>
      <c r="AA94" s="183">
        <f>(AA59*1000)/Fin_Assumptions!$J$24/52</f>
        <v>1463.3747291700236</v>
      </c>
      <c r="AB94" s="183">
        <f>(AB59*1000)/Fin_Assumptions!$J$24/52</f>
        <v>1425.4486162783819</v>
      </c>
      <c r="AC94" s="183">
        <f>(AC59*1000)/Fin_Assumptions!$J$24/52</f>
        <v>1387.5225033867407</v>
      </c>
      <c r="AD94" s="183">
        <f>(AD59*1000)/Fin_Assumptions!$J$24/52</f>
        <v>1349.5963904950995</v>
      </c>
      <c r="AE94" s="183">
        <f>(AE59*1000)/Fin_Assumptions!$J$24/52</f>
        <v>1311.6702776034583</v>
      </c>
      <c r="AF94" s="183">
        <f>(AF59*1000)/Fin_Assumptions!$J$24/52</f>
        <v>1273.7441647118167</v>
      </c>
      <c r="AG94" s="183">
        <f>(AG59*1000)/Fin_Assumptions!$J$24/52</f>
        <v>1235.8180518201757</v>
      </c>
      <c r="AH94" s="183">
        <f>(AH59*1000)/Fin_Assumptions!$J$24/52</f>
        <v>1197.8919389285345</v>
      </c>
      <c r="AI94" s="183">
        <f>(AI59*1000)/Fin_Assumptions!$J$24/52</f>
        <v>1159.9658260368928</v>
      </c>
      <c r="AJ94" s="183">
        <f>(AJ59*1000)/Fin_Assumptions!$J$24/52</f>
        <v>1122.0397131452521</v>
      </c>
      <c r="AK94" s="183">
        <f>(AK59*1000)/Fin_Assumptions!$J$24/52</f>
        <v>1084.1136002536105</v>
      </c>
      <c r="AL94" s="183">
        <f>(AL59*1000)/Fin_Assumptions!$J$24/52</f>
        <v>1046.1874873619695</v>
      </c>
      <c r="AM94" s="183">
        <f>(AM59*1000)/Fin_Assumptions!$J$24/52</f>
        <v>1008.2613744703283</v>
      </c>
      <c r="AN94" s="183">
        <f>(AN59*1000)/Fin_Assumptions!$J$24/52</f>
        <v>970.33526157868675</v>
      </c>
      <c r="AO94" s="183">
        <f>(AO59*1000)/Fin_Assumptions!$J$24/52</f>
        <v>932.40914868704567</v>
      </c>
      <c r="AP94" s="183">
        <f>(AP59*1000)/Fin_Assumptions!$J$24/52</f>
        <v>894.48303579540402</v>
      </c>
      <c r="AQ94" s="183">
        <f>(AQ59*1000)/Fin_Assumptions!$J$24/52</f>
        <v>856.55692290376294</v>
      </c>
      <c r="AR94" s="183">
        <f>(AR59*1000)/Fin_Assumptions!$J$24/52</f>
        <v>818.63081001212163</v>
      </c>
      <c r="AS94" s="183">
        <f>(AS59*1000)/Fin_Assumptions!$J$24/52</f>
        <v>780.70469712048055</v>
      </c>
      <c r="AT94" s="183">
        <f>(AT59*1000)/Fin_Assumptions!$J$24/52</f>
        <v>742.77858422883958</v>
      </c>
      <c r="AU94" s="183">
        <f>(AU59*1000)/Fin_Assumptions!$J$24/52</f>
        <v>0</v>
      </c>
      <c r="AV94" s="185">
        <f t="shared" ref="AV94:BF94" si="52">AU93*(1+$D$59)</f>
        <v>0</v>
      </c>
      <c r="AW94" s="185">
        <f t="shared" si="52"/>
        <v>0</v>
      </c>
      <c r="AX94" s="185">
        <f t="shared" si="52"/>
        <v>0</v>
      </c>
      <c r="AY94" s="185">
        <f t="shared" si="52"/>
        <v>0</v>
      </c>
      <c r="AZ94" s="185">
        <f t="shared" si="52"/>
        <v>0</v>
      </c>
      <c r="BA94" s="185">
        <f t="shared" si="52"/>
        <v>0</v>
      </c>
      <c r="BB94" s="185">
        <f t="shared" si="52"/>
        <v>0</v>
      </c>
      <c r="BC94" s="185">
        <f t="shared" si="52"/>
        <v>0</v>
      </c>
      <c r="BD94" s="185">
        <f t="shared" si="52"/>
        <v>0</v>
      </c>
      <c r="BE94" s="185">
        <f t="shared" si="52"/>
        <v>0</v>
      </c>
      <c r="BF94" s="185">
        <f t="shared" si="52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2:64">
      <c r="C95" s="156">
        <f t="shared" si="41"/>
        <v>2033</v>
      </c>
      <c r="D95" s="186">
        <f>-PMT(Fin_Assumptions!$B$20,$D$117,NPV(Fin_Assumptions!$B$20,R95:AU95))</f>
        <v>1477.568818006995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3">
        <f>(R60*1000)/Fin_Assumptions!$J$24/52</f>
        <v>2250.2656979718386</v>
      </c>
      <c r="S95" s="183">
        <f>(S60*1000)/Fin_Assumptions!$J$24/52</f>
        <v>2043.6844603563659</v>
      </c>
      <c r="T95" s="183">
        <f>(T60*1000)/Fin_Assumptions!$J$24/52</f>
        <v>1920.9070376937025</v>
      </c>
      <c r="U95" s="183">
        <f>(U60*1000)/Fin_Assumptions!$J$24/52</f>
        <v>1831.831953211833</v>
      </c>
      <c r="V95" s="183">
        <f>(V60*1000)/Fin_Assumptions!$J$24/52</f>
        <v>1755.3952455477609</v>
      </c>
      <c r="W95" s="183">
        <f>(W60*1000)/Fin_Assumptions!$J$24/52</f>
        <v>1688.437320497037</v>
      </c>
      <c r="X95" s="183">
        <f>(X60*1000)/Fin_Assumptions!$J$24/52</f>
        <v>1640.4369606730095</v>
      </c>
      <c r="Y95" s="183">
        <f>(Y60*1000)/Fin_Assumptions!$J$24/52</f>
        <v>1601.9153834623301</v>
      </c>
      <c r="Z95" s="183">
        <f>(Z60*1000)/Fin_Assumptions!$J$24/52</f>
        <v>1563.3938062516509</v>
      </c>
      <c r="AA95" s="183">
        <f>(AA60*1000)/Fin_Assumptions!$J$24/52</f>
        <v>1524.8722290409712</v>
      </c>
      <c r="AB95" s="183">
        <f>(AB60*1000)/Fin_Assumptions!$J$24/52</f>
        <v>1486.350651830292</v>
      </c>
      <c r="AC95" s="183">
        <f>(AC60*1000)/Fin_Assumptions!$J$24/52</f>
        <v>1447.8290746196124</v>
      </c>
      <c r="AD95" s="183">
        <f>(AD60*1000)/Fin_Assumptions!$J$24/52</f>
        <v>1409.3074974089327</v>
      </c>
      <c r="AE95" s="183">
        <f>(AE60*1000)/Fin_Assumptions!$J$24/52</f>
        <v>1370.7859201982537</v>
      </c>
      <c r="AF95" s="183">
        <f>(AF60*1000)/Fin_Assumptions!$J$24/52</f>
        <v>1332.2643429875743</v>
      </c>
      <c r="AG95" s="183">
        <f>(AG60*1000)/Fin_Assumptions!$J$24/52</f>
        <v>1293.7427657768942</v>
      </c>
      <c r="AH95" s="183">
        <f>(AH60*1000)/Fin_Assumptions!$J$24/52</f>
        <v>1255.2211885662152</v>
      </c>
      <c r="AI95" s="183">
        <f>(AI60*1000)/Fin_Assumptions!$J$24/52</f>
        <v>1216.6996113555356</v>
      </c>
      <c r="AJ95" s="183">
        <f>(AJ60*1000)/Fin_Assumptions!$J$24/52</f>
        <v>1178.1780341448562</v>
      </c>
      <c r="AK95" s="183">
        <f>(AK60*1000)/Fin_Assumptions!$J$24/52</f>
        <v>1139.6564569341767</v>
      </c>
      <c r="AL95" s="183">
        <f>(AL60*1000)/Fin_Assumptions!$J$24/52</f>
        <v>1101.1348797234971</v>
      </c>
      <c r="AM95" s="183">
        <f>(AM60*1000)/Fin_Assumptions!$J$24/52</f>
        <v>1062.6133025128179</v>
      </c>
      <c r="AN95" s="183">
        <f>(AN60*1000)/Fin_Assumptions!$J$24/52</f>
        <v>1024.0917253021385</v>
      </c>
      <c r="AO95" s="183">
        <f>(AO60*1000)/Fin_Assumptions!$J$24/52</f>
        <v>985.57014809145835</v>
      </c>
      <c r="AP95" s="183">
        <f>(AP60*1000)/Fin_Assumptions!$J$24/52</f>
        <v>947.04857088077915</v>
      </c>
      <c r="AQ95" s="183">
        <f>(AQ60*1000)/Fin_Assumptions!$J$24/52</f>
        <v>908.5269936700995</v>
      </c>
      <c r="AR95" s="183">
        <f>(AR60*1000)/Fin_Assumptions!$J$24/52</f>
        <v>870.00541645942042</v>
      </c>
      <c r="AS95" s="183">
        <f>(AS60*1000)/Fin_Assumptions!$J$24/52</f>
        <v>831.48383924874054</v>
      </c>
      <c r="AT95" s="183">
        <f>(AT60*1000)/Fin_Assumptions!$J$24/52</f>
        <v>792.96226203806123</v>
      </c>
      <c r="AU95" s="183">
        <f>(AU60*1000)/Fin_Assumptions!$J$24/52</f>
        <v>754.44068482738214</v>
      </c>
      <c r="AV95" s="183">
        <f>(AV60*1000)/Fin_Assumptions!$J$24/52</f>
        <v>0</v>
      </c>
      <c r="AW95" s="185">
        <f t="shared" ref="AW95:BF95" si="53">AV94*(1+$D$60)</f>
        <v>0</v>
      </c>
      <c r="AX95" s="185">
        <f t="shared" si="53"/>
        <v>0</v>
      </c>
      <c r="AY95" s="185">
        <f t="shared" si="53"/>
        <v>0</v>
      </c>
      <c r="AZ95" s="185">
        <f t="shared" si="53"/>
        <v>0</v>
      </c>
      <c r="BA95" s="185">
        <f t="shared" si="53"/>
        <v>0</v>
      </c>
      <c r="BB95" s="185">
        <f t="shared" si="53"/>
        <v>0</v>
      </c>
      <c r="BC95" s="185">
        <f t="shared" si="53"/>
        <v>0</v>
      </c>
      <c r="BD95" s="185">
        <f t="shared" si="53"/>
        <v>0</v>
      </c>
      <c r="BE95" s="185">
        <f t="shared" si="53"/>
        <v>0</v>
      </c>
      <c r="BF95" s="185">
        <f t="shared" si="53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2:64">
      <c r="C96" s="156">
        <f t="shared" si="41"/>
        <v>2034</v>
      </c>
      <c r="D96" s="186">
        <f>-PMT(Fin_Assumptions!$B$20,$D$117,NPV(Fin_Assumptions!$B$20,S96:AV96))</f>
        <v>1500.641794862665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3">
        <f>(S61*1000)/Fin_Assumptions!$J$24/52</f>
        <v>2285.4047234680893</v>
      </c>
      <c r="T96" s="183">
        <f>(T61*1000)/Fin_Assumptions!$J$24/52</f>
        <v>2075.5976163998844</v>
      </c>
      <c r="U96" s="183">
        <f>(U61*1000)/Fin_Assumptions!$J$24/52</f>
        <v>1950.9029628123596</v>
      </c>
      <c r="V96" s="183">
        <f>(V61*1000)/Fin_Assumptions!$J$24/52</f>
        <v>1860.4369262897997</v>
      </c>
      <c r="W96" s="183">
        <f>(W61*1000)/Fin_Assumptions!$J$24/52</f>
        <v>1782.8066211666021</v>
      </c>
      <c r="X96" s="183">
        <f>(X61*1000)/Fin_Assumptions!$J$24/52</f>
        <v>1714.8031145929256</v>
      </c>
      <c r="Y96" s="183">
        <f>(Y61*1000)/Fin_Assumptions!$J$24/52</f>
        <v>1666.0532051182918</v>
      </c>
      <c r="Z96" s="183">
        <f>(Z61*1000)/Fin_Assumptions!$J$24/52</f>
        <v>1626.9300941931797</v>
      </c>
      <c r="AA96" s="183">
        <f>(AA61*1000)/Fin_Assumptions!$J$24/52</f>
        <v>1587.8069832680671</v>
      </c>
      <c r="AB96" s="183">
        <f>(AB61*1000)/Fin_Assumptions!$J$24/52</f>
        <v>1548.6838723429548</v>
      </c>
      <c r="AC96" s="183">
        <f>(AC61*1000)/Fin_Assumptions!$J$24/52</f>
        <v>1509.560761417843</v>
      </c>
      <c r="AD96" s="183">
        <f>(AD61*1000)/Fin_Assumptions!$J$24/52</f>
        <v>1470.4376504927304</v>
      </c>
      <c r="AE96" s="183">
        <f>(AE61*1000)/Fin_Assumptions!$J$24/52</f>
        <v>1431.3145395676181</v>
      </c>
      <c r="AF96" s="183">
        <f>(AF61*1000)/Fin_Assumptions!$J$24/52</f>
        <v>1392.1914286425058</v>
      </c>
      <c r="AG96" s="183">
        <f>(AG61*1000)/Fin_Assumptions!$J$24/52</f>
        <v>1353.0683177173937</v>
      </c>
      <c r="AH96" s="183">
        <f>(AH61*1000)/Fin_Assumptions!$J$24/52</f>
        <v>1313.9452067922807</v>
      </c>
      <c r="AI96" s="183">
        <f>(AI61*1000)/Fin_Assumptions!$J$24/52</f>
        <v>1274.8220958671691</v>
      </c>
      <c r="AJ96" s="183">
        <f>(AJ61*1000)/Fin_Assumptions!$J$24/52</f>
        <v>1235.6989849420565</v>
      </c>
      <c r="AK96" s="183">
        <f>(AK61*1000)/Fin_Assumptions!$J$24/52</f>
        <v>1196.575874016944</v>
      </c>
      <c r="AL96" s="183">
        <f>(AL61*1000)/Fin_Assumptions!$J$24/52</f>
        <v>1157.4527630918317</v>
      </c>
      <c r="AM96" s="183">
        <f>(AM61*1000)/Fin_Assumptions!$J$24/52</f>
        <v>1118.3296521667194</v>
      </c>
      <c r="AN96" s="183">
        <f>(AN61*1000)/Fin_Assumptions!$J$24/52</f>
        <v>1079.2065412416073</v>
      </c>
      <c r="AO96" s="183">
        <f>(AO61*1000)/Fin_Assumptions!$J$24/52</f>
        <v>1040.083430316495</v>
      </c>
      <c r="AP96" s="183">
        <f>(AP61*1000)/Fin_Assumptions!$J$24/52</f>
        <v>1000.9603193913821</v>
      </c>
      <c r="AQ96" s="183">
        <f>(AQ61*1000)/Fin_Assumptions!$J$24/52</f>
        <v>961.83720846627023</v>
      </c>
      <c r="AR96" s="183">
        <f>(AR61*1000)/Fin_Assumptions!$J$24/52</f>
        <v>922.71409754115746</v>
      </c>
      <c r="AS96" s="183">
        <f>(AS61*1000)/Fin_Assumptions!$J$24/52</f>
        <v>883.59098661604548</v>
      </c>
      <c r="AT96" s="183">
        <f>(AT61*1000)/Fin_Assumptions!$J$24/52</f>
        <v>844.4678756909326</v>
      </c>
      <c r="AU96" s="183">
        <f>(AU61*1000)/Fin_Assumptions!$J$24/52</f>
        <v>805.34476476582074</v>
      </c>
      <c r="AV96" s="183">
        <f>(AV61*1000)/Fin_Assumptions!$J$24/52</f>
        <v>766.22165384070877</v>
      </c>
      <c r="AW96" s="183">
        <f>(AW61*1000)/Fin_Assumptions!$J$24/52</f>
        <v>0</v>
      </c>
      <c r="AX96" s="185">
        <f t="shared" ref="AX96:BF96" si="54">AW95*(1+$D$61)</f>
        <v>0</v>
      </c>
      <c r="AY96" s="185">
        <f t="shared" si="54"/>
        <v>0</v>
      </c>
      <c r="AZ96" s="185">
        <f t="shared" si="54"/>
        <v>0</v>
      </c>
      <c r="BA96" s="185">
        <f t="shared" si="54"/>
        <v>0</v>
      </c>
      <c r="BB96" s="185">
        <f t="shared" si="54"/>
        <v>0</v>
      </c>
      <c r="BC96" s="185">
        <f t="shared" si="54"/>
        <v>0</v>
      </c>
      <c r="BD96" s="185">
        <f t="shared" si="54"/>
        <v>0</v>
      </c>
      <c r="BE96" s="185">
        <f t="shared" si="54"/>
        <v>0</v>
      </c>
      <c r="BF96" s="185">
        <f t="shared" si="54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5">
      <c r="C97" s="156">
        <f t="shared" si="41"/>
        <v>2035</v>
      </c>
      <c r="D97" s="186">
        <f>-PMT(Fin_Assumptions!$B$20,$D$117,NPV(Fin_Assumptions!$B$20,T97:AW97))</f>
        <v>1523.9449400498645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3">
        <f>(T62*1000)/Fin_Assumptions!$J$24/52</f>
        <v>2320.8942841779199</v>
      </c>
      <c r="U97" s="183">
        <f>(U62*1000)/Fin_Assumptions!$J$24/52</f>
        <v>2107.8291274578564</v>
      </c>
      <c r="V97" s="183">
        <f>(V62*1000)/Fin_Assumptions!$J$24/52</f>
        <v>1981.1981172883911</v>
      </c>
      <c r="W97" s="183">
        <f>(W62*1000)/Fin_Assumptions!$J$24/52</f>
        <v>1889.3272530509073</v>
      </c>
      <c r="X97" s="183">
        <f>(X62*1000)/Fin_Assumptions!$J$24/52</f>
        <v>1810.4914435379176</v>
      </c>
      <c r="Y97" s="183">
        <f>(Y62*1000)/Fin_Assumptions!$J$24/52</f>
        <v>1741.4319250682977</v>
      </c>
      <c r="Z97" s="183">
        <f>(Z62*1000)/Fin_Assumptions!$J$24/52</f>
        <v>1691.9249886854175</v>
      </c>
      <c r="AA97" s="183">
        <f>(AA62*1000)/Fin_Assumptions!$J$24/52</f>
        <v>1652.1943433459078</v>
      </c>
      <c r="AB97" s="183">
        <f>(AB62*1000)/Fin_Assumptions!$J$24/52</f>
        <v>1612.4636980063974</v>
      </c>
      <c r="AC97" s="183">
        <f>(AC62*1000)/Fin_Assumptions!$J$24/52</f>
        <v>1572.7330526668873</v>
      </c>
      <c r="AD97" s="183">
        <f>(AD62*1000)/Fin_Assumptions!$J$24/52</f>
        <v>1533.0024073273776</v>
      </c>
      <c r="AE97" s="183">
        <f>(AE62*1000)/Fin_Assumptions!$J$24/52</f>
        <v>1493.2717619878674</v>
      </c>
      <c r="AF97" s="183">
        <f>(AF62*1000)/Fin_Assumptions!$J$24/52</f>
        <v>1453.541116648357</v>
      </c>
      <c r="AG97" s="183">
        <f>(AG62*1000)/Fin_Assumptions!$J$24/52</f>
        <v>1413.8104713088471</v>
      </c>
      <c r="AH97" s="183">
        <f>(AH62*1000)/Fin_Assumptions!$J$24/52</f>
        <v>1374.079825969337</v>
      </c>
      <c r="AI97" s="183">
        <f>(AI62*1000)/Fin_Assumptions!$J$24/52</f>
        <v>1334.3491806298262</v>
      </c>
      <c r="AJ97" s="183">
        <f>(AJ62*1000)/Fin_Assumptions!$J$24/52</f>
        <v>1294.6185352903167</v>
      </c>
      <c r="AK97" s="183">
        <f>(AK62*1000)/Fin_Assumptions!$J$24/52</f>
        <v>1254.8878899508065</v>
      </c>
      <c r="AL97" s="183">
        <f>(AL62*1000)/Fin_Assumptions!$J$24/52</f>
        <v>1215.1572446112959</v>
      </c>
      <c r="AM97" s="183">
        <f>(AM62*1000)/Fin_Assumptions!$J$24/52</f>
        <v>1175.426599271786</v>
      </c>
      <c r="AN97" s="183">
        <f>(AN62*1000)/Fin_Assumptions!$J$24/52</f>
        <v>1135.6959539322756</v>
      </c>
      <c r="AO97" s="183">
        <f>(AO62*1000)/Fin_Assumptions!$J$24/52</f>
        <v>1095.965308592766</v>
      </c>
      <c r="AP97" s="183">
        <f>(AP62*1000)/Fin_Assumptions!$J$24/52</f>
        <v>1056.2346632532556</v>
      </c>
      <c r="AQ97" s="183">
        <f>(AQ62*1000)/Fin_Assumptions!$J$24/52</f>
        <v>1016.5040179137449</v>
      </c>
      <c r="AR97" s="183">
        <f>(AR62*1000)/Fin_Assumptions!$J$24/52</f>
        <v>976.77337257423483</v>
      </c>
      <c r="AS97" s="183">
        <f>(AS62*1000)/Fin_Assumptions!$J$24/52</f>
        <v>937.04272723472468</v>
      </c>
      <c r="AT97" s="183">
        <f>(AT62*1000)/Fin_Assumptions!$J$24/52</f>
        <v>897.31208189521487</v>
      </c>
      <c r="AU97" s="183">
        <f>(AU62*1000)/Fin_Assumptions!$J$24/52</f>
        <v>857.58143655570404</v>
      </c>
      <c r="AV97" s="183">
        <f>(AV62*1000)/Fin_Assumptions!$J$24/52</f>
        <v>817.85079121619424</v>
      </c>
      <c r="AW97" s="183">
        <f>(AW62*1000)/Fin_Assumptions!$J$24/52</f>
        <v>778.12014587668455</v>
      </c>
      <c r="AX97" s="183">
        <f>(AX62*1000)/Fin_Assumptions!$J$24/52</f>
        <v>0</v>
      </c>
      <c r="AY97" s="185">
        <f t="shared" ref="AY97:BF97" si="55">AX96*(1+$D$62)</f>
        <v>0</v>
      </c>
      <c r="AZ97" s="185">
        <f t="shared" si="55"/>
        <v>0</v>
      </c>
      <c r="BA97" s="185">
        <f t="shared" si="55"/>
        <v>0</v>
      </c>
      <c r="BB97" s="185">
        <f t="shared" si="55"/>
        <v>0</v>
      </c>
      <c r="BC97" s="185">
        <f t="shared" si="55"/>
        <v>0</v>
      </c>
      <c r="BD97" s="185">
        <f t="shared" si="55"/>
        <v>0</v>
      </c>
      <c r="BE97" s="185">
        <f t="shared" si="55"/>
        <v>0</v>
      </c>
      <c r="BF97" s="185">
        <f t="shared" si="55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5">
      <c r="C98" s="156">
        <f t="shared" si="41"/>
        <v>2036</v>
      </c>
      <c r="D98" s="186">
        <f>-PMT(Fin_Assumptions!$B$20,$D$117,NPV(Fin_Assumptions!$B$20,U98:AX98))</f>
        <v>1547.475341374634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3">
        <f>(U63*1000)/Fin_Assumptions!$J$24/52</f>
        <v>2356.7299449710745</v>
      </c>
      <c r="V98" s="183">
        <f>(V63*1000)/Fin_Assumptions!$J$24/52</f>
        <v>2140.374965558477</v>
      </c>
      <c r="W98" s="183">
        <f>(W63*1000)/Fin_Assumptions!$J$24/52</f>
        <v>2011.7887151364662</v>
      </c>
      <c r="X98" s="183">
        <f>(X63*1000)/Fin_Assumptions!$J$24/52</f>
        <v>1918.4993230711402</v>
      </c>
      <c r="Y98" s="183">
        <f>(Y63*1000)/Fin_Assumptions!$J$24/52</f>
        <v>1838.4462528895701</v>
      </c>
      <c r="Z98" s="183">
        <f>(Z63*1000)/Fin_Assumptions!$J$24/52</f>
        <v>1768.3204241208182</v>
      </c>
      <c r="AA98" s="183">
        <f>(AA63*1000)/Fin_Assumptions!$J$24/52</f>
        <v>1718.0490781777007</v>
      </c>
      <c r="AB98" s="183">
        <f>(AB63*1000)/Fin_Assumptions!$J$24/52</f>
        <v>1677.7049736474014</v>
      </c>
      <c r="AC98" s="183">
        <f>(AC63*1000)/Fin_Assumptions!$J$24/52</f>
        <v>1637.3608691171019</v>
      </c>
      <c r="AD98" s="183">
        <f>(AD63*1000)/Fin_Assumptions!$J$24/52</f>
        <v>1597.0167645868021</v>
      </c>
      <c r="AE98" s="183">
        <f>(AE63*1000)/Fin_Assumptions!$J$24/52</f>
        <v>1556.6726600565025</v>
      </c>
      <c r="AF98" s="183">
        <f>(AF63*1000)/Fin_Assumptions!$J$24/52</f>
        <v>1516.328555526203</v>
      </c>
      <c r="AG98" s="183">
        <f>(AG63*1000)/Fin_Assumptions!$J$24/52</f>
        <v>1475.984450995903</v>
      </c>
      <c r="AH98" s="183">
        <f>(AH63*1000)/Fin_Assumptions!$J$24/52</f>
        <v>1435.6403464656034</v>
      </c>
      <c r="AI98" s="183">
        <f>(AI63*1000)/Fin_Assumptions!$J$24/52</f>
        <v>1395.2962419353039</v>
      </c>
      <c r="AJ98" s="183">
        <f>(AJ63*1000)/Fin_Assumptions!$J$24/52</f>
        <v>1354.9521374050039</v>
      </c>
      <c r="AK98" s="183">
        <f>(AK63*1000)/Fin_Assumptions!$J$24/52</f>
        <v>1314.6080328747046</v>
      </c>
      <c r="AL98" s="183">
        <f>(AL63*1000)/Fin_Assumptions!$J$24/52</f>
        <v>1274.263928344405</v>
      </c>
      <c r="AM98" s="183">
        <f>(AM63*1000)/Fin_Assumptions!$J$24/52</f>
        <v>1233.9198238141048</v>
      </c>
      <c r="AN98" s="183">
        <f>(AN63*1000)/Fin_Assumptions!$J$24/52</f>
        <v>1193.5757192838053</v>
      </c>
      <c r="AO98" s="183">
        <f>(AO63*1000)/Fin_Assumptions!$J$24/52</f>
        <v>1153.2316147535055</v>
      </c>
      <c r="AP98" s="183">
        <f>(AP63*1000)/Fin_Assumptions!$J$24/52</f>
        <v>1112.8875102232062</v>
      </c>
      <c r="AQ98" s="183">
        <f>(AQ63*1000)/Fin_Assumptions!$J$24/52</f>
        <v>1072.5434056929062</v>
      </c>
      <c r="AR98" s="183">
        <f>(AR63*1000)/Fin_Assumptions!$J$24/52</f>
        <v>1032.1993011626062</v>
      </c>
      <c r="AS98" s="183">
        <f>(AS63*1000)/Fin_Assumptions!$J$24/52</f>
        <v>991.85519663230673</v>
      </c>
      <c r="AT98" s="183">
        <f>(AT63*1000)/Fin_Assumptions!$J$24/52</f>
        <v>951.51109210200696</v>
      </c>
      <c r="AU98" s="183">
        <f>(AU63*1000)/Fin_Assumptions!$J$24/52</f>
        <v>911.16698757170752</v>
      </c>
      <c r="AV98" s="183">
        <f>(AV63*1000)/Fin_Assumptions!$J$24/52</f>
        <v>870.82288304140741</v>
      </c>
      <c r="AW98" s="183">
        <f>(AW63*1000)/Fin_Assumptions!$J$24/52</f>
        <v>830.47877851110809</v>
      </c>
      <c r="AX98" s="183">
        <f>(AX63*1000)/Fin_Assumptions!$J$24/52</f>
        <v>790.13467398080854</v>
      </c>
      <c r="AY98" s="183">
        <f>(AY63*1000)/Fin_Assumptions!$J$24/52</f>
        <v>0</v>
      </c>
      <c r="AZ98" s="185">
        <f t="shared" ref="AZ98:BF98" si="56">AY97*(1+$D$63)</f>
        <v>0</v>
      </c>
      <c r="BA98" s="185">
        <f t="shared" si="56"/>
        <v>0</v>
      </c>
      <c r="BB98" s="185">
        <f t="shared" si="56"/>
        <v>0</v>
      </c>
      <c r="BC98" s="185">
        <f t="shared" si="56"/>
        <v>0</v>
      </c>
      <c r="BD98" s="185">
        <f t="shared" si="56"/>
        <v>0</v>
      </c>
      <c r="BE98" s="185">
        <f t="shared" si="56"/>
        <v>0</v>
      </c>
      <c r="BF98" s="185">
        <f t="shared" si="56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5">
      <c r="C99" s="156">
        <f t="shared" si="41"/>
        <v>2037</v>
      </c>
      <c r="D99" s="186">
        <f>-PMT(Fin_Assumptions!$B$20,$D$117,NPV(Fin_Assumptions!$B$20,V99:AY99))</f>
        <v>1571.229797178112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3">
        <f>(V64*1000)/Fin_Assumptions!$J$24/52</f>
        <v>2392.9068298762754</v>
      </c>
      <c r="W99" s="183">
        <f>(W64*1000)/Fin_Assumptions!$J$24/52</f>
        <v>2173.2307023594676</v>
      </c>
      <c r="X99" s="183">
        <f>(X64*1000)/Fin_Assumptions!$J$24/52</f>
        <v>2042.6705940536399</v>
      </c>
      <c r="Y99" s="183">
        <f>(Y64*1000)/Fin_Assumptions!$J$24/52</f>
        <v>1947.9491670592267</v>
      </c>
      <c r="Z99" s="183">
        <f>(Z64*1000)/Fin_Assumptions!$J$24/52</f>
        <v>1866.6672455565936</v>
      </c>
      <c r="AA99" s="183">
        <f>(AA64*1000)/Fin_Assumptions!$J$24/52</f>
        <v>1795.4649531727969</v>
      </c>
      <c r="AB99" s="183">
        <f>(AB64*1000)/Fin_Assumptions!$J$24/52</f>
        <v>1744.4219190266695</v>
      </c>
      <c r="AC99" s="183">
        <f>(AC64*1000)/Fin_Assumptions!$J$24/52</f>
        <v>1703.4585139993792</v>
      </c>
      <c r="AD99" s="183">
        <f>(AD64*1000)/Fin_Assumptions!$J$24/52</f>
        <v>1662.4951089720873</v>
      </c>
      <c r="AE99" s="183">
        <f>(AE64*1000)/Fin_Assumptions!$J$24/52</f>
        <v>1621.5317039447959</v>
      </c>
      <c r="AF99" s="183">
        <f>(AF64*1000)/Fin_Assumptions!$J$24/52</f>
        <v>1580.5682989175043</v>
      </c>
      <c r="AG99" s="183">
        <f>(AG64*1000)/Fin_Assumptions!$J$24/52</f>
        <v>1539.6048938902131</v>
      </c>
      <c r="AH99" s="183">
        <f>(AH64*1000)/Fin_Assumptions!$J$24/52</f>
        <v>1498.6414888629213</v>
      </c>
      <c r="AI99" s="183">
        <f>(AI64*1000)/Fin_Assumptions!$J$24/52</f>
        <v>1457.6780838356301</v>
      </c>
      <c r="AJ99" s="183">
        <f>(AJ64*1000)/Fin_Assumptions!$J$24/52</f>
        <v>1416.7146788083385</v>
      </c>
      <c r="AK99" s="183">
        <f>(AK64*1000)/Fin_Assumptions!$J$24/52</f>
        <v>1375.7512737810464</v>
      </c>
      <c r="AL99" s="183">
        <f>(AL64*1000)/Fin_Assumptions!$J$24/52</f>
        <v>1334.7878687537554</v>
      </c>
      <c r="AM99" s="183">
        <f>(AM64*1000)/Fin_Assumptions!$J$24/52</f>
        <v>1293.824463726464</v>
      </c>
      <c r="AN99" s="183">
        <f>(AN64*1000)/Fin_Assumptions!$J$24/52</f>
        <v>1252.8610586991722</v>
      </c>
      <c r="AO99" s="183">
        <f>(AO64*1000)/Fin_Assumptions!$J$24/52</f>
        <v>1211.8976536718808</v>
      </c>
      <c r="AP99" s="183">
        <f>(AP64*1000)/Fin_Assumptions!$J$24/52</f>
        <v>1170.9342486445892</v>
      </c>
      <c r="AQ99" s="183">
        <f>(AQ64*1000)/Fin_Assumptions!$J$24/52</f>
        <v>1129.970843617298</v>
      </c>
      <c r="AR99" s="183">
        <f>(AR64*1000)/Fin_Assumptions!$J$24/52</f>
        <v>1089.0074385900064</v>
      </c>
      <c r="AS99" s="183">
        <f>(AS64*1000)/Fin_Assumptions!$J$24/52</f>
        <v>1048.0440335627145</v>
      </c>
      <c r="AT99" s="183">
        <f>(AT64*1000)/Fin_Assumptions!$J$24/52</f>
        <v>1007.0806285354231</v>
      </c>
      <c r="AU99" s="183">
        <f>(AU64*1000)/Fin_Assumptions!$J$24/52</f>
        <v>966.11722350813159</v>
      </c>
      <c r="AV99" s="183">
        <f>(AV64*1000)/Fin_Assumptions!$J$24/52</f>
        <v>925.15381848084019</v>
      </c>
      <c r="AW99" s="183">
        <f>(AW64*1000)/Fin_Assumptions!$J$24/52</f>
        <v>884.19041345354844</v>
      </c>
      <c r="AX99" s="183">
        <f>(AX64*1000)/Fin_Assumptions!$J$24/52</f>
        <v>843.22700842625761</v>
      </c>
      <c r="AY99" s="183">
        <f>(AY64*1000)/Fin_Assumptions!$J$24/52</f>
        <v>802.2636033989661</v>
      </c>
      <c r="AZ99" s="183">
        <f>(AZ64*1000)/Fin_Assumptions!$J$24/52</f>
        <v>0</v>
      </c>
      <c r="BA99" s="185">
        <f t="shared" ref="BA99:BF99" si="57">AZ98*(1+$D$64)</f>
        <v>0</v>
      </c>
      <c r="BB99" s="185">
        <f t="shared" si="57"/>
        <v>0</v>
      </c>
      <c r="BC99" s="185">
        <f t="shared" si="57"/>
        <v>0</v>
      </c>
      <c r="BD99" s="185">
        <f t="shared" si="57"/>
        <v>0</v>
      </c>
      <c r="BE99" s="185">
        <f t="shared" si="57"/>
        <v>0</v>
      </c>
      <c r="BF99" s="185">
        <f t="shared" si="57"/>
        <v>0</v>
      </c>
      <c r="BG99" s="185">
        <f>BF98*(1+$D$64)</f>
        <v>0</v>
      </c>
      <c r="BH99" s="185">
        <f>BG98*(1+$D$64)</f>
        <v>0</v>
      </c>
      <c r="BI99" s="185"/>
      <c r="BJ99" s="185"/>
      <c r="BK99" s="185"/>
      <c r="BL99" s="185"/>
    </row>
    <row r="100" spans="3:65">
      <c r="C100" s="156">
        <f t="shared" si="41"/>
        <v>2038</v>
      </c>
      <c r="D100" s="186">
        <f>-PMT(Fin_Assumptions!$B$20,$D$117,NPV(Fin_Assumptions!$B$20,W100:AZ100))</f>
        <v>1595.204803683404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3">
        <f>(W65*1000)/Fin_Assumptions!$J$24/52</f>
        <v>2429.4196028111296</v>
      </c>
      <c r="X100" s="183">
        <f>(X65*1000)/Fin_Assumptions!$J$24/52</f>
        <v>2206.3914916470339</v>
      </c>
      <c r="Y100" s="183">
        <f>(Y65*1000)/Fin_Assumptions!$J$24/52</f>
        <v>2073.8391989697125</v>
      </c>
      <c r="Z100" s="183">
        <f>(Z65*1000)/Fin_Assumptions!$J$24/52</f>
        <v>1977.672441169799</v>
      </c>
      <c r="AA100" s="183">
        <f>(AA65*1000)/Fin_Assumptions!$J$24/52</f>
        <v>1895.1502589489126</v>
      </c>
      <c r="AB100" s="183">
        <f>(AB65*1000)/Fin_Assumptions!$J$24/52</f>
        <v>1822.8615084122989</v>
      </c>
      <c r="AC100" s="183">
        <f>(AC65*1000)/Fin_Assumptions!$J$24/52</f>
        <v>1771.0396212442261</v>
      </c>
      <c r="AD100" s="183">
        <f>(AD65*1000)/Fin_Assumptions!$J$24/52</f>
        <v>1729.4511657604248</v>
      </c>
      <c r="AE100" s="183">
        <f>(AE65*1000)/Fin_Assumptions!$J$24/52</f>
        <v>1687.8627102766236</v>
      </c>
      <c r="AF100" s="183">
        <f>(AF65*1000)/Fin_Assumptions!$J$24/52</f>
        <v>1646.2742547928226</v>
      </c>
      <c r="AG100" s="183">
        <f>(AG65*1000)/Fin_Assumptions!$J$24/52</f>
        <v>1604.6857993090209</v>
      </c>
      <c r="AH100" s="183">
        <f>(AH65*1000)/Fin_Assumptions!$J$24/52</f>
        <v>1563.0973438252195</v>
      </c>
      <c r="AI100" s="183">
        <f>(AI65*1000)/Fin_Assumptions!$J$24/52</f>
        <v>1521.5088883414182</v>
      </c>
      <c r="AJ100" s="183">
        <f>(AJ65*1000)/Fin_Assumptions!$J$24/52</f>
        <v>1479.9204328576166</v>
      </c>
      <c r="AK100" s="183">
        <f>(AK65*1000)/Fin_Assumptions!$J$24/52</f>
        <v>1438.3319773738151</v>
      </c>
      <c r="AL100" s="183">
        <f>(AL65*1000)/Fin_Assumptions!$J$24/52</f>
        <v>1396.7435218900132</v>
      </c>
      <c r="AM100" s="183">
        <f>(AM65*1000)/Fin_Assumptions!$J$24/52</f>
        <v>1355.1550664062122</v>
      </c>
      <c r="AN100" s="183">
        <f>(AN65*1000)/Fin_Assumptions!$J$24/52</f>
        <v>1313.566610922411</v>
      </c>
      <c r="AO100" s="183">
        <f>(AO65*1000)/Fin_Assumptions!$J$24/52</f>
        <v>1271.9781554386088</v>
      </c>
      <c r="AP100" s="183">
        <f>(AP65*1000)/Fin_Assumptions!$J$24/52</f>
        <v>1230.3896999548078</v>
      </c>
      <c r="AQ100" s="183">
        <f>(AQ65*1000)/Fin_Assumptions!$J$24/52</f>
        <v>1188.8012444710062</v>
      </c>
      <c r="AR100" s="183">
        <f>(AR65*1000)/Fin_Assumptions!$J$24/52</f>
        <v>1147.2127889872052</v>
      </c>
      <c r="AS100" s="183">
        <f>(AS65*1000)/Fin_Assumptions!$J$24/52</f>
        <v>1105.6243335034035</v>
      </c>
      <c r="AT100" s="183">
        <f>(AT65*1000)/Fin_Assumptions!$J$24/52</f>
        <v>1064.0358780196016</v>
      </c>
      <c r="AU100" s="183">
        <f>(AU65*1000)/Fin_Assumptions!$J$24/52</f>
        <v>1022.4474225358002</v>
      </c>
      <c r="AV100" s="183">
        <f>(AV65*1000)/Fin_Assumptions!$J$24/52</f>
        <v>980.85896705199877</v>
      </c>
      <c r="AW100" s="183">
        <f>(AW65*1000)/Fin_Assumptions!$J$24/52</f>
        <v>939.27051156819755</v>
      </c>
      <c r="AX100" s="183">
        <f>(AX65*1000)/Fin_Assumptions!$J$24/52</f>
        <v>897.68205608439575</v>
      </c>
      <c r="AY100" s="183">
        <f>(AY65*1000)/Fin_Assumptions!$J$24/52</f>
        <v>856.09360060059475</v>
      </c>
      <c r="AZ100" s="183">
        <f>(AZ65*1000)/Fin_Assumptions!$J$24/52</f>
        <v>814.50514511679353</v>
      </c>
      <c r="BA100" s="183">
        <f>(BA65*1000)/Fin_Assumptions!$J$24/52</f>
        <v>0</v>
      </c>
      <c r="BB100" s="185">
        <f t="shared" ref="BB100:BH100" si="58">BA99*(1+$D$65)</f>
        <v>0</v>
      </c>
      <c r="BC100" s="185">
        <f t="shared" si="58"/>
        <v>0</v>
      </c>
      <c r="BD100" s="185">
        <f t="shared" si="58"/>
        <v>0</v>
      </c>
      <c r="BE100" s="185">
        <f t="shared" si="58"/>
        <v>0</v>
      </c>
      <c r="BF100" s="185">
        <f t="shared" si="58"/>
        <v>0</v>
      </c>
      <c r="BG100" s="185">
        <f t="shared" si="58"/>
        <v>0</v>
      </c>
      <c r="BH100" s="185">
        <f t="shared" si="58"/>
        <v>0</v>
      </c>
      <c r="BI100" s="185"/>
      <c r="BJ100" s="185"/>
      <c r="BK100" s="185"/>
      <c r="BL100" s="185"/>
    </row>
    <row r="101" spans="3:65">
      <c r="C101" s="157">
        <f t="shared" si="41"/>
        <v>2039</v>
      </c>
      <c r="D101" s="186">
        <f>-PMT(Fin_Assumptions!$B$20,$D$117,NPV(Fin_Assumptions!$B$20,X101:BA101))</f>
        <v>1619.3965418907239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3">
        <f>(X66*1000)/Fin_Assumptions!$J$24/52</f>
        <v>2466.2624476240535</v>
      </c>
      <c r="Y101" s="183">
        <f>(Y66*1000)/Fin_Assumptions!$J$24/52</f>
        <v>2239.8520512100031</v>
      </c>
      <c r="Z101" s="183">
        <f>(Z66*1000)/Fin_Assumptions!$J$24/52</f>
        <v>2105.2895650103042</v>
      </c>
      <c r="AA101" s="183">
        <f>(AA66*1000)/Fin_Assumptions!$J$24/52</f>
        <v>2007.6644107564866</v>
      </c>
      <c r="AB101" s="183">
        <f>(AB66*1000)/Fin_Assumptions!$J$24/52</f>
        <v>1923.8907559823745</v>
      </c>
      <c r="AC101" s="183">
        <f>(AC66*1000)/Fin_Assumptions!$J$24/52</f>
        <v>1850.5057258180425</v>
      </c>
      <c r="AD101" s="183">
        <f>(AD66*1000)/Fin_Assumptions!$J$24/52</f>
        <v>1797.8979448732682</v>
      </c>
      <c r="AE101" s="183">
        <f>(AE66*1000)/Fin_Assumptions!$J$24/52</f>
        <v>1755.6787885382739</v>
      </c>
      <c r="AF101" s="183">
        <f>(AF66*1000)/Fin_Assumptions!$J$24/52</f>
        <v>1713.4596322032787</v>
      </c>
      <c r="AG101" s="183">
        <f>(AG66*1000)/Fin_Assumptions!$J$24/52</f>
        <v>1671.2404758682844</v>
      </c>
      <c r="AH101" s="183">
        <f>(AH66*1000)/Fin_Assumptions!$J$24/52</f>
        <v>1629.0213195332892</v>
      </c>
      <c r="AI101" s="183">
        <f>(AI66*1000)/Fin_Assumptions!$J$24/52</f>
        <v>1586.8021631982947</v>
      </c>
      <c r="AJ101" s="183">
        <f>(AJ66*1000)/Fin_Assumptions!$J$24/52</f>
        <v>1544.5830068632999</v>
      </c>
      <c r="AK101" s="183">
        <f>(AK66*1000)/Fin_Assumptions!$J$24/52</f>
        <v>1502.3638505283052</v>
      </c>
      <c r="AL101" s="183">
        <f>(AL66*1000)/Fin_Assumptions!$J$24/52</f>
        <v>1460.1446941933102</v>
      </c>
      <c r="AM101" s="183">
        <f>(AM66*1000)/Fin_Assumptions!$J$24/52</f>
        <v>1417.9255378583146</v>
      </c>
      <c r="AN101" s="183">
        <f>(AN66*1000)/Fin_Assumptions!$J$24/52</f>
        <v>1375.7063815233207</v>
      </c>
      <c r="AO101" s="183">
        <f>(AO66*1000)/Fin_Assumptions!$J$24/52</f>
        <v>1333.4872251883257</v>
      </c>
      <c r="AP101" s="183">
        <f>(AP66*1000)/Fin_Assumptions!$J$24/52</f>
        <v>1291.2680688533303</v>
      </c>
      <c r="AQ101" s="183">
        <f>(AQ66*1000)/Fin_Assumptions!$J$24/52</f>
        <v>1249.048912518336</v>
      </c>
      <c r="AR101" s="183">
        <f>(AR66*1000)/Fin_Assumptions!$J$24/52</f>
        <v>1206.8297561833408</v>
      </c>
      <c r="AS101" s="183">
        <f>(AS66*1000)/Fin_Assumptions!$J$24/52</f>
        <v>1164.6105998483463</v>
      </c>
      <c r="AT101" s="183">
        <f>(AT66*1000)/Fin_Assumptions!$J$24/52</f>
        <v>1122.3914435133515</v>
      </c>
      <c r="AU101" s="183">
        <f>(AU66*1000)/Fin_Assumptions!$J$24/52</f>
        <v>1080.1722871783561</v>
      </c>
      <c r="AV101" s="183">
        <f>(AV66*1000)/Fin_Assumptions!$J$24/52</f>
        <v>1037.9531308433614</v>
      </c>
      <c r="AW101" s="183">
        <f>(AW66*1000)/Fin_Assumptions!$J$24/52</f>
        <v>995.73397450836637</v>
      </c>
      <c r="AX101" s="183">
        <f>(AX66*1000)/Fin_Assumptions!$J$24/52</f>
        <v>953.51481817337162</v>
      </c>
      <c r="AY101" s="183">
        <f>(AY66*1000)/Fin_Assumptions!$J$24/52</f>
        <v>911.29566183837676</v>
      </c>
      <c r="AZ101" s="183">
        <f>(AZ66*1000)/Fin_Assumptions!$J$24/52</f>
        <v>869.07650550338246</v>
      </c>
      <c r="BA101" s="183">
        <f>(BA66*1000)/Fin_Assumptions!$J$24/52</f>
        <v>826.8573491683876</v>
      </c>
      <c r="BB101" s="183">
        <f>(BB66*1000)/Fin_Assumptions!$J$24/52</f>
        <v>0</v>
      </c>
      <c r="BC101" s="185">
        <f t="shared" ref="BC101:BH101" si="59">BB100*(1+$D$66)</f>
        <v>0</v>
      </c>
      <c r="BD101" s="185">
        <f t="shared" si="59"/>
        <v>0</v>
      </c>
      <c r="BE101" s="185">
        <f t="shared" si="59"/>
        <v>0</v>
      </c>
      <c r="BF101" s="185">
        <f t="shared" si="59"/>
        <v>0</v>
      </c>
      <c r="BG101" s="185">
        <f t="shared" si="59"/>
        <v>0</v>
      </c>
      <c r="BH101" s="185">
        <f t="shared" si="59"/>
        <v>0</v>
      </c>
      <c r="BI101" s="185"/>
      <c r="BJ101" s="185"/>
      <c r="BK101" s="185"/>
      <c r="BL101" s="185"/>
    </row>
    <row r="102" spans="3:65">
      <c r="C102" s="157">
        <f t="shared" si="41"/>
        <v>2040</v>
      </c>
      <c r="D102" s="186">
        <f>-PMT(Fin_Assumptions!$B$20,$D$117,NPV(Fin_Assumptions!$B$20,Y102:BB102))</f>
        <v>1643.800864006108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3">
        <f>(Y67*1000)/Fin_Assumptions!$J$24/52</f>
        <v>2503.4290474258673</v>
      </c>
      <c r="Z102" s="183">
        <f>(Z67*1000)/Fin_Assumptions!$J$24/52</f>
        <v>2273.6066440688419</v>
      </c>
      <c r="AA102" s="183">
        <f>(AA67*1000)/Fin_Assumptions!$J$24/52</f>
        <v>2137.0162998535698</v>
      </c>
      <c r="AB102" s="183">
        <f>(AB67*1000)/Fin_Assumptions!$J$24/52</f>
        <v>2037.9199335467783</v>
      </c>
      <c r="AC102" s="183">
        <f>(AC67*1000)/Fin_Assumptions!$J$24/52</f>
        <v>1952.8838089556664</v>
      </c>
      <c r="AD102" s="183">
        <f>(AD67*1000)/Fin_Assumptions!$J$24/52</f>
        <v>1878.3928656513162</v>
      </c>
      <c r="AE102" s="183">
        <f>(AE67*1000)/Fin_Assumptions!$J$24/52</f>
        <v>1824.9922849204859</v>
      </c>
      <c r="AF102" s="183">
        <f>(AF67*1000)/Fin_Assumptions!$J$24/52</f>
        <v>1782.136885476415</v>
      </c>
      <c r="AG102" s="183">
        <f>(AG67*1000)/Fin_Assumptions!$J$24/52</f>
        <v>1739.2814860323449</v>
      </c>
      <c r="AH102" s="183">
        <f>(AH67*1000)/Fin_Assumptions!$J$24/52</f>
        <v>1696.4260865882743</v>
      </c>
      <c r="AI102" s="183">
        <f>(AI67*1000)/Fin_Assumptions!$J$24/52</f>
        <v>1653.5706871442032</v>
      </c>
      <c r="AJ102" s="183">
        <f>(AJ67*1000)/Fin_Assumptions!$J$24/52</f>
        <v>1610.7152877001331</v>
      </c>
      <c r="AK102" s="183">
        <f>(AK67*1000)/Fin_Assumptions!$J$24/52</f>
        <v>1567.8598882560627</v>
      </c>
      <c r="AL102" s="183">
        <f>(AL67*1000)/Fin_Assumptions!$J$24/52</f>
        <v>1525.0044888119921</v>
      </c>
      <c r="AM102" s="183">
        <f>(AM67*1000)/Fin_Assumptions!$J$24/52</f>
        <v>1482.1490893679218</v>
      </c>
      <c r="AN102" s="183">
        <f>(AN67*1000)/Fin_Assumptions!$J$24/52</f>
        <v>1439.29368992385</v>
      </c>
      <c r="AO102" s="183">
        <f>(AO67*1000)/Fin_Assumptions!$J$24/52</f>
        <v>1396.4382904797808</v>
      </c>
      <c r="AP102" s="183">
        <f>(AP67*1000)/Fin_Assumptions!$J$24/52</f>
        <v>1353.5828910357102</v>
      </c>
      <c r="AQ102" s="183">
        <f>(AQ67*1000)/Fin_Assumptions!$J$24/52</f>
        <v>1310.7274915916389</v>
      </c>
      <c r="AR102" s="183">
        <f>(AR67*1000)/Fin_Assumptions!$J$24/52</f>
        <v>1267.872092147569</v>
      </c>
      <c r="AS102" s="183">
        <f>(AS67*1000)/Fin_Assumptions!$J$24/52</f>
        <v>1225.0166927034982</v>
      </c>
      <c r="AT102" s="183">
        <f>(AT67*1000)/Fin_Assumptions!$J$24/52</f>
        <v>1182.1612932594278</v>
      </c>
      <c r="AU102" s="183">
        <f>(AU67*1000)/Fin_Assumptions!$J$24/52</f>
        <v>1139.3058938153574</v>
      </c>
      <c r="AV102" s="183">
        <f>(AV67*1000)/Fin_Assumptions!$J$24/52</f>
        <v>1096.4504943712864</v>
      </c>
      <c r="AW102" s="183">
        <f>(AW67*1000)/Fin_Assumptions!$J$24/52</f>
        <v>1053.5950949272158</v>
      </c>
      <c r="AX102" s="183">
        <f>(AX67*1000)/Fin_Assumptions!$J$24/52</f>
        <v>1010.7396954831452</v>
      </c>
      <c r="AY102" s="183">
        <f>(AY67*1000)/Fin_Assumptions!$J$24/52</f>
        <v>967.88429603907468</v>
      </c>
      <c r="AZ102" s="183">
        <f>(AZ67*1000)/Fin_Assumptions!$J$24/52</f>
        <v>925.02889659500408</v>
      </c>
      <c r="BA102" s="183">
        <f>(BA67*1000)/Fin_Assumptions!$J$24/52</f>
        <v>882.17349715093417</v>
      </c>
      <c r="BB102" s="183">
        <f>(BB67*1000)/Fin_Assumptions!$J$24/52</f>
        <v>839.31809770686357</v>
      </c>
      <c r="BC102" s="183">
        <f>(BC67*1000)/Fin_Assumptions!$J$24/52</f>
        <v>0</v>
      </c>
      <c r="BD102" s="185">
        <f>BC101*(1+$D$67)</f>
        <v>0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5">
      <c r="C103" s="157">
        <f t="shared" si="41"/>
        <v>2041</v>
      </c>
      <c r="D103" s="186">
        <f>-PMT(Fin_Assumptions!$B$20,$D$117,NPV(Fin_Assumptions!$B$20,Z103:BC103))</f>
        <v>1668.4132793885792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3">
        <f>(Z68*1000)/Fin_Assumptions!$J$24/52</f>
        <v>2540.9125631880061</v>
      </c>
      <c r="AA103" s="183">
        <f>(AA68*1000)/Fin_Assumptions!$J$24/52</f>
        <v>2307.649059038617</v>
      </c>
      <c r="AB103" s="183">
        <f>(AB68*1000)/Fin_Assumptions!$J$24/52</f>
        <v>2169.0135654608671</v>
      </c>
      <c r="AC103" s="183">
        <f>(AC68*1000)/Fin_Assumptions!$J$24/52</f>
        <v>2068.4334422198617</v>
      </c>
      <c r="AD103" s="183">
        <f>(AD68*1000)/Fin_Assumptions!$J$24/52</f>
        <v>1982.1240828551342</v>
      </c>
      <c r="AE103" s="183">
        <f>(AE68*1000)/Fin_Assumptions!$J$24/52</f>
        <v>1906.5177963976171</v>
      </c>
      <c r="AF103" s="183">
        <f>(AF68*1000)/Fin_Assumptions!$J$24/52</f>
        <v>1852.3176557545173</v>
      </c>
      <c r="AG103" s="183">
        <f>(AG68*1000)/Fin_Assumptions!$J$24/52</f>
        <v>1808.8205880186272</v>
      </c>
      <c r="AH103" s="183">
        <f>(AH68*1000)/Fin_Assumptions!$J$24/52</f>
        <v>1765.3235202827361</v>
      </c>
      <c r="AI103" s="183">
        <f>(AI68*1000)/Fin_Assumptions!$J$24/52</f>
        <v>1721.8264525468462</v>
      </c>
      <c r="AJ103" s="183">
        <f>(AJ68*1000)/Fin_Assumptions!$J$24/52</f>
        <v>1678.3293848109549</v>
      </c>
      <c r="AK103" s="183">
        <f>(AK68*1000)/Fin_Assumptions!$J$24/52</f>
        <v>1634.8323170750643</v>
      </c>
      <c r="AL103" s="183">
        <f>(AL68*1000)/Fin_Assumptions!$J$24/52</f>
        <v>1591.3352493391737</v>
      </c>
      <c r="AM103" s="183">
        <f>(AM68*1000)/Fin_Assumptions!$J$24/52</f>
        <v>1547.8381816032838</v>
      </c>
      <c r="AN103" s="183">
        <f>(AN68*1000)/Fin_Assumptions!$J$24/52</f>
        <v>1504.3411138673932</v>
      </c>
      <c r="AO103" s="183">
        <f>(AO68*1000)/Fin_Assumptions!$J$24/52</f>
        <v>1460.8440461315015</v>
      </c>
      <c r="AP103" s="183">
        <f>(AP68*1000)/Fin_Assumptions!$J$24/52</f>
        <v>1417.3469783956118</v>
      </c>
      <c r="AQ103" s="183">
        <f>(AQ68*1000)/Fin_Assumptions!$J$24/52</f>
        <v>1373.8499106597208</v>
      </c>
      <c r="AR103" s="183">
        <f>(AR68*1000)/Fin_Assumptions!$J$24/52</f>
        <v>1330.3528429238297</v>
      </c>
      <c r="AS103" s="183">
        <f>(AS68*1000)/Fin_Assumptions!$J$24/52</f>
        <v>1286.8557751879396</v>
      </c>
      <c r="AT103" s="183">
        <f>(AT68*1000)/Fin_Assumptions!$J$24/52</f>
        <v>1243.3587074520487</v>
      </c>
      <c r="AU103" s="183">
        <f>(AU68*1000)/Fin_Assumptions!$J$24/52</f>
        <v>1199.8616397161584</v>
      </c>
      <c r="AV103" s="183">
        <f>(AV68*1000)/Fin_Assumptions!$J$24/52</f>
        <v>1156.3645719802678</v>
      </c>
      <c r="AW103" s="183">
        <f>(AW68*1000)/Fin_Assumptions!$J$24/52</f>
        <v>1112.8675042443765</v>
      </c>
      <c r="AX103" s="183">
        <f>(AX68*1000)/Fin_Assumptions!$J$24/52</f>
        <v>1069.3704365084859</v>
      </c>
      <c r="AY103" s="183">
        <f>(AY68*1000)/Fin_Assumptions!$J$24/52</f>
        <v>1025.8733687725953</v>
      </c>
      <c r="AZ103" s="183">
        <f>(AZ68*1000)/Fin_Assumptions!$J$24/52</f>
        <v>982.37630103670483</v>
      </c>
      <c r="BA103" s="183">
        <f>(BA68*1000)/Fin_Assumptions!$J$24/52</f>
        <v>938.87923330081401</v>
      </c>
      <c r="BB103" s="183">
        <f>(BB68*1000)/Fin_Assumptions!$J$24/52</f>
        <v>895.38216556492398</v>
      </c>
      <c r="BC103" s="183">
        <f>(BC68*1000)/Fin_Assumptions!$J$24/52</f>
        <v>851.88509782903327</v>
      </c>
      <c r="BD103" s="183">
        <f>(BD68*1000)/Fin_Assumptions!$J$24/52</f>
        <v>0</v>
      </c>
      <c r="BE103" s="185">
        <f>BD102*(1+$D$68)</f>
        <v>0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5">
      <c r="C104" s="157">
        <f t="shared" si="41"/>
        <v>2042</v>
      </c>
      <c r="D104" s="186">
        <f>-PMT(Fin_Assumptions!$B$20,$D$117,NPV(Fin_Assumptions!$B$20,AA104:BD104))</f>
        <v>1693.228940000171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3">
        <f>(AA69*1000)/Fin_Assumptions!$J$24/52</f>
        <v>2578.7056115836112</v>
      </c>
      <c r="AB104" s="183">
        <f>(AB69*1000)/Fin_Assumptions!$J$24/52</f>
        <v>2341.9725906043368</v>
      </c>
      <c r="AC104" s="183">
        <f>(AC69*1000)/Fin_Assumptions!$J$24/52</f>
        <v>2201.2750591611211</v>
      </c>
      <c r="AD104" s="183">
        <f>(AD69*1000)/Fin_Assumptions!$J$24/52</f>
        <v>2099.198926368133</v>
      </c>
      <c r="AE104" s="183">
        <f>(AE69*1000)/Fin_Assumptions!$J$24/52</f>
        <v>2011.6058180689781</v>
      </c>
      <c r="AF104" s="183">
        <f>(AF69*1000)/Fin_Assumptions!$J$24/52</f>
        <v>1934.8749781402012</v>
      </c>
      <c r="AG104" s="183">
        <f>(AG69*1000)/Fin_Assumptions!$J$24/52</f>
        <v>1879.8686749521758</v>
      </c>
      <c r="AH104" s="183">
        <f>(AH69*1000)/Fin_Assumptions!$J$24/52</f>
        <v>1835.7246401345267</v>
      </c>
      <c r="AI104" s="183">
        <f>(AI69*1000)/Fin_Assumptions!$J$24/52</f>
        <v>1791.5806053168776</v>
      </c>
      <c r="AJ104" s="183">
        <f>(AJ69*1000)/Fin_Assumptions!$J$24/52</f>
        <v>1747.436570499229</v>
      </c>
      <c r="AK104" s="183">
        <f>(AK69*1000)/Fin_Assumptions!$J$24/52</f>
        <v>1703.2925356815795</v>
      </c>
      <c r="AL104" s="183">
        <f>(AL69*1000)/Fin_Assumptions!$J$24/52</f>
        <v>1659.1485008639297</v>
      </c>
      <c r="AM104" s="183">
        <f>(AM69*1000)/Fin_Assumptions!$J$24/52</f>
        <v>1615.0044660462811</v>
      </c>
      <c r="AN104" s="183">
        <f>(AN69*1000)/Fin_Assumptions!$J$24/52</f>
        <v>1570.8604312286323</v>
      </c>
      <c r="AO104" s="183">
        <f>(AO69*1000)/Fin_Assumptions!$J$24/52</f>
        <v>1526.7163964109827</v>
      </c>
      <c r="AP104" s="183">
        <f>(AP69*1000)/Fin_Assumptions!$J$24/52</f>
        <v>1482.5723615933325</v>
      </c>
      <c r="AQ104" s="183">
        <f>(AQ69*1000)/Fin_Assumptions!$J$24/52</f>
        <v>1438.4283267756841</v>
      </c>
      <c r="AR104" s="183">
        <f>(AR69*1000)/Fin_Assumptions!$J$24/52</f>
        <v>1394.2842919580351</v>
      </c>
      <c r="AS104" s="183">
        <f>(AS69*1000)/Fin_Assumptions!$J$24/52</f>
        <v>1350.1402571403851</v>
      </c>
      <c r="AT104" s="183">
        <f>(AT69*1000)/Fin_Assumptions!$J$24/52</f>
        <v>1305.9962223227365</v>
      </c>
      <c r="AU104" s="183">
        <f>(AU69*1000)/Fin_Assumptions!$J$24/52</f>
        <v>1261.8521875050869</v>
      </c>
      <c r="AV104" s="183">
        <f>(AV69*1000)/Fin_Assumptions!$J$24/52</f>
        <v>1217.7081526874381</v>
      </c>
      <c r="AW104" s="183">
        <f>(AW69*1000)/Fin_Assumptions!$J$24/52</f>
        <v>1173.564117869789</v>
      </c>
      <c r="AX104" s="183">
        <f>(AX69*1000)/Fin_Assumptions!$J$24/52</f>
        <v>1129.420083052139</v>
      </c>
      <c r="AY104" s="183">
        <f>(AY69*1000)/Fin_Assumptions!$J$24/52</f>
        <v>1085.2760482344902</v>
      </c>
      <c r="AZ104" s="183">
        <f>(AZ69*1000)/Fin_Assumptions!$J$24/52</f>
        <v>1041.1320134168409</v>
      </c>
      <c r="BA104" s="183">
        <f>(BA69*1000)/Fin_Assumptions!$J$24/52</f>
        <v>996.98797859919182</v>
      </c>
      <c r="BB104" s="183">
        <f>(BB69*1000)/Fin_Assumptions!$J$24/52</f>
        <v>952.84394378154252</v>
      </c>
      <c r="BC104" s="183">
        <f>(BC69*1000)/Fin_Assumptions!$J$24/52</f>
        <v>908.69990896389402</v>
      </c>
      <c r="BD104" s="183">
        <f>(BD69*1000)/Fin_Assumptions!$J$24/52</f>
        <v>864.55587414624461</v>
      </c>
      <c r="BE104" s="183">
        <f>(BE69*1000)/Fin_Assumptions!$J$24/52</f>
        <v>0</v>
      </c>
      <c r="BF104" s="185">
        <f>BE103*(1+$D$69)</f>
        <v>0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5">
      <c r="C105" s="157">
        <f t="shared" si="41"/>
        <v>2043</v>
      </c>
      <c r="D105" s="186">
        <f>-PMT(Fin_Assumptions!$B$20,$D$117,NPV(Fin_Assumptions!$B$20,AB105:BE105))</f>
        <v>1718.24262534272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3">
        <f>(AB70*1000)/Fin_Assumptions!$J$24/52</f>
        <v>2616.8002420470043</v>
      </c>
      <c r="AC105" s="183">
        <f>(AC70*1000)/Fin_Assumptions!$J$24/52</f>
        <v>2376.5700180864442</v>
      </c>
      <c r="AD105" s="183">
        <f>(AD70*1000)/Fin_Assumptions!$J$24/52</f>
        <v>2233.7939940679748</v>
      </c>
      <c r="AE105" s="183">
        <f>(AE70*1000)/Fin_Assumptions!$J$24/52</f>
        <v>2130.2099138224298</v>
      </c>
      <c r="AF105" s="183">
        <f>(AF70*1000)/Fin_Assumptions!$J$24/52</f>
        <v>2041.32281249173</v>
      </c>
      <c r="AG105" s="183">
        <f>(AG70*1000)/Fin_Assumptions!$J$24/52</f>
        <v>1963.4584453471662</v>
      </c>
      <c r="AH105" s="183">
        <f>(AH70*1000)/Fin_Assumptions!$J$24/52</f>
        <v>1907.6395465748703</v>
      </c>
      <c r="AI105" s="183">
        <f>(AI70*1000)/Fin_Assumptions!$J$24/52</f>
        <v>1862.8433819887102</v>
      </c>
      <c r="AJ105" s="183">
        <f>(AJ70*1000)/Fin_Assumptions!$J$24/52</f>
        <v>1818.0472174025488</v>
      </c>
      <c r="AK105" s="183">
        <f>(AK70*1000)/Fin_Assumptions!$J$24/52</f>
        <v>1773.2510528163887</v>
      </c>
      <c r="AL105" s="183">
        <f>(AL70*1000)/Fin_Assumptions!$J$24/52</f>
        <v>1728.4548882302277</v>
      </c>
      <c r="AM105" s="183">
        <f>(AM70*1000)/Fin_Assumptions!$J$24/52</f>
        <v>1683.6587236440669</v>
      </c>
      <c r="AN105" s="183">
        <f>(AN70*1000)/Fin_Assumptions!$J$24/52</f>
        <v>1638.8625590579065</v>
      </c>
      <c r="AO105" s="183">
        <f>(AO70*1000)/Fin_Assumptions!$J$24/52</f>
        <v>1594.0663944717462</v>
      </c>
      <c r="AP105" s="183">
        <f>(AP70*1000)/Fin_Assumptions!$J$24/52</f>
        <v>1549.270229885585</v>
      </c>
      <c r="AQ105" s="183">
        <f>(AQ70*1000)/Fin_Assumptions!$J$24/52</f>
        <v>1504.4740652994233</v>
      </c>
      <c r="AR105" s="183">
        <f>(AR70*1000)/Fin_Assumptions!$J$24/52</f>
        <v>1459.6779007132636</v>
      </c>
      <c r="AS105" s="183">
        <f>(AS70*1000)/Fin_Assumptions!$J$24/52</f>
        <v>1414.8817361271026</v>
      </c>
      <c r="AT105" s="183">
        <f>(AT70*1000)/Fin_Assumptions!$J$24/52</f>
        <v>1370.0855715409414</v>
      </c>
      <c r="AU105" s="183">
        <f>(AU70*1000)/Fin_Assumptions!$J$24/52</f>
        <v>1325.289406954781</v>
      </c>
      <c r="AV105" s="183">
        <f>(AV70*1000)/Fin_Assumptions!$J$24/52</f>
        <v>1280.4932423686203</v>
      </c>
      <c r="AW105" s="183">
        <f>(AW70*1000)/Fin_Assumptions!$J$24/52</f>
        <v>1235.6970777824595</v>
      </c>
      <c r="AX105" s="183">
        <f>(AX70*1000)/Fin_Assumptions!$J$24/52</f>
        <v>1190.9009131962987</v>
      </c>
      <c r="AY105" s="183">
        <f>(AY70*1000)/Fin_Assumptions!$J$24/52</f>
        <v>1146.1047486101374</v>
      </c>
      <c r="AZ105" s="183">
        <f>(AZ70*1000)/Fin_Assumptions!$J$24/52</f>
        <v>1101.3085840239769</v>
      </c>
      <c r="BA105" s="183">
        <f>(BA70*1000)/Fin_Assumptions!$J$24/52</f>
        <v>1056.5124194378159</v>
      </c>
      <c r="BB105" s="183">
        <f>(BB70*1000)/Fin_Assumptions!$J$24/52</f>
        <v>1011.7162548516554</v>
      </c>
      <c r="BC105" s="183">
        <f>(BC70*1000)/Fin_Assumptions!$J$24/52</f>
        <v>966.92009026549454</v>
      </c>
      <c r="BD105" s="183">
        <f>(BD70*1000)/Fin_Assumptions!$J$24/52</f>
        <v>922.12392567933432</v>
      </c>
      <c r="BE105" s="183">
        <f>(BE70*1000)/Fin_Assumptions!$J$24/52</f>
        <v>877.32776109317331</v>
      </c>
      <c r="BF105" s="183">
        <f>(BF70*1000)/Fin_Assumptions!$J$24/52</f>
        <v>0</v>
      </c>
      <c r="BG105" s="185">
        <f>BF104*(1+$D$70)</f>
        <v>0</v>
      </c>
      <c r="BH105" s="185">
        <f>BG104*(1+$D$70)</f>
        <v>0</v>
      </c>
      <c r="BI105" s="185"/>
      <c r="BJ105" s="185"/>
      <c r="BK105" s="185"/>
      <c r="BL105" s="185"/>
    </row>
    <row r="106" spans="3:65">
      <c r="C106" s="157">
        <f t="shared" si="41"/>
        <v>2044</v>
      </c>
      <c r="D106" s="186">
        <f>-PMT(Fin_Assumptions!$B$20,$D$117,NPV(Fin_Assumptions!$B$20,AC106:BF106))</f>
        <v>1743.4487268649054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3">
        <f>(AC71*1000)/Fin_Assumptions!$J$24/52</f>
        <v>2655.1879130263269</v>
      </c>
      <c r="AD106" s="183">
        <f>(AD71*1000)/Fin_Assumptions!$J$24/52</f>
        <v>2411.4335840735289</v>
      </c>
      <c r="AE106" s="183">
        <f>(AE71*1000)/Fin_Assumptions!$J$24/52</f>
        <v>2266.5630788081953</v>
      </c>
      <c r="AF106" s="183">
        <f>(AF71*1000)/Fin_Assumptions!$J$24/52</f>
        <v>2161.459451320462</v>
      </c>
      <c r="AG106" s="183">
        <f>(AG71*1000)/Fin_Assumptions!$J$24/52</f>
        <v>2071.2684029993261</v>
      </c>
      <c r="AH106" s="183">
        <f>(AH71*1000)/Fin_Assumptions!$J$24/52</f>
        <v>1992.2617890531412</v>
      </c>
      <c r="AI106" s="183">
        <f>(AI71*1000)/Fin_Assumptions!$J$24/52</f>
        <v>1935.6240438568545</v>
      </c>
      <c r="AJ106" s="183">
        <f>(AJ71*1000)/Fin_Assumptions!$J$24/52</f>
        <v>1890.1707330355187</v>
      </c>
      <c r="AK106" s="183">
        <f>(AK71*1000)/Fin_Assumptions!$J$24/52</f>
        <v>1844.7174222141807</v>
      </c>
      <c r="AL106" s="183">
        <f>(AL71*1000)/Fin_Assumptions!$J$24/52</f>
        <v>1799.2641113928448</v>
      </c>
      <c r="AM106" s="183">
        <f>(AM71*1000)/Fin_Assumptions!$J$24/52</f>
        <v>1753.8108005715076</v>
      </c>
      <c r="AN106" s="183">
        <f>(AN71*1000)/Fin_Assumptions!$J$24/52</f>
        <v>1708.3574897501708</v>
      </c>
      <c r="AO106" s="183">
        <f>(AO71*1000)/Fin_Assumptions!$J$24/52</f>
        <v>1662.9041789288344</v>
      </c>
      <c r="AP106" s="183">
        <f>(AP71*1000)/Fin_Assumptions!$J$24/52</f>
        <v>1617.4508681074974</v>
      </c>
      <c r="AQ106" s="183">
        <f>(AQ71*1000)/Fin_Assumptions!$J$24/52</f>
        <v>1571.9975572861606</v>
      </c>
      <c r="AR106" s="183">
        <f>(AR71*1000)/Fin_Assumptions!$J$24/52</f>
        <v>1526.5442464648227</v>
      </c>
      <c r="AS106" s="183">
        <f>(AS71*1000)/Fin_Assumptions!$J$24/52</f>
        <v>1481.090935643487</v>
      </c>
      <c r="AT106" s="183">
        <f>(AT71*1000)/Fin_Assumptions!$J$24/52</f>
        <v>1435.6376248221497</v>
      </c>
      <c r="AU106" s="183">
        <f>(AU71*1000)/Fin_Assumptions!$J$24/52</f>
        <v>1390.184314000812</v>
      </c>
      <c r="AV106" s="183">
        <f>(AV71*1000)/Fin_Assumptions!$J$24/52</f>
        <v>1344.7310031794759</v>
      </c>
      <c r="AW106" s="183">
        <f>(AW71*1000)/Fin_Assumptions!$J$24/52</f>
        <v>1299.2776923581391</v>
      </c>
      <c r="AX106" s="183">
        <f>(AX71*1000)/Fin_Assumptions!$J$24/52</f>
        <v>1253.8243815368021</v>
      </c>
      <c r="AY106" s="183">
        <f>(AY71*1000)/Fin_Assumptions!$J$24/52</f>
        <v>1208.3710707154653</v>
      </c>
      <c r="AZ106" s="183">
        <f>(AZ71*1000)/Fin_Assumptions!$J$24/52</f>
        <v>1162.9177598941278</v>
      </c>
      <c r="BA106" s="183">
        <f>(BA71*1000)/Fin_Assumptions!$J$24/52</f>
        <v>1117.4644490727912</v>
      </c>
      <c r="BB106" s="183">
        <f>(BB71*1000)/Fin_Assumptions!$J$24/52</f>
        <v>1072.0111382514542</v>
      </c>
      <c r="BC106" s="183">
        <f>(BC71*1000)/Fin_Assumptions!$J$24/52</f>
        <v>1026.5578274301176</v>
      </c>
      <c r="BD106" s="183">
        <f>(BD71*1000)/Fin_Assumptions!$J$24/52</f>
        <v>981.10451660878061</v>
      </c>
      <c r="BE106" s="183">
        <f>(BE71*1000)/Fin_Assumptions!$J$24/52</f>
        <v>935.6512057874445</v>
      </c>
      <c r="BF106" s="183">
        <f>(BF71*1000)/Fin_Assumptions!$J$24/52</f>
        <v>890.19789496610713</v>
      </c>
      <c r="BG106" s="183">
        <f>(BG71*1000)/Fin_Assumptions!$J$24/52</f>
        <v>0</v>
      </c>
      <c r="BH106" s="185">
        <f>BG105*(1+$D$71)</f>
        <v>0</v>
      </c>
      <c r="BI106" s="185"/>
      <c r="BJ106" s="185"/>
      <c r="BK106" s="185"/>
      <c r="BL106" s="185"/>
    </row>
    <row r="107" spans="3:65">
      <c r="C107" s="157">
        <f t="shared" si="41"/>
        <v>2045</v>
      </c>
      <c r="D107" s="186">
        <f>-PMT(Fin_Assumptions!$B$20,$D$117,NPV(Fin_Assumptions!$B$20,AD107:BG107))</f>
        <v>1768.841231822356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3">
        <f>(AD72*1000)/Fin_Assumptions!$J$24/52</f>
        <v>2693.8594674033366</v>
      </c>
      <c r="AE107" s="183">
        <f>(AE72*1000)/Fin_Assumptions!$J$24/52</f>
        <v>2446.5549720986642</v>
      </c>
      <c r="AF107" s="183">
        <f>(AF72*1000)/Fin_Assumptions!$J$24/52</f>
        <v>2299.5744965391345</v>
      </c>
      <c r="AG107" s="183">
        <f>(AG72*1000)/Fin_Assumptions!$J$24/52</f>
        <v>2192.9400844972565</v>
      </c>
      <c r="AH107" s="183">
        <f>(AH72*1000)/Fin_Assumptions!$J$24/52</f>
        <v>2101.435446274495</v>
      </c>
      <c r="AI107" s="183">
        <f>(AI72*1000)/Fin_Assumptions!$J$24/52</f>
        <v>2021.2781384160735</v>
      </c>
      <c r="AJ107" s="183">
        <f>(AJ72*1000)/Fin_Assumptions!$J$24/52</f>
        <v>1963.8154912863288</v>
      </c>
      <c r="AK107" s="183">
        <f>(AK72*1000)/Fin_Assumptions!$J$24/52</f>
        <v>1917.7001745209241</v>
      </c>
      <c r="AL107" s="183">
        <f>(AL72*1000)/Fin_Assumptions!$J$24/52</f>
        <v>1871.584857755518</v>
      </c>
      <c r="AM107" s="183">
        <f>(AM72*1000)/Fin_Assumptions!$J$24/52</f>
        <v>1825.4695409901133</v>
      </c>
      <c r="AN107" s="183">
        <f>(AN72*1000)/Fin_Assumptions!$J$24/52</f>
        <v>1779.3542242247074</v>
      </c>
      <c r="AO107" s="183">
        <f>(AO72*1000)/Fin_Assumptions!$J$24/52</f>
        <v>1733.2389074593023</v>
      </c>
      <c r="AP107" s="183">
        <f>(AP72*1000)/Fin_Assumptions!$J$24/52</f>
        <v>1687.1235906938973</v>
      </c>
      <c r="AQ107" s="183">
        <f>(AQ72*1000)/Fin_Assumptions!$J$24/52</f>
        <v>1641.0082739284921</v>
      </c>
      <c r="AR107" s="183">
        <f>(AR72*1000)/Fin_Assumptions!$J$24/52</f>
        <v>1594.8929571630861</v>
      </c>
      <c r="AS107" s="183">
        <f>(AS72*1000)/Fin_Assumptions!$J$24/52</f>
        <v>1548.7776403976798</v>
      </c>
      <c r="AT107" s="183">
        <f>(AT72*1000)/Fin_Assumptions!$J$24/52</f>
        <v>1502.6623236322755</v>
      </c>
      <c r="AU107" s="183">
        <f>(AU72*1000)/Fin_Assumptions!$J$24/52</f>
        <v>1456.5470068668694</v>
      </c>
      <c r="AV107" s="183">
        <f>(AV72*1000)/Fin_Assumptions!$J$24/52</f>
        <v>1410.4316901014636</v>
      </c>
      <c r="AW107" s="183">
        <f>(AW72*1000)/Fin_Assumptions!$J$24/52</f>
        <v>1364.3163733360589</v>
      </c>
      <c r="AX107" s="183">
        <f>(AX72*1000)/Fin_Assumptions!$J$24/52</f>
        <v>1318.2010565706535</v>
      </c>
      <c r="AY107" s="183">
        <f>(AY72*1000)/Fin_Assumptions!$J$24/52</f>
        <v>1272.0857398052478</v>
      </c>
      <c r="AZ107" s="183">
        <f>(AZ72*1000)/Fin_Assumptions!$J$24/52</f>
        <v>1225.9704230398422</v>
      </c>
      <c r="BA107" s="183">
        <f>(BA72*1000)/Fin_Assumptions!$J$24/52</f>
        <v>1179.8551062744364</v>
      </c>
      <c r="BB107" s="183">
        <f>(BB72*1000)/Fin_Assumptions!$J$24/52</f>
        <v>1133.739789509031</v>
      </c>
      <c r="BC107" s="183">
        <f>(BC72*1000)/Fin_Assumptions!$J$24/52</f>
        <v>1087.6244727436258</v>
      </c>
      <c r="BD107" s="183">
        <f>(BD72*1000)/Fin_Assumptions!$J$24/52</f>
        <v>1041.5091559782204</v>
      </c>
      <c r="BE107" s="183">
        <f>(BE72*1000)/Fin_Assumptions!$J$24/52</f>
        <v>995.3938392128149</v>
      </c>
      <c r="BF107" s="183">
        <f>(BF72*1000)/Fin_Assumptions!$J$24/52</f>
        <v>949.2785224474103</v>
      </c>
      <c r="BG107" s="183">
        <f>(BG72*1000)/Fin_Assumptions!$J$24/52</f>
        <v>903.16320568200433</v>
      </c>
      <c r="BH107" s="183">
        <f>(BH72*1000)/Fin_Assumptions!$J$24/52</f>
        <v>0</v>
      </c>
      <c r="BI107" s="185">
        <f>BH106*(1+$D$72)</f>
        <v>0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5">
      <c r="C108" s="157">
        <f t="shared" si="41"/>
        <v>2046</v>
      </c>
      <c r="D108" s="186">
        <f>-PMT(Fin_Assumptions!$B$20,$D$117,NPV(Fin_Assumptions!$B$20,AE108:BH108))</f>
        <v>1794.413706573388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3">
        <f>(AE73*1000)/Fin_Assumptions!$J$24/52</f>
        <v>2732.8051070535544</v>
      </c>
      <c r="AF108" s="183">
        <f>(AF73*1000)/Fin_Assumptions!$J$24/52</f>
        <v>2481.9252835350098</v>
      </c>
      <c r="AG108" s="183">
        <f>(AG73*1000)/Fin_Assumptions!$J$24/52</f>
        <v>2332.8198832323656</v>
      </c>
      <c r="AH108" s="183">
        <f>(AH73*1000)/Fin_Assumptions!$J$24/52</f>
        <v>2224.6438371758154</v>
      </c>
      <c r="AI108" s="183">
        <f>(AI73*1000)/Fin_Assumptions!$J$24/52</f>
        <v>2131.8162989615475</v>
      </c>
      <c r="AJ108" s="183">
        <f>(AJ73*1000)/Fin_Assumptions!$J$24/52</f>
        <v>2050.5001416289942</v>
      </c>
      <c r="AK108" s="183">
        <f>(AK73*1000)/Fin_Assumptions!$J$24/52</f>
        <v>1992.2067460598664</v>
      </c>
      <c r="AL108" s="183">
        <f>(AL73*1000)/Fin_Assumptions!$J$24/52</f>
        <v>1945.4247313724527</v>
      </c>
      <c r="AM108" s="183">
        <f>(AM73*1000)/Fin_Assumptions!$J$24/52</f>
        <v>1898.6427166850385</v>
      </c>
      <c r="AN108" s="183">
        <f>(AN73*1000)/Fin_Assumptions!$J$24/52</f>
        <v>1851.8607019976248</v>
      </c>
      <c r="AO108" s="183">
        <f>(AO73*1000)/Fin_Assumptions!$J$24/52</f>
        <v>1805.0786873102099</v>
      </c>
      <c r="AP108" s="183">
        <f>(AP73*1000)/Fin_Assumptions!$J$24/52</f>
        <v>1758.2966726227965</v>
      </c>
      <c r="AQ108" s="183">
        <f>(AQ73*1000)/Fin_Assumptions!$J$24/52</f>
        <v>1711.5146579353825</v>
      </c>
      <c r="AR108" s="183">
        <f>(AR73*1000)/Fin_Assumptions!$J$24/52</f>
        <v>1664.7326432479688</v>
      </c>
      <c r="AS108" s="183">
        <f>(AS73*1000)/Fin_Assumptions!$J$24/52</f>
        <v>1617.9506285605544</v>
      </c>
      <c r="AT108" s="183">
        <f>(AT73*1000)/Fin_Assumptions!$J$24/52</f>
        <v>1571.1686138731393</v>
      </c>
      <c r="AU108" s="183">
        <f>(AU73*1000)/Fin_Assumptions!$J$24/52</f>
        <v>1524.3865991857265</v>
      </c>
      <c r="AV108" s="183">
        <f>(AV73*1000)/Fin_Assumptions!$J$24/52</f>
        <v>1477.6045844983119</v>
      </c>
      <c r="AW108" s="183">
        <f>(AW73*1000)/Fin_Assumptions!$J$24/52</f>
        <v>1430.822569810897</v>
      </c>
      <c r="AX108" s="183">
        <f>(AX73*1000)/Fin_Assumptions!$J$24/52</f>
        <v>1384.0405551234837</v>
      </c>
      <c r="AY108" s="183">
        <f>(AY73*1000)/Fin_Assumptions!$J$24/52</f>
        <v>1337.2585404360693</v>
      </c>
      <c r="AZ108" s="183">
        <f>(AZ73*1000)/Fin_Assumptions!$J$24/52</f>
        <v>1290.4765257486556</v>
      </c>
      <c r="BA108" s="183">
        <f>(BA73*1000)/Fin_Assumptions!$J$24/52</f>
        <v>1243.6945110612412</v>
      </c>
      <c r="BB108" s="183">
        <f>(BB73*1000)/Fin_Assumptions!$J$24/52</f>
        <v>1196.9124963738266</v>
      </c>
      <c r="BC108" s="183">
        <f>(BC73*1000)/Fin_Assumptions!$J$24/52</f>
        <v>1150.1304816864126</v>
      </c>
      <c r="BD108" s="183">
        <f>(BD73*1000)/Fin_Assumptions!$J$24/52</f>
        <v>1103.3484669989987</v>
      </c>
      <c r="BE108" s="183">
        <f>(BE73*1000)/Fin_Assumptions!$J$24/52</f>
        <v>1056.566452311585</v>
      </c>
      <c r="BF108" s="183">
        <f>(BF73*1000)/Fin_Assumptions!$J$24/52</f>
        <v>1009.7844376241703</v>
      </c>
      <c r="BG108" s="183">
        <f>(BG73*1000)/Fin_Assumptions!$J$24/52</f>
        <v>963.00242293675717</v>
      </c>
      <c r="BH108" s="183">
        <f>(BH73*1000)/Fin_Assumptions!$J$24/52</f>
        <v>916.22040824934265</v>
      </c>
      <c r="BI108" s="183">
        <f>(BI73*1000)/Fin_Assumptions!$J$24/52</f>
        <v>0</v>
      </c>
      <c r="BJ108" s="185">
        <f>BI107*(1+$D$73)</f>
        <v>0</v>
      </c>
      <c r="BK108" s="185">
        <f>BJ107*(1+$D$73)</f>
        <v>0</v>
      </c>
      <c r="BL108" s="185">
        <f>BK107*(1+$D$73)</f>
        <v>0</v>
      </c>
    </row>
    <row r="109" spans="3:65">
      <c r="C109" s="157">
        <f t="shared" si="41"/>
        <v>2047</v>
      </c>
      <c r="D109" s="186">
        <f>-PMT(Fin_Assumptions!$B$20,$D$117,NPV(Fin_Assumptions!$B$20,AF109:BI109))</f>
        <v>1820.1592792920835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3">
        <f>(AF74*1000)/Fin_Assumptions!$J$24/52</f>
        <v>2772.0143665191563</v>
      </c>
      <c r="AG109" s="183">
        <f>(AG74*1000)/Fin_Assumptions!$J$24/52</f>
        <v>2517.5350136856105</v>
      </c>
      <c r="AH109" s="183">
        <f>(AH74*1000)/Fin_Assumptions!$J$24/52</f>
        <v>2366.2903051999206</v>
      </c>
      <c r="AI109" s="183">
        <f>(AI74*1000)/Fin_Assumptions!$J$24/52</f>
        <v>2256.5621899354915</v>
      </c>
      <c r="AJ109" s="183">
        <f>(AJ74*1000)/Fin_Assumptions!$J$24/52</f>
        <v>2162.4027971290307</v>
      </c>
      <c r="AK109" s="183">
        <f>(AK74*1000)/Fin_Assumptions!$J$24/52</f>
        <v>2079.9199461660496</v>
      </c>
      <c r="AL109" s="183">
        <f>(AL74*1000)/Fin_Assumptions!$J$24/52</f>
        <v>2020.7901788900263</v>
      </c>
      <c r="AM109" s="183">
        <f>(AM74*1000)/Fin_Assumptions!$J$24/52</f>
        <v>1973.3369534574822</v>
      </c>
      <c r="AN109" s="183">
        <f>(AN74*1000)/Fin_Assumptions!$J$24/52</f>
        <v>1925.883728024937</v>
      </c>
      <c r="AO109" s="183">
        <f>(AO74*1000)/Fin_Assumptions!$J$24/52</f>
        <v>1878.4305025923927</v>
      </c>
      <c r="AP109" s="183">
        <f>(AP74*1000)/Fin_Assumptions!$J$24/52</f>
        <v>1830.9772771598471</v>
      </c>
      <c r="AQ109" s="183">
        <f>(AQ74*1000)/Fin_Assumptions!$J$24/52</f>
        <v>1783.5240517273025</v>
      </c>
      <c r="AR109" s="183">
        <f>(AR74*1000)/Fin_Assumptions!$J$24/52</f>
        <v>1736.070826294758</v>
      </c>
      <c r="AS109" s="183">
        <f>(AS74*1000)/Fin_Assumptions!$J$24/52</f>
        <v>1688.6176008622142</v>
      </c>
      <c r="AT109" s="183">
        <f>(AT74*1000)/Fin_Assumptions!$J$24/52</f>
        <v>1641.1643754296686</v>
      </c>
      <c r="AU109" s="183">
        <f>(AU74*1000)/Fin_Assumptions!$J$24/52</f>
        <v>1593.7111499971227</v>
      </c>
      <c r="AV109" s="183">
        <f>(AV74*1000)/Fin_Assumptions!$J$24/52</f>
        <v>1546.2579245645795</v>
      </c>
      <c r="AW109" s="183">
        <f>(AW74*1000)/Fin_Assumptions!$J$24/52</f>
        <v>1498.8046991320339</v>
      </c>
      <c r="AX109" s="183">
        <f>(AX74*1000)/Fin_Assumptions!$J$24/52</f>
        <v>1451.3514736994887</v>
      </c>
      <c r="AY109" s="183">
        <f>(AY74*1000)/Fin_Assumptions!$J$24/52</f>
        <v>1403.8982482669448</v>
      </c>
      <c r="AZ109" s="183">
        <f>(AZ74*1000)/Fin_Assumptions!$J$24/52</f>
        <v>1356.4450228343999</v>
      </c>
      <c r="BA109" s="183">
        <f>(BA74*1000)/Fin_Assumptions!$J$24/52</f>
        <v>1308.9917974018551</v>
      </c>
      <c r="BB109" s="183">
        <f>(BB74*1000)/Fin_Assumptions!$J$24/52</f>
        <v>1261.5385719693097</v>
      </c>
      <c r="BC109" s="183">
        <f>(BC74*1000)/Fin_Assumptions!$J$24/52</f>
        <v>1214.0853465367645</v>
      </c>
      <c r="BD109" s="183">
        <f>(BD74*1000)/Fin_Assumptions!$J$24/52</f>
        <v>1166.6321211042198</v>
      </c>
      <c r="BE109" s="183">
        <f>(BE74*1000)/Fin_Assumptions!$J$24/52</f>
        <v>1119.1788956716753</v>
      </c>
      <c r="BF109" s="183">
        <f>(BF74*1000)/Fin_Assumptions!$J$24/52</f>
        <v>1071.725670239131</v>
      </c>
      <c r="BG109" s="183">
        <f>(BG74*1000)/Fin_Assumptions!$J$24/52</f>
        <v>1024.2724448065858</v>
      </c>
      <c r="BH109" s="183">
        <f>(BH74*1000)/Fin_Assumptions!$J$24/52</f>
        <v>976.81921937404161</v>
      </c>
      <c r="BI109" s="183">
        <f>(BI74*1000)/Fin_Assumptions!$J$24/52</f>
        <v>929.3659939414963</v>
      </c>
      <c r="BJ109" s="183">
        <f>(BJ74*1000)/Fin_Assumptions!$J$24/52</f>
        <v>0</v>
      </c>
      <c r="BK109" s="185">
        <f>BJ108*(1+$D$74)</f>
        <v>0</v>
      </c>
      <c r="BL109" s="185">
        <f>BK108*(1+$D$74)</f>
        <v>0</v>
      </c>
    </row>
    <row r="110" spans="3:65">
      <c r="C110" s="157">
        <f t="shared" si="41"/>
        <v>2048</v>
      </c>
      <c r="D110" s="186">
        <f>-PMT(Fin_Assumptions!$B$20,$D$117,NPV(Fin_Assumptions!$B$20,AG110:BJ110))</f>
        <v>1846.070622080104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3">
        <f>(AG75*1000)/Fin_Assumptions!$J$24/52</f>
        <v>2811.4760857661304</v>
      </c>
      <c r="AH110" s="183">
        <f>(AH75*1000)/Fin_Assumptions!$J$24/52</f>
        <v>2553.3740270415324</v>
      </c>
      <c r="AI110" s="183">
        <f>(AI75*1000)/Fin_Assumptions!$J$24/52</f>
        <v>2399.9762358388343</v>
      </c>
      <c r="AJ110" s="183">
        <f>(AJ75*1000)/Fin_Assumptions!$J$24/52</f>
        <v>2288.6860579349163</v>
      </c>
      <c r="AK110" s="183">
        <f>(AK75*1000)/Fin_Assumptions!$J$24/52</f>
        <v>2193.1862350180372</v>
      </c>
      <c r="AL110" s="183">
        <f>(AL75*1000)/Fin_Assumptions!$J$24/52</f>
        <v>2109.5291783414409</v>
      </c>
      <c r="AM110" s="183">
        <f>(AM75*1000)/Fin_Assumptions!$J$24/52</f>
        <v>2049.557654145407</v>
      </c>
      <c r="AN110" s="183">
        <f>(AN75*1000)/Fin_Assumptions!$J$24/52</f>
        <v>2001.428896189655</v>
      </c>
      <c r="AO110" s="183">
        <f>(AO75*1000)/Fin_Assumptions!$J$24/52</f>
        <v>1953.3001382339025</v>
      </c>
      <c r="AP110" s="183">
        <f>(AP75*1000)/Fin_Assumptions!$J$24/52</f>
        <v>1905.1713802781503</v>
      </c>
      <c r="AQ110" s="183">
        <f>(AQ75*1000)/Fin_Assumptions!$J$24/52</f>
        <v>1857.0426223223974</v>
      </c>
      <c r="AR110" s="183">
        <f>(AR75*1000)/Fin_Assumptions!$J$24/52</f>
        <v>1808.9138643666452</v>
      </c>
      <c r="AS110" s="183">
        <f>(AS75*1000)/Fin_Assumptions!$J$24/52</f>
        <v>1760.7851064108936</v>
      </c>
      <c r="AT110" s="183">
        <f>(AT75*1000)/Fin_Assumptions!$J$24/52</f>
        <v>1712.6563484551418</v>
      </c>
      <c r="AU110" s="183">
        <f>(AU75*1000)/Fin_Assumptions!$J$24/52</f>
        <v>1664.5275904993885</v>
      </c>
      <c r="AV110" s="183">
        <f>(AV75*1000)/Fin_Assumptions!$J$24/52</f>
        <v>1616.3988325436351</v>
      </c>
      <c r="AW110" s="183">
        <f>(AW75*1000)/Fin_Assumptions!$J$24/52</f>
        <v>1568.2700745878842</v>
      </c>
      <c r="AX110" s="183">
        <f>(AX75*1000)/Fin_Assumptions!$J$24/52</f>
        <v>1520.1413166321311</v>
      </c>
      <c r="AY110" s="183">
        <f>(AY75*1000)/Fin_Assumptions!$J$24/52</f>
        <v>1472.0125586763784</v>
      </c>
      <c r="AZ110" s="183">
        <f>(AZ75*1000)/Fin_Assumptions!$J$24/52</f>
        <v>1423.8838007206266</v>
      </c>
      <c r="BA110" s="183">
        <f>(BA75*1000)/Fin_Assumptions!$J$24/52</f>
        <v>1375.7550427648739</v>
      </c>
      <c r="BB110" s="183">
        <f>(BB75*1000)/Fin_Assumptions!$J$24/52</f>
        <v>1327.6262848091214</v>
      </c>
      <c r="BC110" s="183">
        <f>(BC75*1000)/Fin_Assumptions!$J$24/52</f>
        <v>1279.4975268533688</v>
      </c>
      <c r="BD110" s="183">
        <f>(BD75*1000)/Fin_Assumptions!$J$24/52</f>
        <v>1231.3687688976156</v>
      </c>
      <c r="BE110" s="183">
        <f>(BE75*1000)/Fin_Assumptions!$J$24/52</f>
        <v>1183.2400109418636</v>
      </c>
      <c r="BF110" s="183">
        <f>(BF75*1000)/Fin_Assumptions!$J$24/52</f>
        <v>1135.1112529861116</v>
      </c>
      <c r="BG110" s="183">
        <f>(BG75*1000)/Fin_Assumptions!$J$24/52</f>
        <v>1086.9824950303594</v>
      </c>
      <c r="BH110" s="183">
        <f>(BH75*1000)/Fin_Assumptions!$J$24/52</f>
        <v>1038.8537370746067</v>
      </c>
      <c r="BI110" s="183">
        <f>(BI75*1000)/Fin_Assumptions!$J$24/52</f>
        <v>990.72497911885512</v>
      </c>
      <c r="BJ110" s="183">
        <f>(BJ75*1000)/Fin_Assumptions!$J$24/52</f>
        <v>942.59622116310197</v>
      </c>
      <c r="BK110" s="183">
        <f>(BK75*1000)/Fin_Assumptions!$J$24/52</f>
        <v>0</v>
      </c>
      <c r="BL110" s="185">
        <f>BK109*(1+$D$75)</f>
        <v>0</v>
      </c>
    </row>
    <row r="111" spans="3:65">
      <c r="C111" s="157">
        <f t="shared" si="41"/>
        <v>2049</v>
      </c>
      <c r="D111" s="186">
        <f>-PMT(Fin_Assumptions!$B$20,$D$117,NPV(Fin_Assumptions!$B$20,AH111:BK111))</f>
        <v>1872.1399324579704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3">
        <f>(AH76*1000)/Fin_Assumptions!$J$24/52</f>
        <v>2851.178381996378</v>
      </c>
      <c r="AI111" s="183">
        <f>(AI76*1000)/Fin_Assumptions!$J$24/52</f>
        <v>2589.4315316816969</v>
      </c>
      <c r="AJ111" s="183">
        <f>(AJ76*1000)/Fin_Assumptions!$J$24/52</f>
        <v>2433.8675315689429</v>
      </c>
      <c r="AK111" s="183">
        <f>(AK76*1000)/Fin_Assumptions!$J$24/52</f>
        <v>2321.0057679656024</v>
      </c>
      <c r="AL111" s="183">
        <f>(AL76*1000)/Fin_Assumptions!$J$24/52</f>
        <v>2224.1573430532885</v>
      </c>
      <c r="AM111" s="183">
        <f>(AM76*1000)/Fin_Assumptions!$J$24/52</f>
        <v>2139.3189221592479</v>
      </c>
      <c r="AN111" s="183">
        <f>(AN76*1000)/Fin_Assumptions!$J$24/52</f>
        <v>2078.5005093017503</v>
      </c>
      <c r="AO111" s="183">
        <f>(AO76*1000)/Fin_Assumptions!$J$24/52</f>
        <v>2029.6921004625265</v>
      </c>
      <c r="AP111" s="183">
        <f>(AP76*1000)/Fin_Assumptions!$J$24/52</f>
        <v>1980.8836916233008</v>
      </c>
      <c r="AQ111" s="183">
        <f>(AQ76*1000)/Fin_Assumptions!$J$24/52</f>
        <v>1932.0752827840761</v>
      </c>
      <c r="AR111" s="183">
        <f>(AR76*1000)/Fin_Assumptions!$J$24/52</f>
        <v>1883.2668739448504</v>
      </c>
      <c r="AS111" s="183">
        <f>(AS76*1000)/Fin_Assumptions!$J$24/52</f>
        <v>1834.4584651056259</v>
      </c>
      <c r="AT111" s="183">
        <f>(AT76*1000)/Fin_Assumptions!$J$24/52</f>
        <v>1785.6500562664014</v>
      </c>
      <c r="AU111" s="183">
        <f>(AU76*1000)/Fin_Assumptions!$J$24/52</f>
        <v>1736.8416474271764</v>
      </c>
      <c r="AV111" s="183">
        <f>(AV76*1000)/Fin_Assumptions!$J$24/52</f>
        <v>1688.0332385879508</v>
      </c>
      <c r="AW111" s="183">
        <f>(AW76*1000)/Fin_Assumptions!$J$24/52</f>
        <v>1639.2248297487249</v>
      </c>
      <c r="AX111" s="183">
        <f>(AX76*1000)/Fin_Assumptions!$J$24/52</f>
        <v>1590.4164209095018</v>
      </c>
      <c r="AY111" s="183">
        <f>(AY76*1000)/Fin_Assumptions!$J$24/52</f>
        <v>1541.6080120702757</v>
      </c>
      <c r="AZ111" s="183">
        <f>(AZ76*1000)/Fin_Assumptions!$J$24/52</f>
        <v>1492.79960323105</v>
      </c>
      <c r="BA111" s="183">
        <f>(BA76*1000)/Fin_Assumptions!$J$24/52</f>
        <v>1443.9911943918257</v>
      </c>
      <c r="BB111" s="183">
        <f>(BB76*1000)/Fin_Assumptions!$J$24/52</f>
        <v>1395.1827855526005</v>
      </c>
      <c r="BC111" s="183">
        <f>(BC76*1000)/Fin_Assumptions!$J$24/52</f>
        <v>1346.3743767133756</v>
      </c>
      <c r="BD111" s="183">
        <f>(BD76*1000)/Fin_Assumptions!$J$24/52</f>
        <v>1297.5659678741501</v>
      </c>
      <c r="BE111" s="183">
        <f>(BE76*1000)/Fin_Assumptions!$J$24/52</f>
        <v>1248.7575590349245</v>
      </c>
      <c r="BF111" s="183">
        <f>(BF76*1000)/Fin_Assumptions!$J$24/52</f>
        <v>1199.9491501956995</v>
      </c>
      <c r="BG111" s="183">
        <f>(BG76*1000)/Fin_Assumptions!$J$24/52</f>
        <v>1151.1407413564746</v>
      </c>
      <c r="BH111" s="183">
        <f>(BH76*1000)/Fin_Assumptions!$J$24/52</f>
        <v>1102.3323325172498</v>
      </c>
      <c r="BI111" s="183">
        <f>(BI76*1000)/Fin_Assumptions!$J$24/52</f>
        <v>1053.5239236780244</v>
      </c>
      <c r="BJ111" s="183">
        <f>(BJ76*1000)/Fin_Assumptions!$J$24/52</f>
        <v>1004.7155148388005</v>
      </c>
      <c r="BK111" s="183">
        <f>(BK76*1000)/Fin_Assumptions!$J$24/52</f>
        <v>955.9071059995747</v>
      </c>
      <c r="BL111" s="183">
        <f>(BL76*1000)/Fin_Assumptions!$J$24/52</f>
        <v>0</v>
      </c>
    </row>
    <row r="112" spans="3:65">
      <c r="C112" s="157">
        <f t="shared" si="41"/>
        <v>2050</v>
      </c>
      <c r="D112" s="186">
        <f>-PMT(Fin_Assumptions!$B$20,$D$117,NPV(Fin_Assumptions!$B$20,AI112:BL112))</f>
        <v>1898.3589142159287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3">
        <f>(AI77*1000)/Fin_Assumptions!$J$24/52</f>
        <v>2891.1086204845351</v>
      </c>
      <c r="AJ112" s="183">
        <f>(AJ77*1000)/Fin_Assumptions!$J$24/52</f>
        <v>2625.6960527869692</v>
      </c>
      <c r="AK112" s="183">
        <f>(AK77*1000)/Fin_Assumptions!$J$24/52</f>
        <v>2467.9534069381584</v>
      </c>
      <c r="AL112" s="183">
        <f>(AL77*1000)/Fin_Assumptions!$J$24/52</f>
        <v>2353.5110347116142</v>
      </c>
      <c r="AM112" s="183">
        <f>(AM77*1000)/Fin_Assumptions!$J$24/52</f>
        <v>2255.3062650934162</v>
      </c>
      <c r="AN112" s="183">
        <f>(AN77*1000)/Fin_Assumptions!$J$24/52</f>
        <v>2169.279697431482</v>
      </c>
      <c r="AO112" s="183">
        <f>(AO77*1000)/Fin_Assumptions!$J$24/52</f>
        <v>2107.6095336820708</v>
      </c>
      <c r="AP112" s="183">
        <f>(AP77*1000)/Fin_Assumptions!$J$24/52</f>
        <v>2058.1175718889226</v>
      </c>
      <c r="AQ112" s="183">
        <f>(AQ77*1000)/Fin_Assumptions!$J$24/52</f>
        <v>2008.6256100957728</v>
      </c>
      <c r="AR112" s="183">
        <f>(AR77*1000)/Fin_Assumptions!$J$24/52</f>
        <v>1959.1336483026246</v>
      </c>
      <c r="AS112" s="183">
        <f>(AS77*1000)/Fin_Assumptions!$J$24/52</f>
        <v>1909.641686509475</v>
      </c>
      <c r="AT112" s="183">
        <f>(AT77*1000)/Fin_Assumptions!$J$24/52</f>
        <v>1860.1497247163263</v>
      </c>
      <c r="AU112" s="183">
        <f>(AU77*1000)/Fin_Assumptions!$J$24/52</f>
        <v>1810.6577629231776</v>
      </c>
      <c r="AV112" s="183">
        <f>(AV77*1000)/Fin_Assumptions!$J$24/52</f>
        <v>1761.1658011300294</v>
      </c>
      <c r="AW112" s="183">
        <f>(AW77*1000)/Fin_Assumptions!$J$24/52</f>
        <v>1711.6738393368798</v>
      </c>
      <c r="AX112" s="183">
        <f>(AX77*1000)/Fin_Assumptions!$J$24/52</f>
        <v>1662.18187754373</v>
      </c>
      <c r="AY112" s="183">
        <f>(AY77*1000)/Fin_Assumptions!$J$24/52</f>
        <v>1612.6899157505827</v>
      </c>
      <c r="AZ112" s="183">
        <f>(AZ77*1000)/Fin_Assumptions!$J$24/52</f>
        <v>1563.1979539574327</v>
      </c>
      <c r="BA112" s="183">
        <f>(BA77*1000)/Fin_Assumptions!$J$24/52</f>
        <v>1513.7059921642829</v>
      </c>
      <c r="BB112" s="183">
        <f>(BB77*1000)/Fin_Assumptions!$J$24/52</f>
        <v>1464.2140303711349</v>
      </c>
      <c r="BC112" s="183">
        <f>(BC77*1000)/Fin_Assumptions!$J$24/52</f>
        <v>1414.7220685779857</v>
      </c>
      <c r="BD112" s="183">
        <f>(BD77*1000)/Fin_Assumptions!$J$24/52</f>
        <v>1365.2301067848371</v>
      </c>
      <c r="BE112" s="183">
        <f>(BE77*1000)/Fin_Assumptions!$J$24/52</f>
        <v>1315.7381449916875</v>
      </c>
      <c r="BF112" s="183">
        <f>(BF77*1000)/Fin_Assumptions!$J$24/52</f>
        <v>1266.2461831985374</v>
      </c>
      <c r="BG112" s="183">
        <f>(BG77*1000)/Fin_Assumptions!$J$24/52</f>
        <v>1216.7542214053888</v>
      </c>
      <c r="BH112" s="183">
        <f>(BH77*1000)/Fin_Assumptions!$J$24/52</f>
        <v>1167.2622596122399</v>
      </c>
      <c r="BI112" s="183">
        <f>(BI77*1000)/Fin_Assumptions!$J$24/52</f>
        <v>1117.7702978190914</v>
      </c>
      <c r="BJ112" s="183">
        <f>(BJ77*1000)/Fin_Assumptions!$J$24/52</f>
        <v>1068.2783360259418</v>
      </c>
      <c r="BK112" s="183">
        <f>(BK77*1000)/Fin_Assumptions!$J$24/52</f>
        <v>1018.7863742327938</v>
      </c>
      <c r="BL112" s="183">
        <f>(BL77*1000)/Fin_Assumptions!$J$24/52</f>
        <v>969.29441243964425</v>
      </c>
      <c r="BM112" s="183"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7</f>
        <v>0</v>
      </c>
      <c r="F115" s="149">
        <f>Generics_Capital_CostCurves!D57</f>
        <v>0</v>
      </c>
      <c r="G115" s="149">
        <f>Generics_Capital_CostCurves!E57</f>
        <v>0</v>
      </c>
      <c r="H115" s="149">
        <f>Generics_Capital_CostCurves!F57</f>
        <v>0</v>
      </c>
      <c r="I115" s="149">
        <f>Generics_Capital_CostCurves!G57</f>
        <v>-4.2874773277052247E-2</v>
      </c>
      <c r="J115" s="149">
        <f>Generics_Capital_CostCurves!H57</f>
        <v>-4.4795364368201973E-2</v>
      </c>
      <c r="K115" s="149">
        <f>Generics_Capital_CostCurves!I57</f>
        <v>-4.6164104195735134E-2</v>
      </c>
      <c r="L115" s="149">
        <f>Generics_Capital_CostCurves!J57</f>
        <v>-4.8474594000630589E-2</v>
      </c>
      <c r="M115" s="149">
        <f>Generics_Capital_CostCurves!K57</f>
        <v>-5.1024076622575021E-2</v>
      </c>
      <c r="N115" s="149">
        <f>Generics_Capital_CostCurves!L57</f>
        <v>-5.3851681254950434E-2</v>
      </c>
      <c r="O115" s="149">
        <f>Generics_Capital_CostCurves!M57</f>
        <v>-5.7005571900098251E-2</v>
      </c>
      <c r="P115" s="149">
        <f>Generics_Capital_CostCurves!N57</f>
        <v>-8.9108561626983773E-3</v>
      </c>
      <c r="Q115" s="149">
        <f>Generics_Capital_CostCurves!O57</f>
        <v>-8.9909734337287883E-3</v>
      </c>
      <c r="R115" s="149">
        <f>Generics_Capital_CostCurves!P57</f>
        <v>-9.0725444397630195E-3</v>
      </c>
      <c r="S115" s="149">
        <f>Generics_Capital_CostCurves!Q57</f>
        <v>-9.1556091102892312E-3</v>
      </c>
      <c r="T115" s="149">
        <f>Generics_Capital_CostCurves!R57</f>
        <v>-9.240208850622933E-3</v>
      </c>
      <c r="U115" s="149">
        <f>Generics_Capital_CostCurves!S57</f>
        <v>-9.3263866107277105E-3</v>
      </c>
      <c r="V115" s="149">
        <f>Generics_Capital_CostCurves!T57</f>
        <v>-9.4141869579229542E-3</v>
      </c>
      <c r="W115" s="149">
        <f>Generics_Capital_CostCurves!U57</f>
        <v>-9.5036561537380493E-3</v>
      </c>
      <c r="X115" s="149">
        <f>Generics_Capital_CostCurves!V57</f>
        <v>-9.5948422351909146E-3</v>
      </c>
      <c r="Y115" s="149">
        <f>Generics_Capital_CostCurves!W57</f>
        <v>-9.6877951007896534E-3</v>
      </c>
      <c r="Z115" s="149">
        <f>Generics_Capital_CostCurves!X57</f>
        <v>-9.7825666015856072E-3</v>
      </c>
      <c r="AA115" s="149">
        <f>Generics_Capital_CostCurves!Y57</f>
        <v>-9.8792106376192068E-3</v>
      </c>
      <c r="AB115" s="149">
        <f>Generics_Capital_CostCurves!Z57</f>
        <v>-9.9777832601426475E-3</v>
      </c>
      <c r="AC115" s="149">
        <f>Generics_Capital_CostCurves!AA57</f>
        <v>-1.0078342780023175E-2</v>
      </c>
      <c r="AD115" s="149">
        <f>Generics_Capital_CostCurves!AB57</f>
        <v>-1.0180949882767965E-2</v>
      </c>
      <c r="AE115" s="149">
        <f>Generics_Capital_CostCurves!AC57</f>
        <v>-1.0285667750648098E-2</v>
      </c>
      <c r="AF115" s="149">
        <f>Generics_Capital_CostCurves!AD57</f>
        <v>-1.0392562192437671E-2</v>
      </c>
      <c r="AG115" s="149">
        <f>Generics_Capital_CostCurves!AE57</f>
        <v>-1.0501701781326367E-2</v>
      </c>
      <c r="AH115" s="149">
        <f>Generics_Capital_CostCurves!AF57</f>
        <v>-1.061315800161744E-2</v>
      </c>
      <c r="AI115" s="149">
        <f>Generics_Capital_CostCurves!AG57</f>
        <v>-1.0727005404863266E-2</v>
      </c>
      <c r="AJ115" s="149">
        <f>Generics_Capital_CostCurves!AH57</f>
        <v>0</v>
      </c>
      <c r="AK115" s="149">
        <f>Generics_Capital_CostCurves!AI57</f>
        <v>0</v>
      </c>
      <c r="AL115" s="149">
        <f>Generics_Capital_CostCurves!AJ57</f>
        <v>0</v>
      </c>
      <c r="AM115" s="149">
        <f>Generics_Capital_CostCurves!AK57</f>
        <v>0</v>
      </c>
      <c r="AN115" s="149">
        <f>Generics_Capital_CostCurves!AL57</f>
        <v>0</v>
      </c>
      <c r="AO115" s="149">
        <f>Generics_Capital_CostCurves!AM57</f>
        <v>0</v>
      </c>
      <c r="AP115" s="149">
        <f>Generics_Capital_CostCurves!AN57</f>
        <v>0</v>
      </c>
      <c r="AQ115" s="149">
        <f>Generics_Capital_CostCurves!AO57</f>
        <v>0</v>
      </c>
      <c r="AR115" s="149">
        <f>Generics_Capital_CostCurves!AP57</f>
        <v>0</v>
      </c>
      <c r="AS115" s="149">
        <f>Generics_Capital_CostCurves!AQ57</f>
        <v>0</v>
      </c>
      <c r="AT115" s="149">
        <f>Generics_Capital_CostCurves!AR57</f>
        <v>0</v>
      </c>
      <c r="AU115" s="149">
        <f>Generics_Capital_CostCurves!AS57</f>
        <v>0</v>
      </c>
      <c r="AV115" s="149">
        <f>Generics_Capital_CostCurves!AT57</f>
        <v>0</v>
      </c>
      <c r="AW115" s="149">
        <f>Generics_Capital_CostCurves!AU57</f>
        <v>0</v>
      </c>
      <c r="AX115" s="149">
        <f>Generics_Capital_CostCurves!AV57</f>
        <v>0</v>
      </c>
      <c r="AY115" s="149">
        <f>Generics_Capital_CostCurves!AW57</f>
        <v>0</v>
      </c>
      <c r="AZ115" s="149">
        <f>Generics_Capital_CostCurves!AX57</f>
        <v>0</v>
      </c>
      <c r="BA115" s="149">
        <f>Generics_Capital_CostCurves!AY57</f>
        <v>0</v>
      </c>
      <c r="BB115" s="149">
        <f>Generics_Capital_CostCurves!AZ57</f>
        <v>0</v>
      </c>
      <c r="BC115" s="149">
        <f>Generics_Capital_CostCurves!BA57</f>
        <v>0</v>
      </c>
      <c r="BD115" s="149">
        <f>Generics_Capital_CostCurves!BB57</f>
        <v>0</v>
      </c>
      <c r="BE115" s="149">
        <f>Generics_Capital_CostCurves!BC57</f>
        <v>0</v>
      </c>
      <c r="BF115" s="149">
        <f>Generics_Capital_CostCurves!BD57</f>
        <v>0</v>
      </c>
      <c r="BG115" s="149">
        <f>Generics_Capital_CostCurves!BE57</f>
        <v>0</v>
      </c>
      <c r="BH115" s="149">
        <f>Generics_Capital_CostCurves!BF57</f>
        <v>0</v>
      </c>
      <c r="BI115" s="149">
        <f>Generics_Capital_CostCurves!BG57</f>
        <v>0</v>
      </c>
      <c r="BJ115" s="149">
        <f>Generics_Capital_CostCurves!BH57</f>
        <v>0</v>
      </c>
      <c r="BK115" s="149">
        <f>Generics_Capital_CostCurves!BI57</f>
        <v>0</v>
      </c>
      <c r="BL115" s="149">
        <f>Generics_Capital_CostCurves!BJ57</f>
        <v>0</v>
      </c>
    </row>
    <row r="116" spans="2:65">
      <c r="C116" s="205" t="s">
        <v>7473</v>
      </c>
      <c r="E116" s="203">
        <f>D82</f>
        <v>1574.8963382358556</v>
      </c>
      <c r="F116" s="113">
        <f>E116*(1+F115)</f>
        <v>1574.8963382358556</v>
      </c>
      <c r="G116" s="113">
        <f t="shared" ref="G116:X116" si="60">F116*(1+G115)</f>
        <v>1574.8963382358556</v>
      </c>
      <c r="H116" s="113">
        <f t="shared" si="60"/>
        <v>1574.8963382358556</v>
      </c>
      <c r="I116" s="113">
        <f t="shared" si="60"/>
        <v>1507.3730147991334</v>
      </c>
      <c r="J116" s="113">
        <f>I116*(1+J115)</f>
        <v>1439.8496913624112</v>
      </c>
      <c r="K116" s="113">
        <f t="shared" si="60"/>
        <v>1373.3803201841599</v>
      </c>
      <c r="L116" s="113">
        <f t="shared" si="60"/>
        <v>1306.8062667547767</v>
      </c>
      <c r="M116" s="113">
        <f t="shared" si="60"/>
        <v>1240.1276836690199</v>
      </c>
      <c r="N116" s="113">
        <f t="shared" si="60"/>
        <v>1173.3447229326359</v>
      </c>
      <c r="O116" s="113">
        <f t="shared" si="60"/>
        <v>1106.4575359658986</v>
      </c>
      <c r="P116" s="113">
        <f t="shared" si="60"/>
        <v>1096.5980520127728</v>
      </c>
      <c r="Q116" s="113">
        <f t="shared" si="60"/>
        <v>1086.7385680596472</v>
      </c>
      <c r="R116" s="113">
        <f t="shared" si="60"/>
        <v>1076.8790841065215</v>
      </c>
      <c r="S116" s="113">
        <f t="shared" si="60"/>
        <v>1067.0196001533959</v>
      </c>
      <c r="T116" s="113">
        <f t="shared" si="60"/>
        <v>1057.1601162002703</v>
      </c>
      <c r="U116" s="113">
        <f t="shared" si="60"/>
        <v>1047.3006322471447</v>
      </c>
      <c r="V116" s="113">
        <f t="shared" si="60"/>
        <v>1037.4411482940191</v>
      </c>
      <c r="W116" s="113">
        <f t="shared" si="60"/>
        <v>1027.5816643408934</v>
      </c>
      <c r="X116" s="113">
        <f t="shared" si="60"/>
        <v>1017.7221803877677</v>
      </c>
      <c r="Y116" s="113">
        <f>X116*(1+Y115)</f>
        <v>1007.8626964346421</v>
      </c>
      <c r="Z116" s="113">
        <f>Y116*(1+Z115)</f>
        <v>998.00321248151658</v>
      </c>
      <c r="AA116" s="113">
        <f t="shared" ref="AA116:BH116" si="61">Z116*(1+AA115)</f>
        <v>988.14372852839108</v>
      </c>
      <c r="AB116" s="113">
        <f t="shared" si="61"/>
        <v>978.28424457526557</v>
      </c>
      <c r="AC116" s="113">
        <f t="shared" si="61"/>
        <v>968.42476062214007</v>
      </c>
      <c r="AD116" s="113">
        <f t="shared" si="61"/>
        <v>958.56527666901445</v>
      </c>
      <c r="AE116" s="113">
        <f t="shared" si="61"/>
        <v>948.70579271588895</v>
      </c>
      <c r="AF116" s="113">
        <f t="shared" si="61"/>
        <v>938.84630876276321</v>
      </c>
      <c r="AG116" s="113">
        <f t="shared" si="61"/>
        <v>928.9868248096376</v>
      </c>
      <c r="AH116" s="113">
        <f t="shared" si="61"/>
        <v>919.12734085651198</v>
      </c>
      <c r="AI116" s="113">
        <f t="shared" si="61"/>
        <v>909.26785690338659</v>
      </c>
      <c r="AJ116" s="113">
        <f t="shared" si="61"/>
        <v>909.26785690338659</v>
      </c>
      <c r="AK116" s="113">
        <f t="shared" si="61"/>
        <v>909.26785690338659</v>
      </c>
      <c r="AL116" s="113">
        <f t="shared" si="61"/>
        <v>909.26785690338659</v>
      </c>
      <c r="AM116" s="113">
        <f t="shared" si="61"/>
        <v>909.26785690338659</v>
      </c>
      <c r="AN116" s="113">
        <f t="shared" si="61"/>
        <v>909.26785690338659</v>
      </c>
      <c r="AO116" s="113">
        <f t="shared" si="61"/>
        <v>909.26785690338659</v>
      </c>
      <c r="AP116" s="113">
        <f t="shared" si="61"/>
        <v>909.26785690338659</v>
      </c>
      <c r="AQ116" s="113">
        <f t="shared" si="61"/>
        <v>909.26785690338659</v>
      </c>
      <c r="AR116" s="113">
        <f t="shared" si="61"/>
        <v>909.26785690338659</v>
      </c>
      <c r="AS116" s="113">
        <f t="shared" si="61"/>
        <v>909.26785690338659</v>
      </c>
      <c r="AT116" s="113">
        <f t="shared" si="61"/>
        <v>909.26785690338659</v>
      </c>
      <c r="AU116" s="113">
        <f t="shared" si="61"/>
        <v>909.26785690338659</v>
      </c>
      <c r="AV116" s="113">
        <f t="shared" si="61"/>
        <v>909.26785690338659</v>
      </c>
      <c r="AW116" s="113">
        <f t="shared" si="61"/>
        <v>909.26785690338659</v>
      </c>
      <c r="AX116" s="113">
        <f t="shared" si="61"/>
        <v>909.26785690338659</v>
      </c>
      <c r="AY116" s="113">
        <f t="shared" si="61"/>
        <v>909.26785690338659</v>
      </c>
      <c r="AZ116" s="113">
        <f t="shared" si="61"/>
        <v>909.26785690338659</v>
      </c>
      <c r="BA116" s="113">
        <f t="shared" si="61"/>
        <v>909.26785690338659</v>
      </c>
      <c r="BB116" s="113">
        <f t="shared" si="61"/>
        <v>909.26785690338659</v>
      </c>
      <c r="BC116" s="113">
        <f t="shared" si="61"/>
        <v>909.26785690338659</v>
      </c>
      <c r="BD116" s="113">
        <f t="shared" si="61"/>
        <v>909.26785690338659</v>
      </c>
      <c r="BE116" s="113">
        <f t="shared" si="61"/>
        <v>909.26785690338659</v>
      </c>
      <c r="BF116" s="113">
        <f t="shared" si="61"/>
        <v>909.26785690338659</v>
      </c>
      <c r="BG116" s="113">
        <f t="shared" si="61"/>
        <v>909.26785690338659</v>
      </c>
      <c r="BH116" s="113">
        <f t="shared" si="61"/>
        <v>909.26785690338659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6058.7633778444178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7481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62">F123+1</f>
        <v>2022</v>
      </c>
      <c r="H123" s="25">
        <f t="shared" si="62"/>
        <v>2023</v>
      </c>
      <c r="I123" s="25">
        <f t="shared" si="62"/>
        <v>2024</v>
      </c>
      <c r="J123" s="25">
        <f t="shared" si="62"/>
        <v>2025</v>
      </c>
      <c r="K123" s="25">
        <f t="shared" si="62"/>
        <v>2026</v>
      </c>
      <c r="L123" s="25">
        <f t="shared" si="62"/>
        <v>2027</v>
      </c>
      <c r="M123" s="25">
        <f t="shared" si="62"/>
        <v>2028</v>
      </c>
      <c r="N123" s="25">
        <f t="shared" si="62"/>
        <v>2029</v>
      </c>
      <c r="O123" s="25">
        <f t="shared" si="62"/>
        <v>2030</v>
      </c>
      <c r="P123" s="25">
        <f t="shared" si="62"/>
        <v>2031</v>
      </c>
      <c r="Q123" s="25">
        <f t="shared" si="62"/>
        <v>2032</v>
      </c>
      <c r="R123" s="25">
        <f t="shared" si="62"/>
        <v>2033</v>
      </c>
      <c r="S123" s="25">
        <f t="shared" si="62"/>
        <v>2034</v>
      </c>
      <c r="T123" s="25">
        <f t="shared" si="62"/>
        <v>2035</v>
      </c>
      <c r="U123" s="25">
        <f t="shared" si="62"/>
        <v>2036</v>
      </c>
      <c r="V123" s="25">
        <f t="shared" si="62"/>
        <v>2037</v>
      </c>
      <c r="W123" s="25">
        <f t="shared" si="62"/>
        <v>2038</v>
      </c>
      <c r="X123" s="25">
        <f t="shared" si="62"/>
        <v>2039</v>
      </c>
      <c r="Y123" s="25">
        <f t="shared" si="62"/>
        <v>2040</v>
      </c>
      <c r="Z123" s="25">
        <f t="shared" si="62"/>
        <v>2041</v>
      </c>
      <c r="AA123" s="25">
        <f t="shared" si="62"/>
        <v>2042</v>
      </c>
      <c r="AB123" s="25">
        <f t="shared" si="62"/>
        <v>2043</v>
      </c>
      <c r="AC123" s="25">
        <f t="shared" si="62"/>
        <v>2044</v>
      </c>
      <c r="AD123" s="25">
        <f t="shared" si="62"/>
        <v>2045</v>
      </c>
      <c r="AE123" s="25">
        <f t="shared" si="62"/>
        <v>2046</v>
      </c>
      <c r="AF123" s="25">
        <f t="shared" si="62"/>
        <v>2047</v>
      </c>
      <c r="AG123" s="25">
        <f t="shared" si="62"/>
        <v>2048</v>
      </c>
      <c r="AH123" s="25">
        <f t="shared" si="62"/>
        <v>2049</v>
      </c>
      <c r="AI123" s="25">
        <f t="shared" si="62"/>
        <v>2050</v>
      </c>
      <c r="AJ123" s="25">
        <f t="shared" si="62"/>
        <v>2051</v>
      </c>
      <c r="AK123" s="25">
        <f t="shared" si="62"/>
        <v>2052</v>
      </c>
      <c r="AL123" s="25">
        <f t="shared" si="62"/>
        <v>2053</v>
      </c>
      <c r="AM123" s="25">
        <f t="shared" si="62"/>
        <v>2054</v>
      </c>
      <c r="AN123" s="25">
        <f t="shared" si="62"/>
        <v>2055</v>
      </c>
      <c r="AO123" s="25">
        <f t="shared" si="62"/>
        <v>2056</v>
      </c>
      <c r="AP123" s="25">
        <f t="shared" si="62"/>
        <v>2057</v>
      </c>
      <c r="AQ123" s="25">
        <f t="shared" si="62"/>
        <v>2058</v>
      </c>
      <c r="AR123" s="25">
        <f t="shared" si="62"/>
        <v>2059</v>
      </c>
      <c r="AS123" s="25">
        <f t="shared" si="62"/>
        <v>2060</v>
      </c>
      <c r="AT123" s="25">
        <f t="shared" si="62"/>
        <v>2061</v>
      </c>
      <c r="AU123" s="25">
        <f t="shared" si="62"/>
        <v>2062</v>
      </c>
      <c r="AV123" s="25">
        <f t="shared" si="62"/>
        <v>2063</v>
      </c>
      <c r="AW123" s="25">
        <f t="shared" si="62"/>
        <v>2064</v>
      </c>
      <c r="AX123" s="25">
        <f t="shared" si="62"/>
        <v>2065</v>
      </c>
      <c r="AY123" s="25">
        <f t="shared" si="62"/>
        <v>2066</v>
      </c>
      <c r="AZ123" s="25">
        <f t="shared" si="62"/>
        <v>2067</v>
      </c>
      <c r="BA123" s="25">
        <f t="shared" si="62"/>
        <v>2068</v>
      </c>
      <c r="BB123" s="25">
        <f t="shared" si="62"/>
        <v>2069</v>
      </c>
      <c r="BC123" s="25">
        <f t="shared" si="62"/>
        <v>2070</v>
      </c>
      <c r="BD123" s="25">
        <f t="shared" si="62"/>
        <v>2071</v>
      </c>
      <c r="BE123" s="25">
        <f t="shared" si="62"/>
        <v>2072</v>
      </c>
      <c r="BF123" s="25">
        <f t="shared" si="62"/>
        <v>2073</v>
      </c>
      <c r="BG123" s="25">
        <f t="shared" si="62"/>
        <v>2074</v>
      </c>
      <c r="BH123" s="25">
        <f t="shared" si="62"/>
        <v>2075</v>
      </c>
      <c r="BI123" s="25">
        <f t="shared" si="62"/>
        <v>2076</v>
      </c>
      <c r="BJ123" s="25">
        <f t="shared" si="62"/>
        <v>2077</v>
      </c>
      <c r="BK123" s="25">
        <f t="shared" si="62"/>
        <v>2078</v>
      </c>
      <c r="BL123" s="25">
        <f t="shared" si="62"/>
        <v>2079</v>
      </c>
      <c r="BM123" s="25">
        <f t="shared" si="62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387.3087031529972</v>
      </c>
      <c r="F124" s="190">
        <f>F82/(1+Fin_Assumptions!$E$7)^(F$123-Fin_Assumptions!$E$8)</f>
        <v>2116.3230402537442</v>
      </c>
      <c r="G124" s="190">
        <f>G82/(1+Fin_Assumptions!$E$7)^(G$123-Fin_Assumptions!$E$8)</f>
        <v>1941.6364214015759</v>
      </c>
      <c r="H124" s="190">
        <f>H82/(1+Fin_Assumptions!$E$7)^(H$123-Fin_Assumptions!$E$8)</f>
        <v>1807.3436857539757</v>
      </c>
      <c r="I124" s="190">
        <f>I82/(1+Fin_Assumptions!$E$7)^(I$123-Fin_Assumptions!$E$8)</f>
        <v>1690.5331686794493</v>
      </c>
      <c r="J124" s="190">
        <f>J82/(1+Fin_Assumptions!$E$7)^(J$123-Fin_Assumptions!$E$8)</f>
        <v>1587.1847900270077</v>
      </c>
      <c r="K124" s="190">
        <f>K82/(1+Fin_Assumptions!$E$7)^(K$123-Fin_Assumptions!$E$8)</f>
        <v>1505.2061233465818</v>
      </c>
      <c r="L124" s="190">
        <f>L82/(1+Fin_Assumptions!$E$7)^(L$123-Fin_Assumptions!$E$8)</f>
        <v>1434.7293823981668</v>
      </c>
      <c r="M124" s="190">
        <f>M82/(1+Fin_Assumptions!$E$7)^(M$123-Fin_Assumptions!$E$8)</f>
        <v>1366.7620350489333</v>
      </c>
      <c r="N124" s="190">
        <f>N82/(1+Fin_Assumptions!$E$7)^(N$123-Fin_Assumptions!$E$8)</f>
        <v>1301.224355384491</v>
      </c>
      <c r="O124" s="190">
        <f>O82/(1+Fin_Assumptions!$E$7)^(O$123-Fin_Assumptions!$E$8)</f>
        <v>1238.038996362942</v>
      </c>
      <c r="P124" s="190">
        <f>P82/(1+Fin_Assumptions!$E$7)^(P$123-Fin_Assumptions!$E$8)</f>
        <v>1177.1309215998399</v>
      </c>
      <c r="Q124" s="190">
        <f>Q82/(1+Fin_Assumptions!$E$7)^(Q$123-Fin_Assumptions!$E$8)</f>
        <v>1118.4273390563553</v>
      </c>
      <c r="R124" s="190">
        <f>R82/(1+Fin_Assumptions!$E$7)^(R$123-Fin_Assumptions!$E$8)</f>
        <v>1061.8576365785998</v>
      </c>
      <c r="S124" s="190">
        <f>S82/(1+Fin_Assumptions!$E$7)^(S$123-Fin_Assumptions!$E$8)</f>
        <v>1007.3533192374731</v>
      </c>
      <c r="T124" s="190">
        <f>T82/(1+Fin_Assumptions!$E$7)^(T$123-Fin_Assumptions!$E$8)</f>
        <v>954.84794841973712</v>
      </c>
      <c r="U124" s="190">
        <f>U82/(1+Fin_Assumptions!$E$7)^(U$123-Fin_Assumptions!$E$8)</f>
        <v>904.27708262238059</v>
      </c>
      <c r="V124" s="190">
        <f>V82/(1+Fin_Assumptions!$E$7)^(V$123-Fin_Assumptions!$E$8)</f>
        <v>855.57821990359719</v>
      </c>
      <c r="W124" s="190">
        <f>W82/(1+Fin_Assumptions!$E$7)^(W$123-Fin_Assumptions!$E$8)</f>
        <v>808.69074194499069</v>
      </c>
      <c r="X124" s="190">
        <f>X82/(1+Fin_Assumptions!$E$7)^(X$123-Fin_Assumptions!$E$8)</f>
        <v>763.55585968082073</v>
      </c>
      <c r="Y124" s="190">
        <f>Y82/(1+Fin_Assumptions!$E$7)^(Y$123-Fin_Assumptions!$E$8)</f>
        <v>720.1165604513069</v>
      </c>
      <c r="Z124" s="190">
        <f>Z82/(1+Fin_Assumptions!$E$7)^(Z$123-Fin_Assumptions!$E$8)</f>
        <v>678.31755663816853</v>
      </c>
      <c r="AA124" s="190">
        <f>AA82/(1+Fin_Assumptions!$E$7)^(AA$123-Fin_Assumptions!$E$8)</f>
        <v>638.1052357417035</v>
      </c>
      <c r="AB124" s="190">
        <f>AB82/(1+Fin_Assumptions!$E$7)^(AB$123-Fin_Assumptions!$E$8)</f>
        <v>599.42761185981351</v>
      </c>
      <c r="AC124" s="190">
        <f>AC82/(1+Fin_Assumptions!$E$7)^(AC$123-Fin_Assumptions!$E$8)</f>
        <v>562.23427853044655</v>
      </c>
      <c r="AD124" s="190">
        <f>AD82/(1+Fin_Assumptions!$E$7)^(AD$123-Fin_Assumptions!$E$8)</f>
        <v>526.47636289997695</v>
      </c>
      <c r="AE124" s="190">
        <f>AE82/(1+Fin_Assumptions!$E$7)^(AE$123-Fin_Assumptions!$E$8)</f>
        <v>492.10648118104984</v>
      </c>
      <c r="AF124" s="190">
        <f>AF82/(1+Fin_Assumptions!$E$7)^(AF$123-Fin_Assumptions!$E$8)</f>
        <v>459.07869536440933</v>
      </c>
      <c r="AG124" s="190">
        <f>AG82/(1+Fin_Assumptions!$E$7)^(AG$123-Fin_Assumptions!$E$8)</f>
        <v>427.34847115018511</v>
      </c>
      <c r="AH124" s="190">
        <f>AH82/(1+Fin_Assumptions!$E$7)^(AH$123-Fin_Assumptions!$E$8)</f>
        <v>396.87263706505007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L124" si="63">AL82</f>
        <v>0</v>
      </c>
      <c r="AN124" s="190">
        <f t="shared" si="63"/>
        <v>0</v>
      </c>
      <c r="AO124" s="190">
        <f t="shared" si="63"/>
        <v>0</v>
      </c>
      <c r="AP124" s="190">
        <f t="shared" si="63"/>
        <v>0</v>
      </c>
      <c r="AQ124" s="190">
        <f t="shared" si="63"/>
        <v>0</v>
      </c>
      <c r="AR124" s="190">
        <f t="shared" si="63"/>
        <v>0</v>
      </c>
      <c r="AS124" s="190">
        <f t="shared" si="63"/>
        <v>0</v>
      </c>
      <c r="AT124" s="190">
        <f t="shared" si="63"/>
        <v>0</v>
      </c>
      <c r="AU124" s="190">
        <f t="shared" si="63"/>
        <v>0</v>
      </c>
      <c r="AV124" s="190">
        <f t="shared" si="63"/>
        <v>0</v>
      </c>
      <c r="AW124" s="190">
        <f t="shared" si="63"/>
        <v>0</v>
      </c>
      <c r="AX124" s="190">
        <f t="shared" si="63"/>
        <v>0</v>
      </c>
      <c r="AY124" s="190">
        <f t="shared" si="63"/>
        <v>0</v>
      </c>
      <c r="AZ124" s="190">
        <f t="shared" si="63"/>
        <v>0</v>
      </c>
      <c r="BA124" s="190">
        <f t="shared" si="63"/>
        <v>0</v>
      </c>
      <c r="BB124" s="190">
        <f t="shared" si="63"/>
        <v>0</v>
      </c>
      <c r="BC124" s="190">
        <f t="shared" si="63"/>
        <v>0</v>
      </c>
      <c r="BD124" s="190">
        <f t="shared" si="63"/>
        <v>0</v>
      </c>
      <c r="BE124" s="190">
        <f t="shared" si="63"/>
        <v>0</v>
      </c>
      <c r="BF124" s="190">
        <f t="shared" si="63"/>
        <v>0</v>
      </c>
      <c r="BG124" s="190">
        <f t="shared" si="63"/>
        <v>0</v>
      </c>
      <c r="BH124" s="190">
        <f t="shared" si="63"/>
        <v>0</v>
      </c>
      <c r="BI124" s="190">
        <f t="shared" si="63"/>
        <v>0</v>
      </c>
      <c r="BJ124" s="190">
        <f t="shared" si="63"/>
        <v>0</v>
      </c>
      <c r="BK124" s="190">
        <f t="shared" si="63"/>
        <v>0</v>
      </c>
      <c r="BL124" s="190">
        <f t="shared" si="63"/>
        <v>0</v>
      </c>
      <c r="BM124" s="191">
        <f>BL82</f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387.3087031529972</v>
      </c>
      <c r="G125" s="190">
        <f>G83/(1+Fin_Assumptions!$E$7)^(G$123-Fin_Assumptions!$E$8)</f>
        <v>2115.2648787336175</v>
      </c>
      <c r="H125" s="190">
        <f>H83/(1+Fin_Assumptions!$E$7)^(H$123-Fin_Assumptions!$E$8)</f>
        <v>1939.6947849801745</v>
      </c>
      <c r="I125" s="190">
        <f>I83/(1+Fin_Assumptions!$E$7)^(I$123-Fin_Assumptions!$E$8)</f>
        <v>1804.632670225345</v>
      </c>
      <c r="J125" s="190">
        <f>J83/(1+Fin_Assumptions!$E$7)^(J$123-Fin_Assumptions!$E$8)</f>
        <v>1687.1521023420903</v>
      </c>
      <c r="K125" s="190">
        <f>K83/(1+Fin_Assumptions!$E$7)^(K$123-Fin_Assumptions!$E$8)</f>
        <v>1583.2168280519404</v>
      </c>
      <c r="L125" s="190">
        <f>L83/(1+Fin_Assumptions!$E$7)^(L$123-Fin_Assumptions!$E$8)</f>
        <v>1500.6905049765423</v>
      </c>
      <c r="M125" s="190">
        <f>M83/(1+Fin_Assumptions!$E$7)^(M$123-Fin_Assumptions!$E$8)</f>
        <v>1429.7078295597739</v>
      </c>
      <c r="N125" s="190">
        <f>N83/(1+Fin_Assumptions!$E$7)^(N$123-Fin_Assumptions!$E$8)</f>
        <v>1361.2949869087386</v>
      </c>
      <c r="O125" s="190">
        <f>O83/(1+Fin_Assumptions!$E$7)^(O$123-Fin_Assumptions!$E$8)</f>
        <v>1295.3688457852609</v>
      </c>
      <c r="P125" s="190">
        <f>P83/(1+Fin_Assumptions!$E$7)^(P$123-Fin_Assumptions!$E$8)</f>
        <v>1231.8488013811273</v>
      </c>
      <c r="Q125" s="190">
        <f>Q83/(1+Fin_Assumptions!$E$7)^(Q$123-Fin_Assumptions!$E$8)</f>
        <v>1170.6567015310411</v>
      </c>
      <c r="R125" s="190">
        <f>R83/(1+Fin_Assumptions!$E$7)^(R$123-Fin_Assumptions!$E$8)</f>
        <v>1111.7167750220174</v>
      </c>
      <c r="S125" s="190">
        <f>S83/(1+Fin_Assumptions!$E$7)^(S$123-Fin_Assumptions!$E$8)</f>
        <v>1054.9555619408395</v>
      </c>
      <c r="T125" s="190">
        <f>T83/(1+Fin_Assumptions!$E$7)^(T$123-Fin_Assumptions!$E$8)</f>
        <v>1000.3018460028109</v>
      </c>
      <c r="U125" s="190">
        <f>U83/(1+Fin_Assumptions!$E$7)^(U$123-Fin_Assumptions!$E$8)</f>
        <v>947.68658880658961</v>
      </c>
      <c r="V125" s="190">
        <f>V83/(1+Fin_Assumptions!$E$7)^(V$123-Fin_Assumptions!$E$8)</f>
        <v>897.04286596140219</v>
      </c>
      <c r="W125" s="190">
        <f>W83/(1+Fin_Assumptions!$E$7)^(W$123-Fin_Assumptions!$E$8)</f>
        <v>848.30580503441695</v>
      </c>
      <c r="X125" s="190">
        <f>X83/(1+Fin_Assumptions!$E$7)^(X$123-Fin_Assumptions!$E$8)</f>
        <v>801.41252526748599</v>
      </c>
      <c r="Y125" s="190">
        <f>Y83/(1+Fin_Assumptions!$E$7)^(Y$123-Fin_Assumptions!$E$8)</f>
        <v>756.30207901385336</v>
      </c>
      <c r="Z125" s="190">
        <f>Z83/(1+Fin_Assumptions!$E$7)^(Z$123-Fin_Assumptions!$E$8)</f>
        <v>712.91539484679424</v>
      </c>
      <c r="AA125" s="190">
        <f>AA83/(1+Fin_Assumptions!$E$7)^(AA$123-Fin_Assumptions!$E$8)</f>
        <v>671.19522229346808</v>
      </c>
      <c r="AB125" s="190">
        <f>AB83/(1+Fin_Assumptions!$E$7)^(AB$123-Fin_Assumptions!$E$8)</f>
        <v>631.08607814854508</v>
      </c>
      <c r="AC125" s="190">
        <f>AC83/(1+Fin_Assumptions!$E$7)^(AC$123-Fin_Assumptions!$E$8)</f>
        <v>592.53419432342594</v>
      </c>
      <c r="AD125" s="190">
        <f>AD83/(1+Fin_Assumptions!$E$7)^(AD$123-Fin_Assumptions!$E$8)</f>
        <v>555.48746718808161</v>
      </c>
      <c r="AE125" s="190">
        <f>AE83/(1+Fin_Assumptions!$E$7)^(AE$123-Fin_Assumptions!$E$8)</f>
        <v>519.89540836372748</v>
      </c>
      <c r="AF125" s="190">
        <f>AF83/(1+Fin_Assumptions!$E$7)^(AF$123-Fin_Assumptions!$E$8)</f>
        <v>485.70909692569649</v>
      </c>
      <c r="AG125" s="190">
        <f>AG83/(1+Fin_Assumptions!$E$7)^(AG$123-Fin_Assumptions!$E$8)</f>
        <v>452.88113297699016</v>
      </c>
      <c r="AH125" s="190">
        <f>AH83/(1+Fin_Assumptions!$E$7)^(AH$123-Fin_Assumptions!$E$8)</f>
        <v>421.3655925540827</v>
      </c>
      <c r="AI125" s="190">
        <f>AI83/(1+Fin_Assumptions!$E$7)^(AI$123-Fin_Assumptions!$E$8)</f>
        <v>391.1179838276073</v>
      </c>
      <c r="AJ125" s="192">
        <f t="shared" ref="AJ125:BL125" si="64">AI124*(1+$D$46)</f>
        <v>0</v>
      </c>
      <c r="AK125" s="192">
        <f t="shared" si="64"/>
        <v>0</v>
      </c>
      <c r="AL125" s="192">
        <f t="shared" si="64"/>
        <v>0</v>
      </c>
      <c r="AM125" s="192">
        <f t="shared" si="64"/>
        <v>0</v>
      </c>
      <c r="AN125" s="192">
        <f t="shared" si="64"/>
        <v>0</v>
      </c>
      <c r="AO125" s="192">
        <f t="shared" si="64"/>
        <v>0</v>
      </c>
      <c r="AP125" s="192">
        <f t="shared" si="64"/>
        <v>0</v>
      </c>
      <c r="AQ125" s="192">
        <f t="shared" si="64"/>
        <v>0</v>
      </c>
      <c r="AR125" s="192">
        <f t="shared" si="64"/>
        <v>0</v>
      </c>
      <c r="AS125" s="192">
        <f t="shared" si="64"/>
        <v>0</v>
      </c>
      <c r="AT125" s="192">
        <f t="shared" si="64"/>
        <v>0</v>
      </c>
      <c r="AU125" s="192">
        <f t="shared" si="64"/>
        <v>0</v>
      </c>
      <c r="AV125" s="192">
        <f t="shared" si="64"/>
        <v>0</v>
      </c>
      <c r="AW125" s="192">
        <f t="shared" si="64"/>
        <v>0</v>
      </c>
      <c r="AX125" s="192">
        <f t="shared" si="64"/>
        <v>0</v>
      </c>
      <c r="AY125" s="192">
        <f t="shared" si="64"/>
        <v>0</v>
      </c>
      <c r="AZ125" s="192">
        <f t="shared" si="64"/>
        <v>0</v>
      </c>
      <c r="BA125" s="192">
        <f t="shared" si="64"/>
        <v>0</v>
      </c>
      <c r="BB125" s="192">
        <f t="shared" si="64"/>
        <v>0</v>
      </c>
      <c r="BC125" s="192">
        <f t="shared" si="64"/>
        <v>0</v>
      </c>
      <c r="BD125" s="192">
        <f t="shared" si="64"/>
        <v>0</v>
      </c>
      <c r="BE125" s="192">
        <f t="shared" si="64"/>
        <v>0</v>
      </c>
      <c r="BF125" s="192">
        <f t="shared" si="64"/>
        <v>0</v>
      </c>
      <c r="BG125" s="192">
        <f t="shared" si="64"/>
        <v>0</v>
      </c>
      <c r="BH125" s="192">
        <f t="shared" si="64"/>
        <v>0</v>
      </c>
      <c r="BI125" s="192">
        <f t="shared" si="64"/>
        <v>0</v>
      </c>
      <c r="BJ125" s="192">
        <f t="shared" si="64"/>
        <v>0</v>
      </c>
      <c r="BK125" s="192">
        <f t="shared" si="64"/>
        <v>0</v>
      </c>
      <c r="BL125" s="192">
        <f t="shared" si="64"/>
        <v>0</v>
      </c>
      <c r="BM125" s="192">
        <f>BL124*(1+$D$46)</f>
        <v>0</v>
      </c>
    </row>
    <row r="126" spans="2:65">
      <c r="C126" s="172">
        <f t="shared" ref="C126:C154" si="65">C125+1</f>
        <v>2022</v>
      </c>
      <c r="D126" s="186"/>
      <c r="E126" s="230"/>
      <c r="F126" s="185"/>
      <c r="G126" s="189">
        <f>G84/(1+Fin_Assumptions!$E$7)^(G$123-Fin_Assumptions!$E$8)</f>
        <v>2387.3087031529967</v>
      </c>
      <c r="H126" s="190">
        <f>H84/(1+Fin_Assumptions!$E$7)^(H$123-Fin_Assumptions!$E$8)</f>
        <v>2115.264878733617</v>
      </c>
      <c r="I126" s="190">
        <f>I84/(1+Fin_Assumptions!$E$7)^(I$123-Fin_Assumptions!$E$8)</f>
        <v>1939.6947849801745</v>
      </c>
      <c r="J126" s="190">
        <f>J84/(1+Fin_Assumptions!$E$7)^(J$123-Fin_Assumptions!$E$8)</f>
        <v>1804.632670225345</v>
      </c>
      <c r="K126" s="190">
        <f>K84/(1+Fin_Assumptions!$E$7)^(K$123-Fin_Assumptions!$E$8)</f>
        <v>1687.1521023420903</v>
      </c>
      <c r="L126" s="190">
        <f>L84/(1+Fin_Assumptions!$E$7)^(L$123-Fin_Assumptions!$E$8)</f>
        <v>1583.2168280519402</v>
      </c>
      <c r="M126" s="190">
        <f>M84/(1+Fin_Assumptions!$E$7)^(M$123-Fin_Assumptions!$E$8)</f>
        <v>1500.6905049765423</v>
      </c>
      <c r="N126" s="190">
        <f>N84/(1+Fin_Assumptions!$E$7)^(N$123-Fin_Assumptions!$E$8)</f>
        <v>1429.7078295597739</v>
      </c>
      <c r="O126" s="190">
        <f>O84/(1+Fin_Assumptions!$E$7)^(O$123-Fin_Assumptions!$E$8)</f>
        <v>1361.2949869087379</v>
      </c>
      <c r="P126" s="190">
        <f>P84/(1+Fin_Assumptions!$E$7)^(P$123-Fin_Assumptions!$E$8)</f>
        <v>1295.3688457852609</v>
      </c>
      <c r="Q126" s="190">
        <f>Q84/(1+Fin_Assumptions!$E$7)^(Q$123-Fin_Assumptions!$E$8)</f>
        <v>1231.848801381127</v>
      </c>
      <c r="R126" s="190">
        <f>R84/(1+Fin_Assumptions!$E$7)^(R$123-Fin_Assumptions!$E$8)</f>
        <v>1170.6567015310411</v>
      </c>
      <c r="S126" s="190">
        <f>S84/(1+Fin_Assumptions!$E$7)^(S$123-Fin_Assumptions!$E$8)</f>
        <v>1111.7167750220174</v>
      </c>
      <c r="T126" s="190">
        <f>T84/(1+Fin_Assumptions!$E$7)^(T$123-Fin_Assumptions!$E$8)</f>
        <v>1054.9555619408391</v>
      </c>
      <c r="U126" s="190">
        <f>U84/(1+Fin_Assumptions!$E$7)^(U$123-Fin_Assumptions!$E$8)</f>
        <v>1000.3018460028111</v>
      </c>
      <c r="V126" s="190">
        <f>V84/(1+Fin_Assumptions!$E$7)^(V$123-Fin_Assumptions!$E$8)</f>
        <v>947.68658880658973</v>
      </c>
      <c r="W126" s="190">
        <f>W84/(1+Fin_Assumptions!$E$7)^(W$123-Fin_Assumptions!$E$8)</f>
        <v>897.04286596140196</v>
      </c>
      <c r="X126" s="190">
        <f>X84/(1+Fin_Assumptions!$E$7)^(X$123-Fin_Assumptions!$E$8)</f>
        <v>848.30580503441684</v>
      </c>
      <c r="Y126" s="190">
        <f>Y84/(1+Fin_Assumptions!$E$7)^(Y$123-Fin_Assumptions!$E$8)</f>
        <v>801.4125252674861</v>
      </c>
      <c r="Z126" s="190">
        <f>Z84/(1+Fin_Assumptions!$E$7)^(Z$123-Fin_Assumptions!$E$8)</f>
        <v>756.30207901385347</v>
      </c>
      <c r="AA126" s="190">
        <f>AA84/(1+Fin_Assumptions!$E$7)^(AA$123-Fin_Assumptions!$E$8)</f>
        <v>712.91539484679424</v>
      </c>
      <c r="AB126" s="190">
        <f>AB84/(1+Fin_Assumptions!$E$7)^(AB$123-Fin_Assumptions!$E$8)</f>
        <v>671.19522229346808</v>
      </c>
      <c r="AC126" s="190">
        <f>AC84/(1+Fin_Assumptions!$E$7)^(AC$123-Fin_Assumptions!$E$8)</f>
        <v>631.08607814854508</v>
      </c>
      <c r="AD126" s="190">
        <f>AD84/(1+Fin_Assumptions!$E$7)^(AD$123-Fin_Assumptions!$E$8)</f>
        <v>592.53419432342594</v>
      </c>
      <c r="AE126" s="190">
        <f>AE84/(1+Fin_Assumptions!$E$7)^(AE$123-Fin_Assumptions!$E$8)</f>
        <v>555.48746718808161</v>
      </c>
      <c r="AF126" s="190">
        <f>AF84/(1+Fin_Assumptions!$E$7)^(AF$123-Fin_Assumptions!$E$8)</f>
        <v>519.89540836372748</v>
      </c>
      <c r="AG126" s="190">
        <f>AG84/(1+Fin_Assumptions!$E$7)^(AG$123-Fin_Assumptions!$E$8)</f>
        <v>485.70909692569654</v>
      </c>
      <c r="AH126" s="190">
        <f>AH84/(1+Fin_Assumptions!$E$7)^(AH$123-Fin_Assumptions!$E$8)</f>
        <v>452.88113297698999</v>
      </c>
      <c r="AI126" s="190">
        <f>AI84/(1+Fin_Assumptions!$E$7)^(AI$123-Fin_Assumptions!$E$8)</f>
        <v>421.36559255408275</v>
      </c>
      <c r="AJ126" s="190">
        <f>AJ84/(1+Fin_Assumptions!$E$7)^(AJ$123-Fin_Assumptions!$E$8)</f>
        <v>391.11798382760713</v>
      </c>
      <c r="AK126" s="185">
        <f t="shared" ref="AK126:BL126" si="66">AJ125*(1+$D$47)</f>
        <v>0</v>
      </c>
      <c r="AL126" s="185">
        <f t="shared" si="66"/>
        <v>0</v>
      </c>
      <c r="AM126" s="185">
        <f t="shared" si="66"/>
        <v>0</v>
      </c>
      <c r="AN126" s="185">
        <f t="shared" si="66"/>
        <v>0</v>
      </c>
      <c r="AO126" s="185">
        <f t="shared" si="66"/>
        <v>0</v>
      </c>
      <c r="AP126" s="185">
        <f t="shared" si="66"/>
        <v>0</v>
      </c>
      <c r="AQ126" s="185">
        <f t="shared" si="66"/>
        <v>0</v>
      </c>
      <c r="AR126" s="185">
        <f t="shared" si="66"/>
        <v>0</v>
      </c>
      <c r="AS126" s="185">
        <f t="shared" si="66"/>
        <v>0</v>
      </c>
      <c r="AT126" s="185">
        <f t="shared" si="66"/>
        <v>0</v>
      </c>
      <c r="AU126" s="185">
        <f t="shared" si="66"/>
        <v>0</v>
      </c>
      <c r="AV126" s="185">
        <f t="shared" si="66"/>
        <v>0</v>
      </c>
      <c r="AW126" s="185">
        <f t="shared" si="66"/>
        <v>0</v>
      </c>
      <c r="AX126" s="185">
        <f t="shared" si="66"/>
        <v>0</v>
      </c>
      <c r="AY126" s="185">
        <f t="shared" si="66"/>
        <v>0</v>
      </c>
      <c r="AZ126" s="185">
        <f t="shared" si="66"/>
        <v>0</v>
      </c>
      <c r="BA126" s="185">
        <f t="shared" si="66"/>
        <v>0</v>
      </c>
      <c r="BB126" s="185">
        <f t="shared" si="66"/>
        <v>0</v>
      </c>
      <c r="BC126" s="185">
        <f t="shared" si="66"/>
        <v>0</v>
      </c>
      <c r="BD126" s="185">
        <f t="shared" si="66"/>
        <v>0</v>
      </c>
      <c r="BE126" s="185">
        <f t="shared" si="66"/>
        <v>0</v>
      </c>
      <c r="BF126" s="185">
        <f t="shared" si="66"/>
        <v>0</v>
      </c>
      <c r="BG126" s="185">
        <f t="shared" si="66"/>
        <v>0</v>
      </c>
      <c r="BH126" s="185">
        <f t="shared" si="66"/>
        <v>0</v>
      </c>
      <c r="BI126" s="185">
        <f t="shared" si="66"/>
        <v>0</v>
      </c>
      <c r="BJ126" s="185">
        <f t="shared" si="66"/>
        <v>0</v>
      </c>
      <c r="BK126" s="185">
        <f t="shared" si="66"/>
        <v>0</v>
      </c>
      <c r="BL126" s="185">
        <f t="shared" si="66"/>
        <v>0</v>
      </c>
      <c r="BM126" s="185">
        <f>BL125*(1+$D$47)</f>
        <v>0</v>
      </c>
    </row>
    <row r="127" spans="2:65">
      <c r="C127" s="172">
        <f t="shared" si="65"/>
        <v>2023</v>
      </c>
      <c r="D127" s="186"/>
      <c r="E127" s="230"/>
      <c r="F127" s="185"/>
      <c r="G127" s="185"/>
      <c r="H127" s="189">
        <f>H85/(1+Fin_Assumptions!$E$7)^(H$123-Fin_Assumptions!$E$8)</f>
        <v>2387.3087031529967</v>
      </c>
      <c r="I127" s="190">
        <f>I85/(1+Fin_Assumptions!$E$7)^(I$123-Fin_Assumptions!$E$8)</f>
        <v>2115.264878733617</v>
      </c>
      <c r="J127" s="190">
        <f>J85/(1+Fin_Assumptions!$E$7)^(J$123-Fin_Assumptions!$E$8)</f>
        <v>1939.694784980175</v>
      </c>
      <c r="K127" s="190">
        <f>K85/(1+Fin_Assumptions!$E$7)^(K$123-Fin_Assumptions!$E$8)</f>
        <v>1804.632670225345</v>
      </c>
      <c r="L127" s="190">
        <f>L85/(1+Fin_Assumptions!$E$7)^(L$123-Fin_Assumptions!$E$8)</f>
        <v>1687.1521023420901</v>
      </c>
      <c r="M127" s="190">
        <f>M85/(1+Fin_Assumptions!$E$7)^(M$123-Fin_Assumptions!$E$8)</f>
        <v>1583.2168280519397</v>
      </c>
      <c r="N127" s="190">
        <f>N85/(1+Fin_Assumptions!$E$7)^(N$123-Fin_Assumptions!$E$8)</f>
        <v>1500.6905049765426</v>
      </c>
      <c r="O127" s="190">
        <f>O85/(1+Fin_Assumptions!$E$7)^(O$123-Fin_Assumptions!$E$8)</f>
        <v>1429.7078295597739</v>
      </c>
      <c r="P127" s="190">
        <f>P85/(1+Fin_Assumptions!$E$7)^(P$123-Fin_Assumptions!$E$8)</f>
        <v>1361.2949869087379</v>
      </c>
      <c r="Q127" s="190">
        <f>Q85/(1+Fin_Assumptions!$E$7)^(Q$123-Fin_Assumptions!$E$8)</f>
        <v>1295.3688457852611</v>
      </c>
      <c r="R127" s="190">
        <f>R85/(1+Fin_Assumptions!$E$7)^(R$123-Fin_Assumptions!$E$8)</f>
        <v>1231.8488013811273</v>
      </c>
      <c r="S127" s="190">
        <f>S85/(1+Fin_Assumptions!$E$7)^(S$123-Fin_Assumptions!$E$8)</f>
        <v>1170.6567015310409</v>
      </c>
      <c r="T127" s="190">
        <f>T85/(1+Fin_Assumptions!$E$7)^(T$123-Fin_Assumptions!$E$8)</f>
        <v>1111.7167750220171</v>
      </c>
      <c r="U127" s="190">
        <f>U85/(1+Fin_Assumptions!$E$7)^(U$123-Fin_Assumptions!$E$8)</f>
        <v>1054.9555619408393</v>
      </c>
      <c r="V127" s="190">
        <f>V85/(1+Fin_Assumptions!$E$7)^(V$123-Fin_Assumptions!$E$8)</f>
        <v>1000.3018460028111</v>
      </c>
      <c r="W127" s="190">
        <f>W85/(1+Fin_Assumptions!$E$7)^(W$123-Fin_Assumptions!$E$8)</f>
        <v>947.68658880658961</v>
      </c>
      <c r="X127" s="190">
        <f>X85/(1+Fin_Assumptions!$E$7)^(X$123-Fin_Assumptions!$E$8)</f>
        <v>897.04286596140184</v>
      </c>
      <c r="Y127" s="190">
        <f>Y85/(1+Fin_Assumptions!$E$7)^(Y$123-Fin_Assumptions!$E$8)</f>
        <v>848.30580503441672</v>
      </c>
      <c r="Z127" s="190">
        <f>Z85/(1+Fin_Assumptions!$E$7)^(Z$123-Fin_Assumptions!$E$8)</f>
        <v>801.4125252674861</v>
      </c>
      <c r="AA127" s="190">
        <f>AA85/(1+Fin_Assumptions!$E$7)^(AA$123-Fin_Assumptions!$E$8)</f>
        <v>756.30207901385313</v>
      </c>
      <c r="AB127" s="190">
        <f>AB85/(1+Fin_Assumptions!$E$7)^(AB$123-Fin_Assumptions!$E$8)</f>
        <v>712.91539484679424</v>
      </c>
      <c r="AC127" s="190">
        <f>AC85/(1+Fin_Assumptions!$E$7)^(AC$123-Fin_Assumptions!$E$8)</f>
        <v>671.19522229346796</v>
      </c>
      <c r="AD127" s="190">
        <f>AD85/(1+Fin_Assumptions!$E$7)^(AD$123-Fin_Assumptions!$E$8)</f>
        <v>631.0860781485452</v>
      </c>
      <c r="AE127" s="190">
        <f>AE85/(1+Fin_Assumptions!$E$7)^(AE$123-Fin_Assumptions!$E$8)</f>
        <v>592.53419432342594</v>
      </c>
      <c r="AF127" s="190">
        <f>AF85/(1+Fin_Assumptions!$E$7)^(AF$123-Fin_Assumptions!$E$8)</f>
        <v>555.48746718808161</v>
      </c>
      <c r="AG127" s="190">
        <f>AG85/(1+Fin_Assumptions!$E$7)^(AG$123-Fin_Assumptions!$E$8)</f>
        <v>519.8954083637276</v>
      </c>
      <c r="AH127" s="190">
        <f>AH85/(1+Fin_Assumptions!$E$7)^(AH$123-Fin_Assumptions!$E$8)</f>
        <v>485.70909692569643</v>
      </c>
      <c r="AI127" s="190">
        <f>AI85/(1+Fin_Assumptions!$E$7)^(AI$123-Fin_Assumptions!$E$8)</f>
        <v>452.88113297699005</v>
      </c>
      <c r="AJ127" s="190">
        <f>AJ85/(1+Fin_Assumptions!$E$7)^(AJ$123-Fin_Assumptions!$E$8)</f>
        <v>421.36559255408253</v>
      </c>
      <c r="AK127" s="190">
        <f>AK85/(1+Fin_Assumptions!$E$7)^(AK$123-Fin_Assumptions!$E$8)</f>
        <v>391.11798382760725</v>
      </c>
      <c r="AL127" s="185">
        <f t="shared" ref="AL127:BL127" si="67">AK126*(1+$D$48)</f>
        <v>0</v>
      </c>
      <c r="AM127" s="185">
        <f t="shared" si="67"/>
        <v>0</v>
      </c>
      <c r="AN127" s="185">
        <f t="shared" si="67"/>
        <v>0</v>
      </c>
      <c r="AO127" s="185">
        <f t="shared" si="67"/>
        <v>0</v>
      </c>
      <c r="AP127" s="185">
        <f t="shared" si="67"/>
        <v>0</v>
      </c>
      <c r="AQ127" s="185">
        <f t="shared" si="67"/>
        <v>0</v>
      </c>
      <c r="AR127" s="185">
        <f t="shared" si="67"/>
        <v>0</v>
      </c>
      <c r="AS127" s="185">
        <f t="shared" si="67"/>
        <v>0</v>
      </c>
      <c r="AT127" s="185">
        <f t="shared" si="67"/>
        <v>0</v>
      </c>
      <c r="AU127" s="185">
        <f t="shared" si="67"/>
        <v>0</v>
      </c>
      <c r="AV127" s="185">
        <f t="shared" si="67"/>
        <v>0</v>
      </c>
      <c r="AW127" s="185">
        <f t="shared" si="67"/>
        <v>0</v>
      </c>
      <c r="AX127" s="185">
        <f t="shared" si="67"/>
        <v>0</v>
      </c>
      <c r="AY127" s="185">
        <f t="shared" si="67"/>
        <v>0</v>
      </c>
      <c r="AZ127" s="185">
        <f t="shared" si="67"/>
        <v>0</v>
      </c>
      <c r="BA127" s="185">
        <f t="shared" si="67"/>
        <v>0</v>
      </c>
      <c r="BB127" s="185">
        <f t="shared" si="67"/>
        <v>0</v>
      </c>
      <c r="BC127" s="185">
        <f t="shared" si="67"/>
        <v>0</v>
      </c>
      <c r="BD127" s="185">
        <f t="shared" si="67"/>
        <v>0</v>
      </c>
      <c r="BE127" s="185">
        <f t="shared" si="67"/>
        <v>0</v>
      </c>
      <c r="BF127" s="185">
        <f t="shared" si="67"/>
        <v>0</v>
      </c>
      <c r="BG127" s="185">
        <f t="shared" si="67"/>
        <v>0</v>
      </c>
      <c r="BH127" s="185">
        <f t="shared" si="67"/>
        <v>0</v>
      </c>
      <c r="BI127" s="185">
        <f t="shared" si="67"/>
        <v>0</v>
      </c>
      <c r="BJ127" s="185">
        <f t="shared" si="67"/>
        <v>0</v>
      </c>
      <c r="BK127" s="185">
        <f t="shared" si="67"/>
        <v>0</v>
      </c>
      <c r="BL127" s="185">
        <f t="shared" si="67"/>
        <v>0</v>
      </c>
      <c r="BM127" s="185">
        <f>BL126*(1+$D$48)</f>
        <v>0</v>
      </c>
    </row>
    <row r="128" spans="2:65">
      <c r="C128" s="172">
        <f t="shared" si="65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284.9533837629788</v>
      </c>
      <c r="J128" s="190">
        <f>J86/(1+Fin_Assumptions!$E$7)^(J$123-Fin_Assumptions!$E$8)</f>
        <v>2024.5733766370017</v>
      </c>
      <c r="K128" s="190">
        <f>K86/(1+Fin_Assumptions!$E$7)^(K$123-Fin_Assumptions!$E$8)</f>
        <v>1856.5308108474687</v>
      </c>
      <c r="L128" s="190">
        <f>L86/(1+Fin_Assumptions!$E$7)^(L$123-Fin_Assumptions!$E$8)</f>
        <v>1727.2594536410718</v>
      </c>
      <c r="M128" s="190">
        <f>M86/(1+Fin_Assumptions!$E$7)^(M$123-Fin_Assumptions!$E$8)</f>
        <v>1614.815838470271</v>
      </c>
      <c r="N128" s="190">
        <f>N86/(1+Fin_Assumptions!$E$7)^(N$123-Fin_Assumptions!$E$8)</f>
        <v>1515.3367655007992</v>
      </c>
      <c r="O128" s="190">
        <f>O86/(1+Fin_Assumptions!$E$7)^(O$123-Fin_Assumptions!$E$8)</f>
        <v>1436.348739816648</v>
      </c>
      <c r="P128" s="190">
        <f>P86/(1+Fin_Assumptions!$E$7)^(P$123-Fin_Assumptions!$E$8)</f>
        <v>1368.4094305149717</v>
      </c>
      <c r="Q128" s="190">
        <f>Q86/(1+Fin_Assumptions!$E$7)^(Q$123-Fin_Assumptions!$E$8)</f>
        <v>1302.9297729818377</v>
      </c>
      <c r="R128" s="190">
        <f>R86/(1+Fin_Assumptions!$E$7)^(R$123-Fin_Assumptions!$E$8)</f>
        <v>1239.8302002120608</v>
      </c>
      <c r="S128" s="190">
        <f>S86/(1+Fin_Assumptions!$E$7)^(S$123-Fin_Assumptions!$E$8)</f>
        <v>1179.0335633103032</v>
      </c>
      <c r="T128" s="190">
        <f>T86/(1+Fin_Assumptions!$E$7)^(T$123-Fin_Assumptions!$E$8)</f>
        <v>1120.4650608676357</v>
      </c>
      <c r="U128" s="190">
        <f>U86/(1+Fin_Assumptions!$E$7)^(U$123-Fin_Assumptions!$E$8)</f>
        <v>1064.0521703446525</v>
      </c>
      <c r="V128" s="190">
        <f>V86/(1+Fin_Assumptions!$E$7)^(V$123-Fin_Assumptions!$E$8)</f>
        <v>1009.7245814052604</v>
      </c>
      <c r="W128" s="190">
        <f>W86/(1+Fin_Assumptions!$E$7)^(W$123-Fin_Assumptions!$E$8)</f>
        <v>957.41413114682371</v>
      </c>
      <c r="X128" s="190">
        <f>X86/(1+Fin_Assumptions!$E$7)^(X$123-Fin_Assumptions!$E$8)</f>
        <v>907.05474117380368</v>
      </c>
      <c r="Y128" s="190">
        <f>Y86/(1+Fin_Assumptions!$E$7)^(Y$123-Fin_Assumptions!$E$8)</f>
        <v>858.58235646350965</v>
      </c>
      <c r="Z128" s="190">
        <f>Z86/(1+Fin_Assumptions!$E$7)^(Z$123-Fin_Assumptions!$E$8)</f>
        <v>811.93488597395901</v>
      </c>
      <c r="AA128" s="190">
        <f>AA86/(1+Fin_Assumptions!$E$7)^(AA$123-Fin_Assumptions!$E$8)</f>
        <v>767.05214494525273</v>
      </c>
      <c r="AB128" s="190">
        <f>AB86/(1+Fin_Assumptions!$E$7)^(AB$123-Fin_Assumptions!$E$8)</f>
        <v>723.87579884717081</v>
      </c>
      <c r="AC128" s="190">
        <f>AC86/(1+Fin_Assumptions!$E$7)^(AC$123-Fin_Assumptions!$E$8)</f>
        <v>682.34930892701766</v>
      </c>
      <c r="AD128" s="190">
        <f>AD86/(1+Fin_Assumptions!$E$7)^(AD$123-Fin_Assumptions!$E$8)</f>
        <v>642.41787931299496</v>
      </c>
      <c r="AE128" s="190">
        <f>AE86/(1+Fin_Assumptions!$E$7)^(AE$123-Fin_Assumptions!$E$8)</f>
        <v>604.02840562962217</v>
      </c>
      <c r="AF128" s="190">
        <f>AF86/(1+Fin_Assumptions!$E$7)^(AF$123-Fin_Assumptions!$E$8)</f>
        <v>567.12942508290826</v>
      </c>
      <c r="AG128" s="190">
        <f>AG86/(1+Fin_Assumptions!$E$7)^(AG$123-Fin_Assumptions!$E$8)</f>
        <v>531.67106797414851</v>
      </c>
      <c r="AH128" s="190">
        <f>AH86/(1+Fin_Assumptions!$E$7)^(AH$123-Fin_Assumptions!$E$8)</f>
        <v>497.60501060235214</v>
      </c>
      <c r="AI128" s="190">
        <f>AI86/(1+Fin_Assumptions!$E$7)^(AI$123-Fin_Assumptions!$E$8)</f>
        <v>464.88442951640542</v>
      </c>
      <c r="AJ128" s="190">
        <f>AJ86/(1+Fin_Assumptions!$E$7)^(AJ$123-Fin_Assumptions!$E$8)</f>
        <v>433.46395707914689</v>
      </c>
      <c r="AK128" s="190">
        <f>AK86/(1+Fin_Assumptions!$E$7)^(AK$123-Fin_Assumptions!$E$8)</f>
        <v>403.29963830657562</v>
      </c>
      <c r="AL128" s="190">
        <f>AL86/(1+Fin_Assumptions!$E$7)^(AL$123-Fin_Assumptions!$E$8)</f>
        <v>374.34888894642069</v>
      </c>
      <c r="AM128" s="185">
        <f t="shared" ref="AM128:BL128" si="68">AL127*(1+$D$49)</f>
        <v>0</v>
      </c>
      <c r="AN128" s="185">
        <f t="shared" si="68"/>
        <v>0</v>
      </c>
      <c r="AO128" s="185">
        <f t="shared" si="68"/>
        <v>0</v>
      </c>
      <c r="AP128" s="185">
        <f t="shared" si="68"/>
        <v>0</v>
      </c>
      <c r="AQ128" s="185">
        <f t="shared" si="68"/>
        <v>0</v>
      </c>
      <c r="AR128" s="185">
        <f t="shared" si="68"/>
        <v>0</v>
      </c>
      <c r="AS128" s="185">
        <f t="shared" si="68"/>
        <v>0</v>
      </c>
      <c r="AT128" s="185">
        <f t="shared" si="68"/>
        <v>0</v>
      </c>
      <c r="AU128" s="185">
        <f t="shared" si="68"/>
        <v>0</v>
      </c>
      <c r="AV128" s="185">
        <f t="shared" si="68"/>
        <v>0</v>
      </c>
      <c r="AW128" s="185">
        <f t="shared" si="68"/>
        <v>0</v>
      </c>
      <c r="AX128" s="185">
        <f t="shared" si="68"/>
        <v>0</v>
      </c>
      <c r="AY128" s="185">
        <f t="shared" si="68"/>
        <v>0</v>
      </c>
      <c r="AZ128" s="185">
        <f t="shared" si="68"/>
        <v>0</v>
      </c>
      <c r="BA128" s="185">
        <f t="shared" si="68"/>
        <v>0</v>
      </c>
      <c r="BB128" s="185">
        <f t="shared" si="68"/>
        <v>0</v>
      </c>
      <c r="BC128" s="185">
        <f t="shared" si="68"/>
        <v>0</v>
      </c>
      <c r="BD128" s="185">
        <f t="shared" si="68"/>
        <v>0</v>
      </c>
      <c r="BE128" s="185">
        <f t="shared" si="68"/>
        <v>0</v>
      </c>
      <c r="BF128" s="185">
        <f t="shared" si="68"/>
        <v>0</v>
      </c>
      <c r="BG128" s="185">
        <f t="shared" si="68"/>
        <v>0</v>
      </c>
      <c r="BH128" s="185">
        <f t="shared" si="68"/>
        <v>0</v>
      </c>
      <c r="BI128" s="185">
        <f t="shared" si="68"/>
        <v>0</v>
      </c>
      <c r="BJ128" s="185">
        <f t="shared" si="68"/>
        <v>0</v>
      </c>
      <c r="BK128" s="185">
        <f t="shared" si="68"/>
        <v>0</v>
      </c>
      <c r="BL128" s="185">
        <f t="shared" si="68"/>
        <v>0</v>
      </c>
      <c r="BM128" s="185">
        <f>BL127*(1+$D$49)</f>
        <v>0</v>
      </c>
    </row>
    <row r="129" spans="3:65">
      <c r="C129" s="172">
        <f t="shared" si="65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182.5980643729599</v>
      </c>
      <c r="K129" s="190">
        <f>K87/(1+Fin_Assumptions!$E$7)^(K$123-Fin_Assumptions!$E$8)</f>
        <v>1933.8818745403864</v>
      </c>
      <c r="L129" s="190">
        <f>L87/(1+Fin_Assumptions!$E$7)^(L$123-Fin_Assumptions!$E$8)</f>
        <v>1773.3668367147627</v>
      </c>
      <c r="M129" s="190">
        <f>M87/(1+Fin_Assumptions!$E$7)^(M$123-Fin_Assumptions!$E$8)</f>
        <v>1649.8862370567983</v>
      </c>
      <c r="N129" s="190">
        <f>N87/(1+Fin_Assumptions!$E$7)^(N$123-Fin_Assumptions!$E$8)</f>
        <v>1542.4795745984513</v>
      </c>
      <c r="O129" s="190">
        <f>O87/(1+Fin_Assumptions!$E$7)^(O$123-Fin_Assumptions!$E$8)</f>
        <v>1447.4567029496582</v>
      </c>
      <c r="P129" s="190">
        <f>P87/(1+Fin_Assumptions!$E$7)^(P$123-Fin_Assumptions!$E$8)</f>
        <v>1372.0069746567535</v>
      </c>
      <c r="Q129" s="190">
        <f>Q87/(1+Fin_Assumptions!$E$7)^(Q$123-Fin_Assumptions!$E$8)</f>
        <v>1307.1110314701696</v>
      </c>
      <c r="R129" s="190">
        <f>R87/(1+Fin_Assumptions!$E$7)^(R$123-Fin_Assumptions!$E$8)</f>
        <v>1244.5645590549379</v>
      </c>
      <c r="S129" s="190">
        <f>S87/(1+Fin_Assumptions!$E$7)^(S$123-Fin_Assumptions!$E$8)</f>
        <v>1184.291554638861</v>
      </c>
      <c r="T129" s="190">
        <f>T87/(1+Fin_Assumptions!$E$7)^(T$123-Fin_Assumptions!$E$8)</f>
        <v>1126.2183252394784</v>
      </c>
      <c r="U129" s="190">
        <f>U87/(1+Fin_Assumptions!$E$7)^(U$123-Fin_Assumptions!$E$8)</f>
        <v>1070.2734202042304</v>
      </c>
      <c r="V129" s="190">
        <f>V87/(1+Fin_Assumptions!$E$7)^(V$123-Fin_Assumptions!$E$8)</f>
        <v>1016.3875656672876</v>
      </c>
      <c r="W129" s="190">
        <f>W87/(1+Fin_Assumptions!$E$7)^(W$123-Fin_Assumptions!$E$8)</f>
        <v>964.49360086968147</v>
      </c>
      <c r="X129" s="190">
        <f>X87/(1+Fin_Assumptions!$E$7)^(X$123-Fin_Assumptions!$E$8)</f>
        <v>914.5264162908361</v>
      </c>
      <c r="Y129" s="190">
        <f>Y87/(1+Fin_Assumptions!$E$7)^(Y$123-Fin_Assumptions!$E$8)</f>
        <v>866.42289354101831</v>
      </c>
      <c r="Z129" s="190">
        <f>Z87/(1+Fin_Assumptions!$E$7)^(Z$123-Fin_Assumptions!$E$8)</f>
        <v>820.12184696561735</v>
      </c>
      <c r="AA129" s="190">
        <f>AA87/(1+Fin_Assumptions!$E$7)^(AA$123-Fin_Assumptions!$E$8)</f>
        <v>775.56396691350096</v>
      </c>
      <c r="AB129" s="190">
        <f>AB87/(1+Fin_Assumptions!$E$7)^(AB$123-Fin_Assumptions!$E$8)</f>
        <v>732.69176462301903</v>
      </c>
      <c r="AC129" s="190">
        <f>AC87/(1+Fin_Assumptions!$E$7)^(AC$123-Fin_Assumptions!$E$8)</f>
        <v>691.44951868048861</v>
      </c>
      <c r="AD129" s="190">
        <f>AD87/(1+Fin_Assumptions!$E$7)^(AD$123-Fin_Assumptions!$E$8)</f>
        <v>651.78322300724119</v>
      </c>
      <c r="AE129" s="190">
        <f>AE87/(1+Fin_Assumptions!$E$7)^(AE$123-Fin_Assumptions!$E$8)</f>
        <v>613.64053633252172</v>
      </c>
      <c r="AF129" s="190">
        <f>AF87/(1+Fin_Assumptions!$E$7)^(AF$123-Fin_Assumptions!$E$8)</f>
        <v>576.97073311069914</v>
      </c>
      <c r="AG129" s="190">
        <f>AG87/(1+Fin_Assumptions!$E$7)^(AG$123-Fin_Assumptions!$E$8)</f>
        <v>541.72465584239035</v>
      </c>
      <c r="AH129" s="190">
        <f>AH87/(1+Fin_Assumptions!$E$7)^(AH$123-Fin_Assumptions!$E$8)</f>
        <v>507.85466876021547</v>
      </c>
      <c r="AI129" s="190">
        <f>AI87/(1+Fin_Assumptions!$E$7)^(AI$123-Fin_Assumptions!$E$8)</f>
        <v>475.31461284097679</v>
      </c>
      <c r="AJ129" s="190">
        <f>AJ87/(1+Fin_Assumptions!$E$7)^(AJ$123-Fin_Assumptions!$E$8)</f>
        <v>444.05976210711424</v>
      </c>
      <c r="AK129" s="190">
        <f>AK87/(1+Fin_Assumptions!$E$7)^(AK$123-Fin_Assumptions!$E$8)</f>
        <v>414.04678118130391</v>
      </c>
      <c r="AL129" s="190">
        <f>AL87/(1+Fin_Assumptions!$E$7)^(AL$123-Fin_Assumptions!$E$8)</f>
        <v>385.23368405906848</v>
      </c>
      <c r="AM129" s="190">
        <f>AM87/(1+Fin_Assumptions!$E$7)^(AM$123-Fin_Assumptions!$E$8)</f>
        <v>357.57979406523424</v>
      </c>
      <c r="AN129" s="185">
        <f t="shared" ref="AN129:BL129" si="69">AM128*(1+$D$50)</f>
        <v>0</v>
      </c>
      <c r="AO129" s="185">
        <f t="shared" si="69"/>
        <v>0</v>
      </c>
      <c r="AP129" s="185">
        <f t="shared" si="69"/>
        <v>0</v>
      </c>
      <c r="AQ129" s="185">
        <f t="shared" si="69"/>
        <v>0</v>
      </c>
      <c r="AR129" s="185">
        <f t="shared" si="69"/>
        <v>0</v>
      </c>
      <c r="AS129" s="185">
        <f t="shared" si="69"/>
        <v>0</v>
      </c>
      <c r="AT129" s="185">
        <f t="shared" si="69"/>
        <v>0</v>
      </c>
      <c r="AU129" s="185">
        <f t="shared" si="69"/>
        <v>0</v>
      </c>
      <c r="AV129" s="185">
        <f t="shared" si="69"/>
        <v>0</v>
      </c>
      <c r="AW129" s="185">
        <f t="shared" si="69"/>
        <v>0</v>
      </c>
      <c r="AX129" s="185">
        <f t="shared" si="69"/>
        <v>0</v>
      </c>
      <c r="AY129" s="185">
        <f t="shared" si="69"/>
        <v>0</v>
      </c>
      <c r="AZ129" s="185">
        <f t="shared" si="69"/>
        <v>0</v>
      </c>
      <c r="BA129" s="185">
        <f t="shared" si="69"/>
        <v>0</v>
      </c>
      <c r="BB129" s="185">
        <f t="shared" si="69"/>
        <v>0</v>
      </c>
      <c r="BC129" s="185">
        <f t="shared" si="69"/>
        <v>0</v>
      </c>
      <c r="BD129" s="185">
        <f t="shared" si="69"/>
        <v>0</v>
      </c>
      <c r="BE129" s="185">
        <f t="shared" si="69"/>
        <v>0</v>
      </c>
      <c r="BF129" s="185">
        <f t="shared" si="69"/>
        <v>0</v>
      </c>
      <c r="BG129" s="185">
        <f t="shared" si="69"/>
        <v>0</v>
      </c>
      <c r="BH129" s="185">
        <f t="shared" si="69"/>
        <v>0</v>
      </c>
      <c r="BI129" s="185">
        <f t="shared" si="69"/>
        <v>0</v>
      </c>
      <c r="BJ129" s="185">
        <f t="shared" si="69"/>
        <v>0</v>
      </c>
      <c r="BK129" s="185">
        <f t="shared" si="69"/>
        <v>0</v>
      </c>
      <c r="BL129" s="185">
        <f t="shared" si="69"/>
        <v>0</v>
      </c>
      <c r="BM129" s="185">
        <f>BL128*(1+$D$50)</f>
        <v>0</v>
      </c>
    </row>
    <row r="130" spans="3:65">
      <c r="C130" s="172">
        <f t="shared" si="65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081.8403799118364</v>
      </c>
      <c r="L130" s="190">
        <f>L88/(1+Fin_Assumptions!$E$7)^(L$123-Fin_Assumptions!$E$8)</f>
        <v>1844.6059501818597</v>
      </c>
      <c r="M130" s="190">
        <f>M88/(1+Fin_Assumptions!$E$7)^(M$123-Fin_Assumptions!$E$8)</f>
        <v>1691.500945287401</v>
      </c>
      <c r="N130" s="190">
        <f>N88/(1+Fin_Assumptions!$E$7)^(N$123-Fin_Assumptions!$E$8)</f>
        <v>1573.7207168981993</v>
      </c>
      <c r="O130" s="190">
        <f>O88/(1+Fin_Assumptions!$E$7)^(O$123-Fin_Assumptions!$E$8)</f>
        <v>1471.2723867968955</v>
      </c>
      <c r="P130" s="190">
        <f>P88/(1+Fin_Assumptions!$E$7)^(P$123-Fin_Assumptions!$E$8)</f>
        <v>1380.636160895875</v>
      </c>
      <c r="Q130" s="190">
        <f>Q88/(1+Fin_Assumptions!$E$7)^(Q$123-Fin_Assumptions!$E$8)</f>
        <v>1308.6695017214238</v>
      </c>
      <c r="R130" s="190">
        <f>R88/(1+Fin_Assumptions!$E$7)^(R$123-Fin_Assumptions!$E$8)</f>
        <v>1246.7694216179857</v>
      </c>
      <c r="S130" s="190">
        <f>S88/(1+Fin_Assumptions!$E$7)^(S$123-Fin_Assumptions!$E$8)</f>
        <v>1187.110351072407</v>
      </c>
      <c r="T130" s="190">
        <f>T88/(1+Fin_Assumptions!$E$7)^(T$123-Fin_Assumptions!$E$8)</f>
        <v>1129.6197959123833</v>
      </c>
      <c r="U130" s="190">
        <f>U88/(1+Fin_Assumptions!$E$7)^(U$123-Fin_Assumptions!$E$8)</f>
        <v>1074.227465125977</v>
      </c>
      <c r="V130" s="190">
        <f>V88/(1+Fin_Assumptions!$E$7)^(V$123-Fin_Assumptions!$E$8)</f>
        <v>1020.8652065159966</v>
      </c>
      <c r="W130" s="190">
        <f>W88/(1+Fin_Assumptions!$E$7)^(W$123-Fin_Assumptions!$E$8)</f>
        <v>969.46694418257346</v>
      </c>
      <c r="X130" s="190">
        <f>X88/(1+Fin_Assumptions!$E$7)^(X$123-Fin_Assumptions!$E$8)</f>
        <v>919.96861778301388</v>
      </c>
      <c r="Y130" s="190">
        <f>Y88/(1+Fin_Assumptions!$E$7)^(Y$123-Fin_Assumptions!$E$8)</f>
        <v>872.30812351943371</v>
      </c>
      <c r="Z130" s="190">
        <f>Z88/(1+Fin_Assumptions!$E$7)^(Z$123-Fin_Assumptions!$E$8)</f>
        <v>826.42525680602023</v>
      </c>
      <c r="AA130" s="190">
        <f>AA88/(1+Fin_Assumptions!$E$7)^(AA$123-Fin_Assumptions!$E$8)</f>
        <v>782.26165656909779</v>
      </c>
      <c r="AB130" s="190">
        <f>AB88/(1+Fin_Assumptions!$E$7)^(AB$123-Fin_Assumptions!$E$8)</f>
        <v>739.76075113444813</v>
      </c>
      <c r="AC130" s="190">
        <f>AC88/(1+Fin_Assumptions!$E$7)^(AC$123-Fin_Assumptions!$E$8)</f>
        <v>698.86770565760514</v>
      </c>
      <c r="AD130" s="190">
        <f>AD88/(1+Fin_Assumptions!$E$7)^(AD$123-Fin_Assumptions!$E$8)</f>
        <v>659.52937105403169</v>
      </c>
      <c r="AE130" s="190">
        <f>AE88/(1+Fin_Assumptions!$E$7)^(AE$123-Fin_Assumptions!$E$8)</f>
        <v>621.69423438730269</v>
      </c>
      <c r="AF130" s="190">
        <f>AF88/(1+Fin_Assumptions!$E$7)^(AF$123-Fin_Assumptions!$E$8)</f>
        <v>585.31237067454026</v>
      </c>
      <c r="AG130" s="190">
        <f>AG88/(1+Fin_Assumptions!$E$7)^(AG$123-Fin_Assumptions!$E$8)</f>
        <v>550.33539606948716</v>
      </c>
      <c r="AH130" s="190">
        <f>AH88/(1+Fin_Assumptions!$E$7)^(AH$123-Fin_Assumptions!$E$8)</f>
        <v>516.71642238468348</v>
      </c>
      <c r="AI130" s="190">
        <f>AI88/(1+Fin_Assumptions!$E$7)^(AI$123-Fin_Assumptions!$E$8)</f>
        <v>484.41001291527834</v>
      </c>
      <c r="AJ130" s="190">
        <f>AJ88/(1+Fin_Assumptions!$E$7)^(AJ$123-Fin_Assumptions!$E$8)</f>
        <v>453.37213952803029</v>
      </c>
      <c r="AK130" s="190">
        <f>AK88/(1+Fin_Assumptions!$E$7)^(AK$123-Fin_Assumptions!$E$8)</f>
        <v>423.56014098006813</v>
      </c>
      <c r="AL130" s="190">
        <f>AL88/(1+Fin_Assumptions!$E$7)^(AL$123-Fin_Assumptions!$E$8)</f>
        <v>394.93268243294142</v>
      </c>
      <c r="AM130" s="190">
        <f>AM88/(1+Fin_Assumptions!$E$7)^(AM$123-Fin_Assumptions!$E$8)</f>
        <v>367.4497161284587</v>
      </c>
      <c r="AN130" s="190">
        <f>AN88/(1+Fin_Assumptions!$E$7)^(AN$123-Fin_Assumptions!$E$8)</f>
        <v>341.07244319371722</v>
      </c>
      <c r="AO130" s="185">
        <f t="shared" ref="AO130:BL130" si="70">AN129*(1+$D$51)</f>
        <v>0</v>
      </c>
      <c r="AP130" s="185">
        <f t="shared" si="70"/>
        <v>0</v>
      </c>
      <c r="AQ130" s="185">
        <f t="shared" si="70"/>
        <v>0</v>
      </c>
      <c r="AR130" s="185">
        <f t="shared" si="70"/>
        <v>0</v>
      </c>
      <c r="AS130" s="185">
        <f t="shared" si="70"/>
        <v>0</v>
      </c>
      <c r="AT130" s="185">
        <f t="shared" si="70"/>
        <v>0</v>
      </c>
      <c r="AU130" s="185">
        <f t="shared" si="70"/>
        <v>0</v>
      </c>
      <c r="AV130" s="185">
        <f t="shared" si="70"/>
        <v>0</v>
      </c>
      <c r="AW130" s="185">
        <f t="shared" si="70"/>
        <v>0</v>
      </c>
      <c r="AX130" s="185">
        <f t="shared" si="70"/>
        <v>0</v>
      </c>
      <c r="AY130" s="185">
        <f t="shared" si="70"/>
        <v>0</v>
      </c>
      <c r="AZ130" s="185">
        <f t="shared" si="70"/>
        <v>0</v>
      </c>
      <c r="BA130" s="185">
        <f t="shared" si="70"/>
        <v>0</v>
      </c>
      <c r="BB130" s="185">
        <f t="shared" si="70"/>
        <v>0</v>
      </c>
      <c r="BC130" s="185">
        <f t="shared" si="70"/>
        <v>0</v>
      </c>
      <c r="BD130" s="185">
        <f t="shared" si="70"/>
        <v>0</v>
      </c>
      <c r="BE130" s="185">
        <f t="shared" si="70"/>
        <v>0</v>
      </c>
      <c r="BF130" s="185">
        <f t="shared" si="70"/>
        <v>0</v>
      </c>
      <c r="BG130" s="185">
        <f t="shared" si="70"/>
        <v>0</v>
      </c>
      <c r="BH130" s="185">
        <f t="shared" si="70"/>
        <v>0</v>
      </c>
      <c r="BI130" s="185">
        <f t="shared" si="70"/>
        <v>0</v>
      </c>
      <c r="BJ130" s="185">
        <f t="shared" si="70"/>
        <v>0</v>
      </c>
      <c r="BK130" s="185">
        <f t="shared" si="70"/>
        <v>0</v>
      </c>
      <c r="BL130" s="185">
        <f t="shared" si="70"/>
        <v>0</v>
      </c>
      <c r="BM130" s="185">
        <f>BL129*(1+$D$51)</f>
        <v>0</v>
      </c>
    </row>
    <row r="131" spans="3:65">
      <c r="C131" s="172">
        <f t="shared" si="65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1980.9240127214914</v>
      </c>
      <c r="M131" s="190">
        <f>M89/(1+Fin_Assumptions!$E$7)^(M$123-Fin_Assumptions!$E$8)</f>
        <v>1755.189425655647</v>
      </c>
      <c r="N131" s="190">
        <f>N89/(1+Fin_Assumptions!$E$7)^(N$123-Fin_Assumptions!$E$8)</f>
        <v>1609.5061237129119</v>
      </c>
      <c r="O131" s="190">
        <f>O89/(1+Fin_Assumptions!$E$7)^(O$123-Fin_Assumptions!$E$8)</f>
        <v>1497.4352440761775</v>
      </c>
      <c r="P131" s="190">
        <f>P89/(1+Fin_Assumptions!$E$7)^(P$123-Fin_Assumptions!$E$8)</f>
        <v>1399.9530551825769</v>
      </c>
      <c r="Q131" s="190">
        <f>Q89/(1+Fin_Assumptions!$E$7)^(Q$123-Fin_Assumptions!$E$8)</f>
        <v>1313.710383533858</v>
      </c>
      <c r="R131" s="190">
        <f>R89/(1+Fin_Assumptions!$E$7)^(R$123-Fin_Assumptions!$E$8)</f>
        <v>1245.23227894447</v>
      </c>
      <c r="S131" s="190">
        <f>S89/(1+Fin_Assumptions!$E$7)^(S$123-Fin_Assumptions!$E$8)</f>
        <v>1186.3327800926531</v>
      </c>
      <c r="T131" s="190">
        <f>T89/(1+Fin_Assumptions!$E$7)^(T$123-Fin_Assumptions!$E$8)</f>
        <v>1129.5656587702256</v>
      </c>
      <c r="U131" s="190">
        <f>U89/(1+Fin_Assumptions!$E$7)^(U$123-Fin_Assumptions!$E$8)</f>
        <v>1074.8619349304554</v>
      </c>
      <c r="V131" s="190">
        <f>V89/(1+Fin_Assumptions!$E$7)^(V$123-Fin_Assumptions!$E$8)</f>
        <v>1022.1547248896687</v>
      </c>
      <c r="W131" s="190">
        <f>W89/(1+Fin_Assumptions!$E$7)^(W$123-Fin_Assumptions!$E$8)</f>
        <v>971.37918010076351</v>
      </c>
      <c r="X131" s="190">
        <f>X89/(1+Fin_Assumptions!$E$7)^(X$123-Fin_Assumptions!$E$8)</f>
        <v>922.4724276662912</v>
      </c>
      <c r="Y131" s="190">
        <f>Y89/(1+Fin_Assumptions!$E$7)^(Y$123-Fin_Assumptions!$E$8)</f>
        <v>875.37351254266082</v>
      </c>
      <c r="Z131" s="190">
        <f>Z89/(1+Fin_Assumptions!$E$7)^(Z$123-Fin_Assumptions!$E$8)</f>
        <v>830.02334138837739</v>
      </c>
      <c r="AA131" s="190">
        <f>AA89/(1+Fin_Assumptions!$E$7)^(AA$123-Fin_Assumptions!$E$8)</f>
        <v>786.36462801048151</v>
      </c>
      <c r="AB131" s="190">
        <f>AB89/(1+Fin_Assumptions!$E$7)^(AB$123-Fin_Assumptions!$E$8)</f>
        <v>744.34184036465001</v>
      </c>
      <c r="AC131" s="190">
        <f>AC89/(1+Fin_Assumptions!$E$7)^(AC$123-Fin_Assumptions!$E$8)</f>
        <v>703.90114906560427</v>
      </c>
      <c r="AD131" s="190">
        <f>AD89/(1+Fin_Assumptions!$E$7)^(AD$123-Fin_Assumptions!$E$8)</f>
        <v>664.9903773657004</v>
      </c>
      <c r="AE131" s="190">
        <f>AE89/(1+Fin_Assumptions!$E$7)^(AE$123-Fin_Assumptions!$E$8)</f>
        <v>627.5589525606963</v>
      </c>
      <c r="AF131" s="190">
        <f>AF89/(1+Fin_Assumptions!$E$7)^(AF$123-Fin_Assumptions!$E$8)</f>
        <v>591.5578587828453</v>
      </c>
      <c r="AG131" s="190">
        <f>AG89/(1+Fin_Assumptions!$E$7)^(AG$123-Fin_Assumptions!$E$8)</f>
        <v>556.9395911425454</v>
      </c>
      <c r="AH131" s="190">
        <f>AH89/(1+Fin_Assumptions!$E$7)^(AH$123-Fin_Assumptions!$E$8)</f>
        <v>523.65811118084241</v>
      </c>
      <c r="AI131" s="190">
        <f>AI89/(1+Fin_Assumptions!$E$7)^(AI$123-Fin_Assumptions!$E$8)</f>
        <v>491.66880359612759</v>
      </c>
      <c r="AJ131" s="190">
        <f>AJ89/(1+Fin_Assumptions!$E$7)^(AJ$123-Fin_Assumptions!$E$8)</f>
        <v>460.92843420936987</v>
      </c>
      <c r="AK131" s="190">
        <f>AK89/(1+Fin_Assumptions!$E$7)^(AK$123-Fin_Assumptions!$E$8)</f>
        <v>431.39510913321169</v>
      </c>
      <c r="AL131" s="190">
        <f>AL89/(1+Fin_Assumptions!$E$7)^(AL$123-Fin_Assumptions!$E$8)</f>
        <v>403.02823511120943</v>
      </c>
      <c r="AM131" s="190">
        <f>AM89/(1+Fin_Assumptions!$E$7)^(AM$123-Fin_Assumptions!$E$8)</f>
        <v>375.78848099442456</v>
      </c>
      <c r="AN131" s="190">
        <f>AN89/(1+Fin_Assumptions!$E$7)^(AN$123-Fin_Assumptions!$E$8)</f>
        <v>349.63774032348476</v>
      </c>
      <c r="AO131" s="190">
        <f>AO89/(1+Fin_Assumptions!$E$7)^(AO$123-Fin_Assumptions!$E$8)</f>
        <v>324.53909498509864</v>
      </c>
      <c r="AP131" s="185">
        <f t="shared" ref="AP131:BL131" si="71">AO130*(1+$D$52)</f>
        <v>0</v>
      </c>
      <c r="AQ131" s="185">
        <f t="shared" si="71"/>
        <v>0</v>
      </c>
      <c r="AR131" s="185">
        <f t="shared" si="71"/>
        <v>0</v>
      </c>
      <c r="AS131" s="185">
        <f t="shared" si="71"/>
        <v>0</v>
      </c>
      <c r="AT131" s="185">
        <f t="shared" si="71"/>
        <v>0</v>
      </c>
      <c r="AU131" s="185">
        <f t="shared" si="71"/>
        <v>0</v>
      </c>
      <c r="AV131" s="185">
        <f t="shared" si="71"/>
        <v>0</v>
      </c>
      <c r="AW131" s="185">
        <f t="shared" si="71"/>
        <v>0</v>
      </c>
      <c r="AX131" s="185">
        <f t="shared" si="71"/>
        <v>0</v>
      </c>
      <c r="AY131" s="185">
        <f t="shared" si="71"/>
        <v>0</v>
      </c>
      <c r="AZ131" s="185">
        <f t="shared" si="71"/>
        <v>0</v>
      </c>
      <c r="BA131" s="185">
        <f t="shared" si="71"/>
        <v>0</v>
      </c>
      <c r="BB131" s="185">
        <f t="shared" si="71"/>
        <v>0</v>
      </c>
      <c r="BC131" s="185">
        <f t="shared" si="71"/>
        <v>0</v>
      </c>
      <c r="BD131" s="185">
        <f t="shared" si="71"/>
        <v>0</v>
      </c>
      <c r="BE131" s="185">
        <f t="shared" si="71"/>
        <v>0</v>
      </c>
      <c r="BF131" s="185">
        <f t="shared" si="71"/>
        <v>0</v>
      </c>
      <c r="BG131" s="185">
        <f t="shared" si="71"/>
        <v>0</v>
      </c>
      <c r="BH131" s="185">
        <f t="shared" si="71"/>
        <v>0</v>
      </c>
      <c r="BI131" s="185">
        <f t="shared" si="71"/>
        <v>0</v>
      </c>
      <c r="BJ131" s="185">
        <f t="shared" si="71"/>
        <v>0</v>
      </c>
      <c r="BK131" s="185">
        <f t="shared" si="71"/>
        <v>0</v>
      </c>
      <c r="BL131" s="185">
        <f t="shared" si="71"/>
        <v>0</v>
      </c>
      <c r="BM131" s="185">
        <f>BL130*(1+$D$52)</f>
        <v>0</v>
      </c>
    </row>
    <row r="132" spans="3:65">
      <c r="C132" s="172">
        <f t="shared" si="65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1879.8491941128912</v>
      </c>
      <c r="N132" s="190">
        <f>N90/(1+Fin_Assumptions!$E$7)^(N$123-Fin_Assumptions!$E$8)</f>
        <v>1665.6325059138596</v>
      </c>
      <c r="O132" s="190">
        <f>O90/(1+Fin_Assumptions!$E$7)^(O$123-Fin_Assumptions!$E$8)</f>
        <v>1527.3825599320803</v>
      </c>
      <c r="P132" s="190">
        <f>P90/(1+Fin_Assumptions!$E$7)^(P$123-Fin_Assumptions!$E$8)</f>
        <v>1421.0299934450902</v>
      </c>
      <c r="Q132" s="190">
        <f>Q90/(1+Fin_Assumptions!$E$7)^(Q$123-Fin_Assumptions!$E$8)</f>
        <v>1328.521743226933</v>
      </c>
      <c r="R132" s="190">
        <f>R90/(1+Fin_Assumptions!$E$7)^(R$123-Fin_Assumptions!$E$8)</f>
        <v>1246.6795242645539</v>
      </c>
      <c r="S132" s="190">
        <f>S90/(1+Fin_Assumptions!$E$7)^(S$123-Fin_Assumptions!$E$8)</f>
        <v>1181.6954517307038</v>
      </c>
      <c r="T132" s="190">
        <f>T90/(1+Fin_Assumptions!$E$7)^(T$123-Fin_Assumptions!$E$8)</f>
        <v>1125.8012454213326</v>
      </c>
      <c r="U132" s="190">
        <f>U90/(1+Fin_Assumptions!$E$7)^(U$123-Fin_Assumptions!$E$8)</f>
        <v>1071.9306140469041</v>
      </c>
      <c r="V132" s="190">
        <f>V90/(1+Fin_Assumptions!$E$7)^(V$123-Fin_Assumptions!$E$8)</f>
        <v>1020.0180972038747</v>
      </c>
      <c r="W132" s="190">
        <f>W90/(1+Fin_Assumptions!$E$7)^(W$123-Fin_Assumptions!$E$8)</f>
        <v>970.00022388677098</v>
      </c>
      <c r="X132" s="190">
        <f>X90/(1+Fin_Assumptions!$E$7)^(X$123-Fin_Assumptions!$E$8)</f>
        <v>921.815454385728</v>
      </c>
      <c r="Y132" s="190">
        <f>Y90/(1+Fin_Assumptions!$E$7)^(Y$123-Fin_Assumptions!$E$8)</f>
        <v>875.40412383483363</v>
      </c>
      <c r="Z132" s="190">
        <f>Z90/(1+Fin_Assumptions!$E$7)^(Z$123-Fin_Assumptions!$E$8)</f>
        <v>830.70838736531152</v>
      </c>
      <c r="AA132" s="190">
        <f>AA90/(1+Fin_Assumptions!$E$7)^(AA$123-Fin_Assumptions!$E$8)</f>
        <v>787.67216681885111</v>
      </c>
      <c r="AB132" s="190">
        <f>AB90/(1+Fin_Assumptions!$E$7)^(AB$123-Fin_Assumptions!$E$8)</f>
        <v>746.24109897759183</v>
      </c>
      <c r="AC132" s="190">
        <f>AC90/(1+Fin_Assumptions!$E$7)^(AC$123-Fin_Assumptions!$E$8)</f>
        <v>706.36248526849556</v>
      </c>
      <c r="AD132" s="190">
        <f>AD90/(1+Fin_Assumptions!$E$7)^(AD$123-Fin_Assumptions!$E$8)</f>
        <v>667.98524290096248</v>
      </c>
      <c r="AE132" s="190">
        <f>AE90/(1+Fin_Assumptions!$E$7)^(AE$123-Fin_Assumptions!$E$8)</f>
        <v>631.05985739771779</v>
      </c>
      <c r="AF132" s="190">
        <f>AF90/(1+Fin_Assumptions!$E$7)^(AF$123-Fin_Assumptions!$E$8)</f>
        <v>595.53833648005639</v>
      </c>
      <c r="AG132" s="190">
        <f>AG90/(1+Fin_Assumptions!$E$7)^(AG$123-Fin_Assumptions!$E$8)</f>
        <v>561.37416526962306</v>
      </c>
      <c r="AH132" s="190">
        <f>AH90/(1+Fin_Assumptions!$E$7)^(AH$123-Fin_Assumptions!$E$8)</f>
        <v>528.52226276994259</v>
      </c>
      <c r="AI132" s="190">
        <f>AI90/(1+Fin_Assumptions!$E$7)^(AI$123-Fin_Assumptions!$E$8)</f>
        <v>496.93893959191837</v>
      </c>
      <c r="AJ132" s="190">
        <f>AJ90/(1+Fin_Assumptions!$E$7)^(AJ$123-Fin_Assumptions!$E$8)</f>
        <v>466.58185688850881</v>
      </c>
      <c r="AK132" s="190">
        <f>AK90/(1+Fin_Assumptions!$E$7)^(AK$123-Fin_Assumptions!$E$8)</f>
        <v>437.40998646474753</v>
      </c>
      <c r="AL132" s="190">
        <f>AL90/(1+Fin_Assumptions!$E$7)^(AL$123-Fin_Assumptions!$E$8)</f>
        <v>409.38357203019456</v>
      </c>
      <c r="AM132" s="190">
        <f>AM90/(1+Fin_Assumptions!$E$7)^(AM$123-Fin_Assumptions!$E$8)</f>
        <v>382.46409156183375</v>
      </c>
      <c r="AN132" s="190">
        <f>AN90/(1+Fin_Assumptions!$E$7)^(AN$123-Fin_Assumptions!$E$8)</f>
        <v>356.61422074628405</v>
      </c>
      <c r="AO132" s="190">
        <f>AO90/(1+Fin_Assumptions!$E$7)^(AO$123-Fin_Assumptions!$E$8)</f>
        <v>331.79779747107523</v>
      </c>
      <c r="AP132" s="190">
        <f>AP90/(1+Fin_Assumptions!$E$7)^(AP$123-Fin_Assumptions!$E$8)</f>
        <v>307.97978733555777</v>
      </c>
      <c r="AQ132" s="185">
        <f t="shared" ref="AQ132:BL132" si="72">AP131*(1+$D$53)</f>
        <v>0</v>
      </c>
      <c r="AR132" s="185">
        <f t="shared" si="72"/>
        <v>0</v>
      </c>
      <c r="AS132" s="185">
        <f t="shared" si="72"/>
        <v>0</v>
      </c>
      <c r="AT132" s="185">
        <f t="shared" si="72"/>
        <v>0</v>
      </c>
      <c r="AU132" s="185">
        <f t="shared" si="72"/>
        <v>0</v>
      </c>
      <c r="AV132" s="185">
        <f t="shared" si="72"/>
        <v>0</v>
      </c>
      <c r="AW132" s="185">
        <f t="shared" si="72"/>
        <v>0</v>
      </c>
      <c r="AX132" s="185">
        <f t="shared" si="72"/>
        <v>0</v>
      </c>
      <c r="AY132" s="185">
        <f t="shared" si="72"/>
        <v>0</v>
      </c>
      <c r="AZ132" s="185">
        <f t="shared" si="72"/>
        <v>0</v>
      </c>
      <c r="BA132" s="185">
        <f t="shared" si="72"/>
        <v>0</v>
      </c>
      <c r="BB132" s="185">
        <f t="shared" si="72"/>
        <v>0</v>
      </c>
      <c r="BC132" s="185">
        <f t="shared" si="72"/>
        <v>0</v>
      </c>
      <c r="BD132" s="185">
        <f t="shared" si="72"/>
        <v>0</v>
      </c>
      <c r="BE132" s="185">
        <f t="shared" si="72"/>
        <v>0</v>
      </c>
      <c r="BF132" s="185">
        <f t="shared" si="72"/>
        <v>0</v>
      </c>
      <c r="BG132" s="185">
        <f t="shared" si="72"/>
        <v>0</v>
      </c>
      <c r="BH132" s="185">
        <f t="shared" si="72"/>
        <v>0</v>
      </c>
      <c r="BI132" s="185">
        <f t="shared" si="72"/>
        <v>0</v>
      </c>
      <c r="BJ132" s="185">
        <f t="shared" si="72"/>
        <v>0</v>
      </c>
      <c r="BK132" s="185">
        <f t="shared" si="72"/>
        <v>0</v>
      </c>
      <c r="BL132" s="185">
        <f t="shared" si="72"/>
        <v>0</v>
      </c>
      <c r="BM132" s="185">
        <f>BL131*(1+$D$53)</f>
        <v>0</v>
      </c>
    </row>
    <row r="133" spans="3:65">
      <c r="C133" s="172">
        <f t="shared" si="65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1778.6161545041482</v>
      </c>
      <c r="O133" s="190">
        <f>O91/(1+Fin_Assumptions!$E$7)^(O$123-Fin_Assumptions!$E$8)</f>
        <v>1575.9353951175021</v>
      </c>
      <c r="P133" s="190">
        <f>P91/(1+Fin_Assumptions!$E$7)^(P$123-Fin_Assumptions!$E$8)</f>
        <v>1445.1304411602478</v>
      </c>
      <c r="Q133" s="190">
        <f>Q91/(1+Fin_Assumptions!$E$7)^(Q$123-Fin_Assumptions!$E$8)</f>
        <v>1344.505139184361</v>
      </c>
      <c r="R133" s="190">
        <f>R91/(1+Fin_Assumptions!$E$7)^(R$123-Fin_Assumptions!$E$8)</f>
        <v>1256.978613770405</v>
      </c>
      <c r="S133" s="190">
        <f>S91/(1+Fin_Assumptions!$E$7)^(S$123-Fin_Assumptions!$E$8)</f>
        <v>1179.5437358967856</v>
      </c>
      <c r="T133" s="190">
        <f>T91/(1+Fin_Assumptions!$E$7)^(T$123-Fin_Assumptions!$E$8)</f>
        <v>1118.0591649236771</v>
      </c>
      <c r="U133" s="190">
        <f>U91/(1+Fin_Assumptions!$E$7)^(U$123-Fin_Assumptions!$E$8)</f>
        <v>1065.1749555964768</v>
      </c>
      <c r="V133" s="190">
        <f>V91/(1+Fin_Assumptions!$E$7)^(V$123-Fin_Assumptions!$E$8)</f>
        <v>1014.205348291827</v>
      </c>
      <c r="W133" s="190">
        <f>W91/(1+Fin_Assumptions!$E$7)^(W$123-Fin_Assumptions!$E$8)</f>
        <v>965.08840775897045</v>
      </c>
      <c r="X133" s="190">
        <f>X91/(1+Fin_Assumptions!$E$7)^(X$123-Fin_Assumptions!$E$8)</f>
        <v>917.76408101279003</v>
      </c>
      <c r="Y133" s="190">
        <f>Y91/(1+Fin_Assumptions!$E$7)^(Y$123-Fin_Assumptions!$E$8)</f>
        <v>872.17414236026048</v>
      </c>
      <c r="Z133" s="190">
        <f>Z91/(1+Fin_Assumptions!$E$7)^(Z$123-Fin_Assumptions!$E$8)</f>
        <v>828.26213998881087</v>
      </c>
      <c r="AA133" s="190">
        <f>AA91/(1+Fin_Assumptions!$E$7)^(AA$123-Fin_Assumptions!$E$8)</f>
        <v>785.97334407310075</v>
      </c>
      <c r="AB133" s="190">
        <f>AB91/(1+Fin_Assumptions!$E$7)^(AB$123-Fin_Assumptions!$E$8)</f>
        <v>745.25469635792615</v>
      </c>
      <c r="AC133" s="190">
        <f>AC91/(1+Fin_Assumptions!$E$7)^(AC$123-Fin_Assumptions!$E$8)</f>
        <v>706.05476117610669</v>
      </c>
      <c r="AD133" s="190">
        <f>AD91/(1+Fin_Assumptions!$E$7)^(AD$123-Fin_Assumptions!$E$8)</f>
        <v>668.32367786136206</v>
      </c>
      <c r="AE133" s="190">
        <f>AE91/(1+Fin_Assumptions!$E$7)^(AE$123-Fin_Assumptions!$E$8)</f>
        <v>632.01311451724916</v>
      </c>
      <c r="AF133" s="190">
        <f>AF91/(1+Fin_Assumptions!$E$7)^(AF$123-Fin_Assumptions!$E$8)</f>
        <v>597.07622310434135</v>
      </c>
      <c r="AG133" s="190">
        <f>AG91/(1+Fin_Assumptions!$E$7)^(AG$123-Fin_Assumptions!$E$8)</f>
        <v>563.46759580882906</v>
      </c>
      <c r="AH133" s="190">
        <f>AH91/(1+Fin_Assumptions!$E$7)^(AH$123-Fin_Assumptions!$E$8)</f>
        <v>531.14322265675924</v>
      </c>
      <c r="AI133" s="190">
        <f>AI91/(1+Fin_Assumptions!$E$7)^(AI$123-Fin_Assumptions!$E$8)</f>
        <v>500.06045033911039</v>
      </c>
      <c r="AJ133" s="190">
        <f>AJ91/(1+Fin_Assumptions!$E$7)^(AJ$123-Fin_Assumptions!$E$8)</f>
        <v>470.17794221384116</v>
      </c>
      <c r="AK133" s="190">
        <f>AK91/(1+Fin_Assumptions!$E$7)^(AK$123-Fin_Assumptions!$E$8)</f>
        <v>441.45563945200593</v>
      </c>
      <c r="AL133" s="190">
        <f>AL91/(1+Fin_Assumptions!$E$7)^(AL$123-Fin_Assumptions!$E$8)</f>
        <v>413.85472329591568</v>
      </c>
      <c r="AM133" s="190">
        <f>AM91/(1+Fin_Assumptions!$E$7)^(AM$123-Fin_Assumptions!$E$8)</f>
        <v>387.33757839821141</v>
      </c>
      <c r="AN133" s="190">
        <f>AN91/(1+Fin_Assumptions!$E$7)^(AN$123-Fin_Assumptions!$E$8)</f>
        <v>361.8677572115817</v>
      </c>
      <c r="AO133" s="190">
        <f>AO91/(1+Fin_Assumptions!$E$7)^(AO$123-Fin_Assumptions!$E$8)</f>
        <v>337.40994539967255</v>
      </c>
      <c r="AP133" s="190">
        <f>AP91/(1+Fin_Assumptions!$E$7)^(AP$123-Fin_Assumptions!$E$8)</f>
        <v>313.92992824056824</v>
      </c>
      <c r="AQ133" s="190">
        <f>AQ91/(1+Fin_Assumptions!$E$7)^(AQ$123-Fin_Assumptions!$E$8)</f>
        <v>291.39455799499592</v>
      </c>
      <c r="AR133" s="185">
        <f t="shared" ref="AR133:BL133" si="73">AQ132*(1+$D$54)</f>
        <v>0</v>
      </c>
      <c r="AS133" s="185">
        <f t="shared" si="73"/>
        <v>0</v>
      </c>
      <c r="AT133" s="185">
        <f t="shared" si="73"/>
        <v>0</v>
      </c>
      <c r="AU133" s="185">
        <f t="shared" si="73"/>
        <v>0</v>
      </c>
      <c r="AV133" s="185">
        <f t="shared" si="73"/>
        <v>0</v>
      </c>
      <c r="AW133" s="185">
        <f t="shared" si="73"/>
        <v>0</v>
      </c>
      <c r="AX133" s="185">
        <f t="shared" si="73"/>
        <v>0</v>
      </c>
      <c r="AY133" s="185">
        <f t="shared" si="73"/>
        <v>0</v>
      </c>
      <c r="AZ133" s="185">
        <f t="shared" si="73"/>
        <v>0</v>
      </c>
      <c r="BA133" s="185">
        <f t="shared" si="73"/>
        <v>0</v>
      </c>
      <c r="BB133" s="185">
        <f t="shared" si="73"/>
        <v>0</v>
      </c>
      <c r="BC133" s="185">
        <f t="shared" si="73"/>
        <v>0</v>
      </c>
      <c r="BD133" s="185">
        <f t="shared" si="73"/>
        <v>0</v>
      </c>
      <c r="BE133" s="185">
        <f t="shared" si="73"/>
        <v>0</v>
      </c>
      <c r="BF133" s="185">
        <f t="shared" si="73"/>
        <v>0</v>
      </c>
      <c r="BG133" s="185">
        <f t="shared" si="73"/>
        <v>0</v>
      </c>
      <c r="BH133" s="185">
        <f t="shared" si="73"/>
        <v>0</v>
      </c>
      <c r="BI133" s="185">
        <f t="shared" si="73"/>
        <v>0</v>
      </c>
      <c r="BJ133" s="185">
        <f t="shared" si="73"/>
        <v>0</v>
      </c>
      <c r="BK133" s="185">
        <f t="shared" si="73"/>
        <v>0</v>
      </c>
      <c r="BL133" s="185">
        <f t="shared" si="73"/>
        <v>0</v>
      </c>
      <c r="BM133" s="185">
        <f>BL132*(1+$D$54)</f>
        <v>0</v>
      </c>
    </row>
    <row r="134" spans="3:65">
      <c r="C134" s="172">
        <f t="shared" si="65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1677.2251234258861</v>
      </c>
      <c r="P134" s="190">
        <f>P92/(1+Fin_Assumptions!$E$7)^(P$123-Fin_Assumptions!$E$8)</f>
        <v>1486.0982966412216</v>
      </c>
      <c r="Q134" s="190">
        <f>Q92/(1+Fin_Assumptions!$E$7)^(Q$123-Fin_Assumptions!$E$8)</f>
        <v>1362.7499538916666</v>
      </c>
      <c r="R134" s="190">
        <f>R92/(1+Fin_Assumptions!$E$7)^(R$123-Fin_Assumptions!$E$8)</f>
        <v>1267.8608548025354</v>
      </c>
      <c r="S134" s="190">
        <f>S92/(1+Fin_Assumptions!$E$7)^(S$123-Fin_Assumptions!$E$8)</f>
        <v>1185.3238290262304</v>
      </c>
      <c r="T134" s="190">
        <f>T92/(1+Fin_Assumptions!$E$7)^(T$123-Fin_Assumptions!$E$8)</f>
        <v>1112.3031706508109</v>
      </c>
      <c r="U134" s="190">
        <f>U92/(1+Fin_Assumptions!$E$7)^(U$123-Fin_Assumptions!$E$8)</f>
        <v>1054.3235628090565</v>
      </c>
      <c r="V134" s="190">
        <f>V92/(1+Fin_Assumptions!$E$7)^(V$123-Fin_Assumptions!$E$8)</f>
        <v>1004.454048079038</v>
      </c>
      <c r="W134" s="190">
        <f>W92/(1+Fin_Assumptions!$E$7)^(W$123-Fin_Assumptions!$E$8)</f>
        <v>956.38999238831298</v>
      </c>
      <c r="X134" s="190">
        <f>X92/(1+Fin_Assumptions!$E$7)^(X$123-Fin_Assumptions!$E$8)</f>
        <v>910.07299114051477</v>
      </c>
      <c r="Y134" s="190">
        <f>Y92/(1+Fin_Assumptions!$E$7)^(Y$123-Fin_Assumptions!$E$8)</f>
        <v>865.44641470528779</v>
      </c>
      <c r="Z134" s="190">
        <f>Z92/(1+Fin_Assumptions!$E$7)^(Z$123-Fin_Assumptions!$E$8)</f>
        <v>822.45535657853611</v>
      </c>
      <c r="AA134" s="190">
        <f>AA92/(1+Fin_Assumptions!$E$7)^(AA$123-Fin_Assumptions!$E$8)</f>
        <v>781.04658301554957</v>
      </c>
      <c r="AB134" s="190">
        <f>AB92/(1+Fin_Assumptions!$E$7)^(AB$123-Fin_Assumptions!$E$8)</f>
        <v>741.16848409598094</v>
      </c>
      <c r="AC134" s="190">
        <f>AC92/(1+Fin_Assumptions!$E$7)^(AC$123-Fin_Assumptions!$E$8)</f>
        <v>702.77102618080858</v>
      </c>
      <c r="AD134" s="190">
        <f>AD92/(1+Fin_Assumptions!$E$7)^(AD$123-Fin_Assumptions!$E$8)</f>
        <v>665.80570572247552</v>
      </c>
      <c r="AE134" s="190">
        <f>AE92/(1+Fin_Assumptions!$E$7)^(AE$123-Fin_Assumptions!$E$8)</f>
        <v>630.22550439049803</v>
      </c>
      <c r="AF134" s="190">
        <f>AF92/(1+Fin_Assumptions!$E$7)^(AF$123-Fin_Assumptions!$E$8)</f>
        <v>595.98484547583098</v>
      </c>
      <c r="AG134" s="190">
        <f>AG92/(1+Fin_Assumptions!$E$7)^(AG$123-Fin_Assumptions!$E$8)</f>
        <v>563.03955153832783</v>
      </c>
      <c r="AH134" s="190">
        <f>AH92/(1+Fin_Assumptions!$E$7)^(AH$123-Fin_Assumptions!$E$8)</f>
        <v>531.34680326257319</v>
      </c>
      <c r="AI134" s="190">
        <f>AI92/(1+Fin_Assumptions!$E$7)^(AI$123-Fin_Assumptions!$E$8)</f>
        <v>500.86509948834964</v>
      </c>
      <c r="AJ134" s="190">
        <f>AJ92/(1+Fin_Assumptions!$E$7)^(AJ$123-Fin_Assumptions!$E$8)</f>
        <v>471.55421838290857</v>
      </c>
      <c r="AK134" s="190">
        <f>AK92/(1+Fin_Assumptions!$E$7)^(AK$123-Fin_Assumptions!$E$8)</f>
        <v>443.3751797231298</v>
      </c>
      <c r="AL134" s="190">
        <f>AL92/(1+Fin_Assumptions!$E$7)^(AL$123-Fin_Assumptions!$E$8)</f>
        <v>416.29020825652077</v>
      </c>
      <c r="AM134" s="190">
        <f>AM92/(1+Fin_Assumptions!$E$7)^(AM$123-Fin_Assumptions!$E$8)</f>
        <v>390.26269811087508</v>
      </c>
      <c r="AN134" s="190">
        <f>AN92/(1+Fin_Assumptions!$E$7)^(AN$123-Fin_Assumptions!$E$8)</f>
        <v>365.25717822322224</v>
      </c>
      <c r="AO134" s="190">
        <f>AO92/(1+Fin_Assumptions!$E$7)^(AO$123-Fin_Assumptions!$E$8)</f>
        <v>341.23927875952955</v>
      </c>
      <c r="AP134" s="190">
        <f>AP92/(1+Fin_Assumptions!$E$7)^(AP$123-Fin_Assumptions!$E$8)</f>
        <v>318.17569849738322</v>
      </c>
      <c r="AQ134" s="190">
        <f>AQ92/(1+Fin_Assumptions!$E$7)^(AQ$123-Fin_Assumptions!$E$8)</f>
        <v>296.03417314465793</v>
      </c>
      <c r="AR134" s="190">
        <f>AR92/(1+Fin_Assumptions!$E$7)^(AR$123-Fin_Assumptions!$E$8)</f>
        <v>274.78344456791484</v>
      </c>
      <c r="AS134" s="185">
        <f t="shared" ref="AS134:BL134" si="74">AR133*(1+$D$55)</f>
        <v>0</v>
      </c>
      <c r="AT134" s="185">
        <f t="shared" si="74"/>
        <v>0</v>
      </c>
      <c r="AU134" s="185">
        <f t="shared" si="74"/>
        <v>0</v>
      </c>
      <c r="AV134" s="185">
        <f t="shared" si="74"/>
        <v>0</v>
      </c>
      <c r="AW134" s="185">
        <f t="shared" si="74"/>
        <v>0</v>
      </c>
      <c r="AX134" s="185">
        <f t="shared" si="74"/>
        <v>0</v>
      </c>
      <c r="AY134" s="185">
        <f t="shared" si="74"/>
        <v>0</v>
      </c>
      <c r="AZ134" s="185">
        <f t="shared" si="74"/>
        <v>0</v>
      </c>
      <c r="BA134" s="185">
        <f t="shared" si="74"/>
        <v>0</v>
      </c>
      <c r="BB134" s="185">
        <f t="shared" si="74"/>
        <v>0</v>
      </c>
      <c r="BC134" s="185">
        <f t="shared" si="74"/>
        <v>0</v>
      </c>
      <c r="BD134" s="185">
        <f t="shared" si="74"/>
        <v>0</v>
      </c>
      <c r="BE134" s="185">
        <f t="shared" si="74"/>
        <v>0</v>
      </c>
      <c r="BF134" s="185">
        <f t="shared" si="74"/>
        <v>0</v>
      </c>
      <c r="BG134" s="185">
        <f t="shared" si="74"/>
        <v>0</v>
      </c>
      <c r="BH134" s="185">
        <f t="shared" si="74"/>
        <v>0</v>
      </c>
      <c r="BI134" s="185">
        <f t="shared" si="74"/>
        <v>0</v>
      </c>
      <c r="BJ134" s="185">
        <f t="shared" si="74"/>
        <v>0</v>
      </c>
      <c r="BK134" s="185">
        <f t="shared" si="74"/>
        <v>0</v>
      </c>
      <c r="BL134" s="185">
        <f t="shared" si="74"/>
        <v>0</v>
      </c>
      <c r="BM134" s="185">
        <f>BL133*(1+$D$55)</f>
        <v>0</v>
      </c>
    </row>
    <row r="135" spans="3:65">
      <c r="C135" s="172">
        <f t="shared" si="65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1662.2796115985739</v>
      </c>
      <c r="Q135" s="190">
        <f>Q93/(1+Fin_Assumptions!$E$7)^(Q$123-Fin_Assumptions!$E$8)</f>
        <v>1472.8558884762206</v>
      </c>
      <c r="R135" s="190">
        <f>R93/(1+Fin_Assumptions!$E$7)^(R$123-Fin_Assumptions!$E$8)</f>
        <v>1350.606685066814</v>
      </c>
      <c r="S135" s="190">
        <f>S93/(1+Fin_Assumptions!$E$7)^(S$123-Fin_Assumptions!$E$8)</f>
        <v>1256.563129091074</v>
      </c>
      <c r="T135" s="190">
        <f>T93/(1+Fin_Assumptions!$E$7)^(T$123-Fin_Assumptions!$E$8)</f>
        <v>1174.7615788795583</v>
      </c>
      <c r="U135" s="190">
        <f>U93/(1+Fin_Assumptions!$E$7)^(U$123-Fin_Assumptions!$E$8)</f>
        <v>1102.3915970878284</v>
      </c>
      <c r="V135" s="190">
        <f>V93/(1+Fin_Assumptions!$E$7)^(V$123-Fin_Assumptions!$E$8)</f>
        <v>1044.9286371919213</v>
      </c>
      <c r="W135" s="190">
        <f>W93/(1+Fin_Assumptions!$E$7)^(W$123-Fin_Assumptions!$E$8)</f>
        <v>995.50350253456565</v>
      </c>
      <c r="X135" s="190">
        <f>X93/(1+Fin_Assumptions!$E$7)^(X$123-Fin_Assumptions!$E$8)</f>
        <v>947.86773873069626</v>
      </c>
      <c r="Y135" s="190">
        <f>Y93/(1+Fin_Assumptions!$E$7)^(Y$123-Fin_Assumptions!$E$8)</f>
        <v>901.96346161890517</v>
      </c>
      <c r="Z135" s="190">
        <f>Z93/(1+Fin_Assumptions!$E$7)^(Z$123-Fin_Assumptions!$E$8)</f>
        <v>857.73454618732603</v>
      </c>
      <c r="AA135" s="190">
        <f>AA93/(1+Fin_Assumptions!$E$7)^(AA$123-Fin_Assumptions!$E$8)</f>
        <v>815.12657519582388</v>
      </c>
      <c r="AB135" s="190">
        <f>AB93/(1+Fin_Assumptions!$E$7)^(AB$123-Fin_Assumptions!$E$8)</f>
        <v>774.08678925793072</v>
      </c>
      <c r="AC135" s="190">
        <f>AC93/(1+Fin_Assumptions!$E$7)^(AC$123-Fin_Assumptions!$E$8)</f>
        <v>734.56403834187654</v>
      </c>
      <c r="AD135" s="190">
        <f>AD93/(1+Fin_Assumptions!$E$7)^(AD$123-Fin_Assumptions!$E$8)</f>
        <v>696.50873465119935</v>
      </c>
      <c r="AE135" s="190">
        <f>AE93/(1+Fin_Assumptions!$E$7)^(AE$123-Fin_Assumptions!$E$8)</f>
        <v>659.87280684647862</v>
      </c>
      <c r="AF135" s="190">
        <f>AF93/(1+Fin_Assumptions!$E$7)^(AF$123-Fin_Assumptions!$E$8)</f>
        <v>624.60965557081011</v>
      </c>
      <c r="AG135" s="190">
        <f>AG93/(1+Fin_Assumptions!$E$7)^(AG$123-Fin_Assumptions!$E$8)</f>
        <v>590.67411024264788</v>
      </c>
      <c r="AH135" s="190">
        <f>AH93/(1+Fin_Assumptions!$E$7)^(AH$123-Fin_Assumptions!$E$8)</f>
        <v>558.02238708065931</v>
      </c>
      <c r="AI135" s="190">
        <f>AI93/(1+Fin_Assumptions!$E$7)^(AI$123-Fin_Assumptions!$E$8)</f>
        <v>526.6120483261908</v>
      </c>
      <c r="AJ135" s="190">
        <f>AJ93/(1+Fin_Assumptions!$E$7)^(AJ$123-Fin_Assumptions!$E$8)</f>
        <v>496.40196262989303</v>
      </c>
      <c r="AK135" s="190">
        <f>AK93/(1+Fin_Assumptions!$E$7)^(AK$123-Fin_Assumptions!$E$8)</f>
        <v>467.35226656998486</v>
      </c>
      <c r="AL135" s="190">
        <f>AL93/(1+Fin_Assumptions!$E$7)^(AL$123-Fin_Assumptions!$E$8)</f>
        <v>439.42432727050635</v>
      </c>
      <c r="AM135" s="190">
        <f>AM93/(1+Fin_Assumptions!$E$7)^(AM$123-Fin_Assumptions!$E$8)</f>
        <v>412.58070608880718</v>
      </c>
      <c r="AN135" s="190">
        <f>AN93/(1+Fin_Assumptions!$E$7)^(AN$123-Fin_Assumptions!$E$8)</f>
        <v>386.7851233423425</v>
      </c>
      <c r="AO135" s="190">
        <f>AO93/(1+Fin_Assumptions!$E$7)^(AO$123-Fin_Assumptions!$E$8)</f>
        <v>362.00242404568201</v>
      </c>
      <c r="AP135" s="190">
        <f>AP93/(1+Fin_Assumptions!$E$7)^(AP$123-Fin_Assumptions!$E$8)</f>
        <v>338.19854462944062</v>
      </c>
      <c r="AQ135" s="190">
        <f>AQ93/(1+Fin_Assumptions!$E$7)^(AQ$123-Fin_Assumptions!$E$8)</f>
        <v>315.3404806136071</v>
      </c>
      <c r="AR135" s="190">
        <f>AR93/(1+Fin_Assumptions!$E$7)^(AR$123-Fin_Assumptions!$E$8)</f>
        <v>293.39625520852246</v>
      </c>
      <c r="AS135" s="190">
        <f>AS93/(1+Fin_Assumptions!$E$7)^(AS$123-Fin_Assumptions!$E$8)</f>
        <v>272.33488881747928</v>
      </c>
      <c r="AT135" s="185">
        <f t="shared" ref="AT135:BL135" si="75">AS134*(1+$D$56)</f>
        <v>0</v>
      </c>
      <c r="AU135" s="185">
        <f t="shared" si="75"/>
        <v>0</v>
      </c>
      <c r="AV135" s="185">
        <f t="shared" si="75"/>
        <v>0</v>
      </c>
      <c r="AW135" s="185">
        <f t="shared" si="75"/>
        <v>0</v>
      </c>
      <c r="AX135" s="185">
        <f t="shared" si="75"/>
        <v>0</v>
      </c>
      <c r="AY135" s="185">
        <f t="shared" si="75"/>
        <v>0</v>
      </c>
      <c r="AZ135" s="185">
        <f t="shared" si="75"/>
        <v>0</v>
      </c>
      <c r="BA135" s="185">
        <f t="shared" si="75"/>
        <v>0</v>
      </c>
      <c r="BB135" s="185">
        <f t="shared" si="75"/>
        <v>0</v>
      </c>
      <c r="BC135" s="185">
        <f t="shared" si="75"/>
        <v>0</v>
      </c>
      <c r="BD135" s="185">
        <f t="shared" si="75"/>
        <v>0</v>
      </c>
      <c r="BE135" s="185">
        <f t="shared" si="75"/>
        <v>0</v>
      </c>
      <c r="BF135" s="185">
        <f t="shared" si="75"/>
        <v>0</v>
      </c>
      <c r="BG135" s="185">
        <f t="shared" si="75"/>
        <v>0</v>
      </c>
      <c r="BH135" s="185">
        <f t="shared" si="75"/>
        <v>0</v>
      </c>
      <c r="BI135" s="185">
        <f t="shared" si="75"/>
        <v>0</v>
      </c>
      <c r="BJ135" s="185">
        <f t="shared" si="75"/>
        <v>0</v>
      </c>
      <c r="BK135" s="185">
        <f t="shared" si="75"/>
        <v>0</v>
      </c>
      <c r="BL135" s="185">
        <f t="shared" si="75"/>
        <v>0</v>
      </c>
      <c r="BM135" s="185">
        <f>BL134*(1+$D$56)</f>
        <v>0</v>
      </c>
    </row>
    <row r="136" spans="3:65">
      <c r="C136" s="172">
        <f t="shared" si="65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1647.3340997712623</v>
      </c>
      <c r="R136" s="190">
        <f>R94/(1+Fin_Assumptions!$E$7)^(R$123-Fin_Assumptions!$E$8)</f>
        <v>1459.6134803112195</v>
      </c>
      <c r="S136" s="190">
        <f>S94/(1+Fin_Assumptions!$E$7)^(S$123-Fin_Assumptions!$E$8)</f>
        <v>1338.4634162419616</v>
      </c>
      <c r="T136" s="190">
        <f>T94/(1+Fin_Assumptions!$E$7)^(T$123-Fin_Assumptions!$E$8)</f>
        <v>1245.2654033796127</v>
      </c>
      <c r="U136" s="190">
        <f>U94/(1+Fin_Assumptions!$E$7)^(U$123-Fin_Assumptions!$E$8)</f>
        <v>1164.1993287328871</v>
      </c>
      <c r="V136" s="190">
        <f>V94/(1+Fin_Assumptions!$E$7)^(V$123-Fin_Assumptions!$E$8)</f>
        <v>1092.4800235248458</v>
      </c>
      <c r="W136" s="190">
        <f>W94/(1+Fin_Assumptions!$E$7)^(W$123-Fin_Assumptions!$E$8)</f>
        <v>1035.5337115747864</v>
      </c>
      <c r="X136" s="190">
        <f>X94/(1+Fin_Assumptions!$E$7)^(X$123-Fin_Assumptions!$E$8)</f>
        <v>986.55295699009309</v>
      </c>
      <c r="Y136" s="190">
        <f>Y94/(1+Fin_Assumptions!$E$7)^(Y$123-Fin_Assumptions!$E$8)</f>
        <v>939.34548507308</v>
      </c>
      <c r="Z136" s="190">
        <f>Z94/(1+Fin_Assumptions!$E$7)^(Z$123-Fin_Assumptions!$E$8)</f>
        <v>893.85393209729557</v>
      </c>
      <c r="AA136" s="190">
        <f>AA94/(1+Fin_Assumptions!$E$7)^(AA$123-Fin_Assumptions!$E$8)</f>
        <v>850.02267766936438</v>
      </c>
      <c r="AB136" s="190">
        <f>AB94/(1+Fin_Assumptions!$E$7)^(AB$123-Fin_Assumptions!$E$8)</f>
        <v>807.79779381311198</v>
      </c>
      <c r="AC136" s="190">
        <f>AC94/(1+Fin_Assumptions!$E$7)^(AC$123-Fin_Assumptions!$E$8)</f>
        <v>767.1269955003122</v>
      </c>
      <c r="AD136" s="190">
        <f>AD94/(1+Fin_Assumptions!$E$7)^(AD$123-Fin_Assumptions!$E$8)</f>
        <v>727.95959258777225</v>
      </c>
      <c r="AE136" s="190">
        <f>AE94/(1+Fin_Assumptions!$E$7)^(AE$123-Fin_Assumptions!$E$8)</f>
        <v>690.24644312159023</v>
      </c>
      <c r="AF136" s="190">
        <f>AF94/(1+Fin_Assumptions!$E$7)^(AF$123-Fin_Assumptions!$E$8)</f>
        <v>653.93990797048184</v>
      </c>
      <c r="AG136" s="190">
        <f>AG94/(1+Fin_Assumptions!$E$7)^(AG$123-Fin_Assumptions!$E$8)</f>
        <v>618.99380675112241</v>
      </c>
      <c r="AH136" s="190">
        <f>AH94/(1+Fin_Assumptions!$E$7)^(AH$123-Fin_Assumptions!$E$8)</f>
        <v>585.36337500946468</v>
      </c>
      <c r="AI136" s="190">
        <f>AI94/(1+Fin_Assumptions!$E$7)^(AI$123-Fin_Assumptions!$E$8)</f>
        <v>553.00522262299114</v>
      </c>
      <c r="AJ136" s="190">
        <f>AJ94/(1+Fin_Assumptions!$E$7)^(AJ$123-Fin_Assumptions!$E$8)</f>
        <v>521.87729338980841</v>
      </c>
      <c r="AK136" s="190">
        <f>AK94/(1+Fin_Assumptions!$E$7)^(AK$123-Fin_Assumptions!$E$8)</f>
        <v>491.93882577143683</v>
      </c>
      <c r="AL136" s="190">
        <f>AL94/(1+Fin_Assumptions!$E$7)^(AL$123-Fin_Assumptions!$E$8)</f>
        <v>463.15031475706115</v>
      </c>
      <c r="AM136" s="190">
        <f>AM94/(1+Fin_Assumptions!$E$7)^(AM$123-Fin_Assumptions!$E$8)</f>
        <v>435.47347481788307</v>
      </c>
      <c r="AN136" s="190">
        <f>AN94/(1+Fin_Assumptions!$E$7)^(AN$123-Fin_Assumptions!$E$8)</f>
        <v>408.8712039210937</v>
      </c>
      <c r="AO136" s="190">
        <f>AO94/(1+Fin_Assumptions!$E$7)^(AO$123-Fin_Assumptions!$E$8)</f>
        <v>383.30754857380992</v>
      </c>
      <c r="AP136" s="190">
        <f>AP94/(1+Fin_Assumptions!$E$7)^(AP$123-Fin_Assumptions!$E$8)</f>
        <v>358.74766986814188</v>
      </c>
      <c r="AQ136" s="190">
        <f>AQ94/(1+Fin_Assumptions!$E$7)^(AQ$123-Fin_Assumptions!$E$8)</f>
        <v>335.15781049935146</v>
      </c>
      <c r="AR136" s="190">
        <f>AR94/(1+Fin_Assumptions!$E$7)^(AR$123-Fin_Assumptions!$E$8)</f>
        <v>312.50526272983075</v>
      </c>
      <c r="AS136" s="190">
        <f>AS94/(1+Fin_Assumptions!$E$7)^(AS$123-Fin_Assumptions!$E$8)</f>
        <v>290.75833727238717</v>
      </c>
      <c r="AT136" s="190">
        <f>AT94/(1+Fin_Assumptions!$E$7)^(AT$123-Fin_Assumptions!$E$8)</f>
        <v>269.88633306704384</v>
      </c>
      <c r="AU136" s="185">
        <f t="shared" ref="AU136:BL136" si="76">AT135*(1+$D$57)</f>
        <v>0</v>
      </c>
      <c r="AV136" s="185">
        <f t="shared" si="76"/>
        <v>0</v>
      </c>
      <c r="AW136" s="185">
        <f t="shared" si="76"/>
        <v>0</v>
      </c>
      <c r="AX136" s="185">
        <f t="shared" si="76"/>
        <v>0</v>
      </c>
      <c r="AY136" s="185">
        <f t="shared" si="76"/>
        <v>0</v>
      </c>
      <c r="AZ136" s="185">
        <f t="shared" si="76"/>
        <v>0</v>
      </c>
      <c r="BA136" s="185">
        <f t="shared" si="76"/>
        <v>0</v>
      </c>
      <c r="BB136" s="185">
        <f t="shared" si="76"/>
        <v>0</v>
      </c>
      <c r="BC136" s="185">
        <f t="shared" si="76"/>
        <v>0</v>
      </c>
      <c r="BD136" s="185">
        <f t="shared" si="76"/>
        <v>0</v>
      </c>
      <c r="BE136" s="185">
        <f t="shared" si="76"/>
        <v>0</v>
      </c>
      <c r="BF136" s="185">
        <f t="shared" si="76"/>
        <v>0</v>
      </c>
      <c r="BG136" s="185">
        <f t="shared" si="76"/>
        <v>0</v>
      </c>
      <c r="BH136" s="185">
        <f t="shared" si="76"/>
        <v>0</v>
      </c>
      <c r="BI136" s="185">
        <f t="shared" si="76"/>
        <v>0</v>
      </c>
      <c r="BJ136" s="185">
        <f t="shared" si="76"/>
        <v>0</v>
      </c>
      <c r="BK136" s="185">
        <f t="shared" si="76"/>
        <v>0</v>
      </c>
      <c r="BL136" s="185">
        <f t="shared" si="76"/>
        <v>0</v>
      </c>
      <c r="BM136" s="185">
        <f>BL135*(1+$D$57)</f>
        <v>0</v>
      </c>
    </row>
    <row r="137" spans="3:65">
      <c r="C137" s="172">
        <f t="shared" si="65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1632.3885879439504</v>
      </c>
      <c r="S137" s="190">
        <f>S95/(1+Fin_Assumptions!$E$7)^(S$123-Fin_Assumptions!$E$8)</f>
        <v>1446.3710721462191</v>
      </c>
      <c r="T137" s="190">
        <f>T95/(1+Fin_Assumptions!$E$7)^(T$123-Fin_Assumptions!$E$8)</f>
        <v>1326.320147417109</v>
      </c>
      <c r="U137" s="190">
        <f>U95/(1+Fin_Assumptions!$E$7)^(U$123-Fin_Assumptions!$E$8)</f>
        <v>1233.9676776681515</v>
      </c>
      <c r="V137" s="190">
        <f>V95/(1+Fin_Assumptions!$E$7)^(V$123-Fin_Assumptions!$E$8)</f>
        <v>1153.6370785862159</v>
      </c>
      <c r="W137" s="190">
        <f>W95/(1+Fin_Assumptions!$E$7)^(W$123-Fin_Assumptions!$E$8)</f>
        <v>1082.5684499618631</v>
      </c>
      <c r="X137" s="190">
        <f>X95/(1+Fin_Assumptions!$E$7)^(X$123-Fin_Assumptions!$E$8)</f>
        <v>1026.1387859576512</v>
      </c>
      <c r="Y137" s="190">
        <f>Y95/(1+Fin_Assumptions!$E$7)^(Y$123-Fin_Assumptions!$E$8)</f>
        <v>977.60241144562099</v>
      </c>
      <c r="Z137" s="190">
        <f>Z95/(1+Fin_Assumptions!$E$7)^(Z$123-Fin_Assumptions!$E$8)</f>
        <v>930.82323141546408</v>
      </c>
      <c r="AA137" s="190">
        <f>AA95/(1+Fin_Assumptions!$E$7)^(AA$123-Fin_Assumptions!$E$8)</f>
        <v>885.74440257568585</v>
      </c>
      <c r="AB137" s="190">
        <f>AB95/(1+Fin_Assumptions!$E$7)^(AB$123-Fin_Assumptions!$E$8)</f>
        <v>842.3108091514024</v>
      </c>
      <c r="AC137" s="190">
        <f>AC95/(1+Fin_Assumptions!$E$7)^(AC$123-Fin_Assumptions!$E$8)</f>
        <v>800.46901243039997</v>
      </c>
      <c r="AD137" s="190">
        <f>AD95/(1+Fin_Assumptions!$E$7)^(AD$123-Fin_Assumptions!$E$8)</f>
        <v>760.16720174269369</v>
      </c>
      <c r="AE137" s="190">
        <f>AE95/(1+Fin_Assumptions!$E$7)^(AE$123-Fin_Assumptions!$E$8)</f>
        <v>721.35514683366796</v>
      </c>
      <c r="AF137" s="190">
        <f>AF95/(1+Fin_Assumptions!$E$7)^(AF$123-Fin_Assumptions!$E$8)</f>
        <v>683.98415159198134</v>
      </c>
      <c r="AG137" s="190">
        <f>AG95/(1+Fin_Assumptions!$E$7)^(AG$123-Fin_Assumptions!$E$8)</f>
        <v>648.00700909448506</v>
      </c>
      <c r="AH137" s="190">
        <f>AH95/(1+Fin_Assumptions!$E$7)^(AH$123-Fin_Assumptions!$E$8)</f>
        <v>613.37795793143471</v>
      </c>
      <c r="AI137" s="190">
        <f>AI95/(1+Fin_Assumptions!$E$7)^(AI$123-Fin_Assumptions!$E$8)</f>
        <v>580.05263977628169</v>
      </c>
      <c r="AJ137" s="190">
        <f>AJ95/(1+Fin_Assumptions!$E$7)^(AJ$123-Fin_Assumptions!$E$8)</f>
        <v>547.98805816532297</v>
      </c>
      <c r="AK137" s="190">
        <f>AK95/(1+Fin_Assumptions!$E$7)^(AK$123-Fin_Assumptions!$E$8)</f>
        <v>517.14253845342614</v>
      </c>
      <c r="AL137" s="190">
        <f>AL95/(1+Fin_Assumptions!$E$7)^(AL$123-Fin_Assumptions!$E$8)</f>
        <v>487.47568891298067</v>
      </c>
      <c r="AM137" s="190">
        <f>AM95/(1+Fin_Assumptions!$E$7)^(AM$123-Fin_Assumptions!$E$8)</f>
        <v>458.9483629441375</v>
      </c>
      <c r="AN137" s="190">
        <f>AN95/(1+Fin_Assumptions!$E$7)^(AN$123-Fin_Assumptions!$E$8)</f>
        <v>431.52262236525985</v>
      </c>
      <c r="AO137" s="190">
        <f>AO95/(1+Fin_Assumptions!$E$7)^(AO$123-Fin_Assumptions!$E$8)</f>
        <v>405.16170175337999</v>
      </c>
      <c r="AP137" s="190">
        <f>AP95/(1+Fin_Assumptions!$E$7)^(AP$123-Fin_Assumptions!$E$8)</f>
        <v>379.8299738052774</v>
      </c>
      <c r="AQ137" s="190">
        <f>AQ95/(1+Fin_Assumptions!$E$7)^(AQ$123-Fin_Assumptions!$E$8)</f>
        <v>355.49291569060182</v>
      </c>
      <c r="AR137" s="190">
        <f>AR95/(1+Fin_Assumptions!$E$7)^(AR$123-Fin_Assumptions!$E$8)</f>
        <v>332.11707636926246</v>
      </c>
      <c r="AS137" s="190">
        <f>AS95/(1+Fin_Assumptions!$E$7)^(AS$123-Fin_Assumptions!$E$8)</f>
        <v>309.67004484605457</v>
      </c>
      <c r="AT137" s="190">
        <f>AT95/(1+Fin_Assumptions!$E$7)^(AT$123-Fin_Assumptions!$E$8)</f>
        <v>288.12041933625181</v>
      </c>
      <c r="AU137" s="190">
        <f>AU95/(1+Fin_Assumptions!$E$7)^(AU$123-Fin_Assumptions!$E$8)</f>
        <v>267.43777731660839</v>
      </c>
      <c r="AV137" s="185">
        <f t="shared" ref="AV137:BL137" si="77">AU136*(1+$D$58)</f>
        <v>0</v>
      </c>
      <c r="AW137" s="185">
        <f t="shared" si="77"/>
        <v>0</v>
      </c>
      <c r="AX137" s="185">
        <f t="shared" si="77"/>
        <v>0</v>
      </c>
      <c r="AY137" s="185">
        <f t="shared" si="77"/>
        <v>0</v>
      </c>
      <c r="AZ137" s="185">
        <f t="shared" si="77"/>
        <v>0</v>
      </c>
      <c r="BA137" s="185">
        <f t="shared" si="77"/>
        <v>0</v>
      </c>
      <c r="BB137" s="185">
        <f t="shared" si="77"/>
        <v>0</v>
      </c>
      <c r="BC137" s="185">
        <f t="shared" si="77"/>
        <v>0</v>
      </c>
      <c r="BD137" s="185">
        <f t="shared" si="77"/>
        <v>0</v>
      </c>
      <c r="BE137" s="185">
        <f t="shared" si="77"/>
        <v>0</v>
      </c>
      <c r="BF137" s="185">
        <f t="shared" si="77"/>
        <v>0</v>
      </c>
      <c r="BG137" s="185">
        <f t="shared" si="77"/>
        <v>0</v>
      </c>
      <c r="BH137" s="185">
        <f t="shared" si="77"/>
        <v>0</v>
      </c>
      <c r="BI137" s="185">
        <f t="shared" si="77"/>
        <v>0</v>
      </c>
      <c r="BJ137" s="185">
        <f t="shared" si="77"/>
        <v>0</v>
      </c>
      <c r="BK137" s="185">
        <f t="shared" si="77"/>
        <v>0</v>
      </c>
      <c r="BL137" s="185">
        <f t="shared" si="77"/>
        <v>0</v>
      </c>
      <c r="BM137" s="185">
        <f>BL136*(1+$D$58)</f>
        <v>0</v>
      </c>
    </row>
    <row r="138" spans="3:65">
      <c r="C138" s="172">
        <f t="shared" si="65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617.4430761166388</v>
      </c>
      <c r="T138" s="190">
        <f>T96/(1+Fin_Assumptions!$E$7)^(T$123-Fin_Assumptions!$E$8)</f>
        <v>1433.1286639812179</v>
      </c>
      <c r="U138" s="190">
        <f>U96/(1+Fin_Assumptions!$E$7)^(U$123-Fin_Assumptions!$E$8)</f>
        <v>1314.1768785922568</v>
      </c>
      <c r="V138" s="190">
        <f>V96/(1+Fin_Assumptions!$E$7)^(V$123-Fin_Assumptions!$E$8)</f>
        <v>1222.6699519566905</v>
      </c>
      <c r="W138" s="190">
        <f>W96/(1+Fin_Assumptions!$E$7)^(W$123-Fin_Assumptions!$E$8)</f>
        <v>1143.0748284395445</v>
      </c>
      <c r="X138" s="190">
        <f>X96/(1+Fin_Assumptions!$E$7)^(X$123-Fin_Assumptions!$E$8)</f>
        <v>1072.6568763988805</v>
      </c>
      <c r="Y138" s="190">
        <f>Y96/(1+Fin_Assumptions!$E$7)^(Y$123-Fin_Assumptions!$E$8)</f>
        <v>1016.7438603405162</v>
      </c>
      <c r="Z138" s="190">
        <f>Z96/(1+Fin_Assumptions!$E$7)^(Z$123-Fin_Assumptions!$E$8)</f>
        <v>968.65186590114888</v>
      </c>
      <c r="AA138" s="190">
        <f>AA96/(1+Fin_Assumptions!$E$7)^(AA$123-Fin_Assumptions!$E$8)</f>
        <v>922.30097775784748</v>
      </c>
      <c r="AB138" s="190">
        <f>AB96/(1+Fin_Assumptions!$E$7)^(AB$123-Fin_Assumptions!$E$8)</f>
        <v>877.63487305407602</v>
      </c>
      <c r="AC138" s="190">
        <f>AC96/(1+Fin_Assumptions!$E$7)^(AC$123-Fin_Assumptions!$E$8)</f>
        <v>834.59894063344075</v>
      </c>
      <c r="AD138" s="190">
        <f>AD96/(1+Fin_Assumptions!$E$7)^(AD$123-Fin_Assumptions!$E$8)</f>
        <v>793.14023104768808</v>
      </c>
      <c r="AE138" s="190">
        <f>AE96/(1+Fin_Assumptions!$E$7)^(AE$123-Fin_Assumptions!$E$8)</f>
        <v>753.20740798507529</v>
      </c>
      <c r="AF138" s="190">
        <f>AF96/(1+Fin_Assumptions!$E$7)^(AF$123-Fin_Assumptions!$E$8)</f>
        <v>714.75070107956344</v>
      </c>
      <c r="AG138" s="190">
        <f>AG96/(1+Fin_Assumptions!$E$7)^(AG$123-Fin_Assumptions!$E$8)</f>
        <v>677.72186006237234</v>
      </c>
      <c r="AH138" s="190">
        <f>AH96/(1+Fin_Assumptions!$E$7)^(AH$123-Fin_Assumptions!$E$8)</f>
        <v>642.07411021848816</v>
      </c>
      <c r="AI138" s="190">
        <f>AI96/(1+Fin_Assumptions!$E$7)^(AI$123-Fin_Assumptions!$E$8)</f>
        <v>607.76210911174724</v>
      </c>
      <c r="AJ138" s="190">
        <f>AJ96/(1+Fin_Assumptions!$E$7)^(AJ$123-Fin_Assumptions!$E$8)</f>
        <v>574.74190454309849</v>
      </c>
      <c r="AK138" s="190">
        <f>AK96/(1+Fin_Assumptions!$E$7)^(AK$123-Fin_Assumptions!$E$8)</f>
        <v>542.97089370765491</v>
      </c>
      <c r="AL138" s="190">
        <f>AL96/(1+Fin_Assumptions!$E$7)^(AL$123-Fin_Assumptions!$E$8)</f>
        <v>512.40778351704375</v>
      </c>
      <c r="AM138" s="190">
        <f>AM96/(1+Fin_Assumptions!$E$7)^(AM$123-Fin_Assumptions!$E$8)</f>
        <v>483.01255205452446</v>
      </c>
      <c r="AN138" s="190">
        <f>AN96/(1+Fin_Assumptions!$E$7)^(AN$123-Fin_Assumptions!$E$8)</f>
        <v>454.74641113121385</v>
      </c>
      <c r="AO138" s="190">
        <f>AO96/(1+Fin_Assumptions!$E$7)^(AO$123-Fin_Assumptions!$E$8)</f>
        <v>427.57176991263651</v>
      </c>
      <c r="AP138" s="190">
        <f>AP96/(1+Fin_Assumptions!$E$7)^(AP$123-Fin_Assumptions!$E$8)</f>
        <v>401.45219958566645</v>
      </c>
      <c r="AQ138" s="190">
        <f>AQ96/(1+Fin_Assumptions!$E$7)^(AQ$123-Fin_Assumptions!$E$8)</f>
        <v>376.352399036745</v>
      </c>
      <c r="AR138" s="190">
        <f>AR96/(1+Fin_Assumptions!$E$7)^(AR$123-Fin_Assumptions!$E$8)</f>
        <v>352.23816151306153</v>
      </c>
      <c r="AS138" s="190">
        <f>AS96/(1+Fin_Assumptions!$E$7)^(AS$123-Fin_Assumptions!$E$8)</f>
        <v>329.07634223917341</v>
      </c>
      <c r="AT138" s="190">
        <f>AT96/(1+Fin_Assumptions!$E$7)^(AT$123-Fin_Assumptions!$E$8)</f>
        <v>306.83482696227821</v>
      </c>
      <c r="AU138" s="190">
        <f>AU96/(1+Fin_Assumptions!$E$7)^(AU$123-Fin_Assumptions!$E$8)</f>
        <v>285.48250140011646</v>
      </c>
      <c r="AV138" s="190">
        <f>AV96/(1+Fin_Assumptions!$E$7)^(AV$123-Fin_Assumptions!$E$8)</f>
        <v>264.98922156617294</v>
      </c>
      <c r="AW138" s="185">
        <f t="shared" ref="AW138:BL138" si="78">AV137*(1+$D$59)</f>
        <v>0</v>
      </c>
      <c r="AX138" s="185">
        <f t="shared" si="78"/>
        <v>0</v>
      </c>
      <c r="AY138" s="185">
        <f t="shared" si="78"/>
        <v>0</v>
      </c>
      <c r="AZ138" s="185">
        <f t="shared" si="78"/>
        <v>0</v>
      </c>
      <c r="BA138" s="185">
        <f t="shared" si="78"/>
        <v>0</v>
      </c>
      <c r="BB138" s="185">
        <f t="shared" si="78"/>
        <v>0</v>
      </c>
      <c r="BC138" s="185">
        <f t="shared" si="78"/>
        <v>0</v>
      </c>
      <c r="BD138" s="185">
        <f t="shared" si="78"/>
        <v>0</v>
      </c>
      <c r="BE138" s="185">
        <f t="shared" si="78"/>
        <v>0</v>
      </c>
      <c r="BF138" s="185">
        <f t="shared" si="78"/>
        <v>0</v>
      </c>
      <c r="BG138" s="185">
        <f t="shared" si="78"/>
        <v>0</v>
      </c>
      <c r="BH138" s="185">
        <f t="shared" si="78"/>
        <v>0</v>
      </c>
      <c r="BI138" s="185">
        <f t="shared" si="78"/>
        <v>0</v>
      </c>
      <c r="BJ138" s="185">
        <f t="shared" si="78"/>
        <v>0</v>
      </c>
      <c r="BK138" s="185">
        <f t="shared" si="78"/>
        <v>0</v>
      </c>
      <c r="BL138" s="185">
        <f t="shared" si="78"/>
        <v>0</v>
      </c>
      <c r="BM138" s="185">
        <f>BL137*(1+$D$59)</f>
        <v>0</v>
      </c>
    </row>
    <row r="139" spans="3:65">
      <c r="C139" s="172">
        <f t="shared" si="65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602.4975642893266</v>
      </c>
      <c r="U139" s="190">
        <f>U97/(1+Fin_Assumptions!$E$7)^(U$123-Fin_Assumptions!$E$8)</f>
        <v>1419.886255816217</v>
      </c>
      <c r="V139" s="190">
        <f>V97/(1+Fin_Assumptions!$E$7)^(V$123-Fin_Assumptions!$E$8)</f>
        <v>1302.0336097674046</v>
      </c>
      <c r="W139" s="190">
        <f>W97/(1+Fin_Assumptions!$E$7)^(W$123-Fin_Assumptions!$E$8)</f>
        <v>1211.3722262452293</v>
      </c>
      <c r="X139" s="190">
        <f>X97/(1+Fin_Assumptions!$E$7)^(X$123-Fin_Assumptions!$E$8)</f>
        <v>1132.5125782928728</v>
      </c>
      <c r="Y139" s="190">
        <f>Y97/(1+Fin_Assumptions!$E$7)^(Y$123-Fin_Assumptions!$E$8)</f>
        <v>1062.745302835898</v>
      </c>
      <c r="Z139" s="190">
        <f>Z97/(1+Fin_Assumptions!$E$7)^(Z$123-Fin_Assumptions!$E$8)</f>
        <v>1007.3489347233811</v>
      </c>
      <c r="AA139" s="190">
        <f>AA97/(1+Fin_Assumptions!$E$7)^(AA$123-Fin_Assumptions!$E$8)</f>
        <v>959.70132035667666</v>
      </c>
      <c r="AB139" s="190">
        <f>AB97/(1+Fin_Assumptions!$E$7)^(AB$123-Fin_Assumptions!$E$8)</f>
        <v>913.77872410023122</v>
      </c>
      <c r="AC139" s="190">
        <f>AC97/(1+Fin_Assumptions!$E$7)^(AC$123-Fin_Assumptions!$E$8)</f>
        <v>869.52534353246642</v>
      </c>
      <c r="AD139" s="190">
        <f>AD97/(1+Fin_Assumptions!$E$7)^(AD$123-Fin_Assumptions!$E$8)</f>
        <v>826.88707211547921</v>
      </c>
      <c r="AE139" s="190">
        <f>AE97/(1+Fin_Assumptions!$E$7)^(AE$123-Fin_Assumptions!$E$8)</f>
        <v>785.81144966497618</v>
      </c>
      <c r="AF139" s="190">
        <f>AF97/(1+Fin_Assumptions!$E$7)^(AF$123-Fin_Assumptions!$E$8)</f>
        <v>746.24761422745689</v>
      </c>
      <c r="AG139" s="190">
        <f>AG97/(1+Fin_Assumptions!$E$7)^(AG$123-Fin_Assumptions!$E$8)</f>
        <v>708.14625532545926</v>
      </c>
      <c r="AH139" s="190">
        <f>AH97/(1+Fin_Assumptions!$E$7)^(AH$123-Fin_Assumptions!$E$8)</f>
        <v>671.45956853276323</v>
      </c>
      <c r="AI139" s="190">
        <f>AI97/(1+Fin_Assumptions!$E$7)^(AI$123-Fin_Assumptions!$E$8)</f>
        <v>636.1412113424916</v>
      </c>
      <c r="AJ139" s="190">
        <f>AJ97/(1+Fin_Assumptions!$E$7)^(AJ$123-Fin_Assumptions!$E$8)</f>
        <v>602.14626029205931</v>
      </c>
      <c r="AK139" s="190">
        <f>AK97/(1+Fin_Assumptions!$E$7)^(AK$123-Fin_Assumptions!$E$8)</f>
        <v>569.43116930991562</v>
      </c>
      <c r="AL139" s="190">
        <f>AL97/(1+Fin_Assumptions!$E$7)^(AL$123-Fin_Assumptions!$E$8)</f>
        <v>537.95372924998674</v>
      </c>
      <c r="AM139" s="190">
        <f>AM97/(1+Fin_Assumptions!$E$7)^(AM$123-Fin_Assumptions!$E$8)</f>
        <v>507.67302858066154</v>
      </c>
      <c r="AN139" s="190">
        <f>AN97/(1+Fin_Assumptions!$E$7)^(AN$123-Fin_Assumptions!$E$8)</f>
        <v>478.54941519606825</v>
      </c>
      <c r="AO139" s="190">
        <f>AO97/(1+Fin_Assumptions!$E$7)^(AO$123-Fin_Assumptions!$E$8)</f>
        <v>450.54445931829019</v>
      </c>
      <c r="AP139" s="190">
        <f>AP97/(1+Fin_Assumptions!$E$7)^(AP$123-Fin_Assumptions!$E$8)</f>
        <v>423.62091746001323</v>
      </c>
      <c r="AQ139" s="190">
        <f>AQ97/(1+Fin_Assumptions!$E$7)^(AQ$123-Fin_Assumptions!$E$8)</f>
        <v>397.74269741795297</v>
      </c>
      <c r="AR139" s="190">
        <f>AR97/(1+Fin_Assumptions!$E$7)^(AR$123-Fin_Assumptions!$E$8)</f>
        <v>372.87482426821231</v>
      </c>
      <c r="AS139" s="190">
        <f>AS97/(1+Fin_Assumptions!$E$7)^(AS$123-Fin_Assumptions!$E$8)</f>
        <v>348.98340733552146</v>
      </c>
      <c r="AT139" s="190">
        <f>AT97/(1+Fin_Assumptions!$E$7)^(AT$123-Fin_Assumptions!$E$8)</f>
        <v>326.03560810908442</v>
      </c>
      <c r="AU139" s="190">
        <f>AU97/(1+Fin_Assumptions!$E$7)^(AU$123-Fin_Assumptions!$E$8)</f>
        <v>303.99960907850203</v>
      </c>
      <c r="AV139" s="190">
        <f>AV97/(1+Fin_Assumptions!$E$7)^(AV$123-Fin_Assumptions!$E$8)</f>
        <v>282.84458346398105</v>
      </c>
      <c r="AW139" s="190">
        <f>AW97/(1+Fin_Assumptions!$E$7)^(AW$123-Fin_Assumptions!$E$8)</f>
        <v>262.5406658157375</v>
      </c>
      <c r="AX139" s="185">
        <f t="shared" ref="AX139:BL139" si="79">AW138*(1+$D$60)</f>
        <v>0</v>
      </c>
      <c r="AY139" s="185">
        <f t="shared" si="79"/>
        <v>0</v>
      </c>
      <c r="AZ139" s="185">
        <f t="shared" si="79"/>
        <v>0</v>
      </c>
      <c r="BA139" s="185">
        <f t="shared" si="79"/>
        <v>0</v>
      </c>
      <c r="BB139" s="185">
        <f t="shared" si="79"/>
        <v>0</v>
      </c>
      <c r="BC139" s="185">
        <f t="shared" si="79"/>
        <v>0</v>
      </c>
      <c r="BD139" s="185">
        <f t="shared" si="79"/>
        <v>0</v>
      </c>
      <c r="BE139" s="185">
        <f t="shared" si="79"/>
        <v>0</v>
      </c>
      <c r="BF139" s="185">
        <f t="shared" si="79"/>
        <v>0</v>
      </c>
      <c r="BG139" s="185">
        <f t="shared" si="79"/>
        <v>0</v>
      </c>
      <c r="BH139" s="185">
        <f t="shared" si="79"/>
        <v>0</v>
      </c>
      <c r="BI139" s="185">
        <f t="shared" si="79"/>
        <v>0</v>
      </c>
      <c r="BJ139" s="185">
        <f t="shared" si="79"/>
        <v>0</v>
      </c>
      <c r="BK139" s="185">
        <f t="shared" si="79"/>
        <v>0</v>
      </c>
      <c r="BL139" s="185">
        <f t="shared" si="79"/>
        <v>0</v>
      </c>
      <c r="BM139" s="185">
        <f>BL138*(1+$D$60)</f>
        <v>0</v>
      </c>
    </row>
    <row r="140" spans="3:65">
      <c r="C140" s="172">
        <f t="shared" si="65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587.5520524620149</v>
      </c>
      <c r="V140" s="190">
        <f>V98/(1+Fin_Assumptions!$E$7)^(V$123-Fin_Assumptions!$E$8)</f>
        <v>1406.6438476512164</v>
      </c>
      <c r="W140" s="190">
        <f>W98/(1+Fin_Assumptions!$E$7)^(W$123-Fin_Assumptions!$E$8)</f>
        <v>1289.8903409425523</v>
      </c>
      <c r="X140" s="190">
        <f>X98/(1+Fin_Assumptions!$E$7)^(X$123-Fin_Assumptions!$E$8)</f>
        <v>1200.0745005337687</v>
      </c>
      <c r="Y140" s="190">
        <f>Y98/(1+Fin_Assumptions!$E$7)^(Y$123-Fin_Assumptions!$E$8)</f>
        <v>1121.9503281462016</v>
      </c>
      <c r="Z140" s="190">
        <f>Z98/(1+Fin_Assumptions!$E$7)^(Z$123-Fin_Assumptions!$E$8)</f>
        <v>1052.8337292729157</v>
      </c>
      <c r="AA140" s="190">
        <f>AA98/(1+Fin_Assumptions!$E$7)^(AA$123-Fin_Assumptions!$E$8)</f>
        <v>997.95400910624619</v>
      </c>
      <c r="AB140" s="190">
        <f>AB98/(1+Fin_Assumptions!$E$7)^(AB$123-Fin_Assumptions!$E$8)</f>
        <v>950.75077481220421</v>
      </c>
      <c r="AC140" s="190">
        <f>AC98/(1+Fin_Assumptions!$E$7)^(AC$123-Fin_Assumptions!$E$8)</f>
        <v>905.25647044261507</v>
      </c>
      <c r="AD140" s="190">
        <f>AD98/(1+Fin_Assumptions!$E$7)^(AD$123-Fin_Assumptions!$E$8)</f>
        <v>861.41581401085705</v>
      </c>
      <c r="AE140" s="190">
        <f>AE98/(1+Fin_Assumptions!$E$7)^(AE$123-Fin_Assumptions!$E$8)</f>
        <v>819.17520359751745</v>
      </c>
      <c r="AF140" s="190">
        <f>AF98/(1+Fin_Assumptions!$E$7)^(AF$123-Fin_Assumptions!$E$8)</f>
        <v>778.48266828226417</v>
      </c>
      <c r="AG140" s="190">
        <f>AG98/(1+Fin_Assumptions!$E$7)^(AG$123-Fin_Assumptions!$E$8)</f>
        <v>739.28782046983838</v>
      </c>
      <c r="AH140" s="190">
        <f>AH98/(1+Fin_Assumptions!$E$7)^(AH$123-Fin_Assumptions!$E$8)</f>
        <v>701.54180957135463</v>
      </c>
      <c r="AI140" s="190">
        <f>AI98/(1+Fin_Assumptions!$E$7)^(AI$123-Fin_Assumptions!$E$8)</f>
        <v>665.19727700315434</v>
      </c>
      <c r="AJ140" s="190">
        <f>AJ98/(1+Fin_Assumptions!$E$7)^(AJ$123-Fin_Assumptions!$E$8)</f>
        <v>630.2083124664947</v>
      </c>
      <c r="AK140" s="190">
        <f>AK98/(1+Fin_Assumptions!$E$7)^(AK$123-Fin_Assumptions!$E$8)</f>
        <v>596.53041147237172</v>
      </c>
      <c r="AL140" s="190">
        <f>AL98/(1+Fin_Assumptions!$E$7)^(AL$123-Fin_Assumptions!$E$8)</f>
        <v>564.12043407673264</v>
      </c>
      <c r="AM140" s="190">
        <f>AM98/(1+Fin_Assumptions!$E$7)^(AM$123-Fin_Assumptions!$E$8)</f>
        <v>532.93656479231856</v>
      </c>
      <c r="AN140" s="190">
        <f>AN98/(1+Fin_Assumptions!$E$7)^(AN$123-Fin_Assumptions!$E$8)</f>
        <v>502.93827364427921</v>
      </c>
      <c r="AO140" s="190">
        <f>AO98/(1+Fin_Assumptions!$E$7)^(AO$123-Fin_Assumptions!$E$8)</f>
        <v>474.08627833761199</v>
      </c>
      <c r="AP140" s="190">
        <f>AP98/(1+Fin_Assumptions!$E$7)^(AP$123-Fin_Assumptions!$E$8)</f>
        <v>446.34250750536648</v>
      </c>
      <c r="AQ140" s="190">
        <f>AQ98/(1+Fin_Assumptions!$E$7)^(AQ$123-Fin_Assumptions!$E$8)</f>
        <v>419.67006500738995</v>
      </c>
      <c r="AR140" s="190">
        <f>AR98/(1+Fin_Assumptions!$E$7)^(AR$123-Fin_Assumptions!$E$8)</f>
        <v>394.03319525023937</v>
      </c>
      <c r="AS140" s="190">
        <f>AS98/(1+Fin_Assumptions!$E$7)^(AS$123-Fin_Assumptions!$E$8)</f>
        <v>369.39724949967984</v>
      </c>
      <c r="AT140" s="190">
        <f>AT98/(1+Fin_Assumptions!$E$7)^(AT$123-Fin_Assumptions!$E$8)</f>
        <v>345.72865315798128</v>
      </c>
      <c r="AU140" s="190">
        <f>AU98/(1+Fin_Assumptions!$E$7)^(AU$123-Fin_Assumptions!$E$8)</f>
        <v>322.99487397899532</v>
      </c>
      <c r="AV140" s="190">
        <f>AV98/(1+Fin_Assumptions!$E$7)^(AV$123-Fin_Assumptions!$E$8)</f>
        <v>301.16439119472579</v>
      </c>
      <c r="AW140" s="190">
        <f>AW98/(1+Fin_Assumptions!$E$7)^(AW$123-Fin_Assumptions!$E$8)</f>
        <v>280.20666552784581</v>
      </c>
      <c r="AX140" s="190">
        <f>AX98/(1+Fin_Assumptions!$E$7)^(AX$123-Fin_Assumptions!$E$8)</f>
        <v>260.09211006530199</v>
      </c>
      <c r="AY140" s="185">
        <f t="shared" ref="AY140:BL140" si="80">AX139*(1+$D$61)</f>
        <v>0</v>
      </c>
      <c r="AZ140" s="185">
        <f t="shared" si="80"/>
        <v>0</v>
      </c>
      <c r="BA140" s="185">
        <f t="shared" si="80"/>
        <v>0</v>
      </c>
      <c r="BB140" s="185">
        <f t="shared" si="80"/>
        <v>0</v>
      </c>
      <c r="BC140" s="185">
        <f t="shared" si="80"/>
        <v>0</v>
      </c>
      <c r="BD140" s="185">
        <f t="shared" si="80"/>
        <v>0</v>
      </c>
      <c r="BE140" s="185">
        <f t="shared" si="80"/>
        <v>0</v>
      </c>
      <c r="BF140" s="185">
        <f t="shared" si="80"/>
        <v>0</v>
      </c>
      <c r="BG140" s="185">
        <f t="shared" si="80"/>
        <v>0</v>
      </c>
      <c r="BH140" s="185">
        <f t="shared" si="80"/>
        <v>0</v>
      </c>
      <c r="BI140" s="185">
        <f t="shared" si="80"/>
        <v>0</v>
      </c>
      <c r="BJ140" s="185">
        <f t="shared" si="80"/>
        <v>0</v>
      </c>
      <c r="BK140" s="185">
        <f t="shared" si="80"/>
        <v>0</v>
      </c>
      <c r="BL140" s="185">
        <f t="shared" si="80"/>
        <v>0</v>
      </c>
      <c r="BM140" s="185">
        <f>BL139*(1+$D$61)</f>
        <v>0</v>
      </c>
    </row>
    <row r="141" spans="3:65">
      <c r="C141" s="172">
        <f t="shared" si="65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572.6065406347032</v>
      </c>
      <c r="W141" s="190">
        <f>W99/(1+Fin_Assumptions!$E$7)^(W$123-Fin_Assumptions!$E$8)</f>
        <v>1393.4014394862154</v>
      </c>
      <c r="X141" s="190">
        <f>X99/(1+Fin_Assumptions!$E$7)^(X$123-Fin_Assumptions!$E$8)</f>
        <v>1277.7470721176999</v>
      </c>
      <c r="Y141" s="190">
        <f>Y99/(1+Fin_Assumptions!$E$7)^(Y$123-Fin_Assumptions!$E$8)</f>
        <v>1188.7767748223075</v>
      </c>
      <c r="Z141" s="190">
        <f>Z99/(1+Fin_Assumptions!$E$7)^(Z$123-Fin_Assumptions!$E$8)</f>
        <v>1111.38807799953</v>
      </c>
      <c r="AA141" s="190">
        <f>AA99/(1+Fin_Assumptions!$E$7)^(AA$123-Fin_Assumptions!$E$8)</f>
        <v>1042.9221557099331</v>
      </c>
      <c r="AB141" s="190">
        <f>AB99/(1+Fin_Assumptions!$E$7)^(AB$123-Fin_Assumptions!$E$8)</f>
        <v>988.559083489111</v>
      </c>
      <c r="AC141" s="190">
        <f>AC99/(1+Fin_Assumptions!$E$7)^(AC$123-Fin_Assumptions!$E$8)</f>
        <v>941.80022926773233</v>
      </c>
      <c r="AD141" s="190">
        <f>AD99/(1+Fin_Assumptions!$E$7)^(AD$123-Fin_Assumptions!$E$8)</f>
        <v>896.73421678499903</v>
      </c>
      <c r="AE141" s="190">
        <f>AE99/(1+Fin_Assumptions!$E$7)^(AE$123-Fin_Assumptions!$E$8)</f>
        <v>853.30628448924756</v>
      </c>
      <c r="AF141" s="190">
        <f>AF99/(1+Fin_Assumptions!$E$7)^(AF$123-Fin_Assumptions!$E$8)</f>
        <v>811.4633350795558</v>
      </c>
      <c r="AG141" s="190">
        <f>AG99/(1+Fin_Assumptions!$E$7)^(AG$123-Fin_Assumptions!$E$8)</f>
        <v>771.15388689955239</v>
      </c>
      <c r="AH141" s="190">
        <f>AH99/(1+Fin_Assumptions!$E$7)^(AH$123-Fin_Assumptions!$E$8)</f>
        <v>732.32802671221987</v>
      </c>
      <c r="AI141" s="190">
        <f>AI99/(1+Fin_Assumptions!$E$7)^(AI$123-Fin_Assumptions!$E$8)</f>
        <v>694.93736381725057</v>
      </c>
      <c r="AJ141" s="190">
        <f>AJ99/(1+Fin_Assumptions!$E$7)^(AJ$123-Fin_Assumptions!$E$8)</f>
        <v>658.93498547354511</v>
      </c>
      <c r="AK141" s="190">
        <f>AK99/(1+Fin_Assumptions!$E$7)^(AK$123-Fin_Assumptions!$E$8)</f>
        <v>624.27541359049803</v>
      </c>
      <c r="AL141" s="190">
        <f>AL99/(1+Fin_Assumptions!$E$7)^(AL$123-Fin_Assumptions!$E$8)</f>
        <v>590.91456265268414</v>
      </c>
      <c r="AM141" s="190">
        <f>AM99/(1+Fin_Assumptions!$E$7)^(AM$123-Fin_Assumptions!$E$8)</f>
        <v>558.80969884354943</v>
      </c>
      <c r="AN141" s="190">
        <f>AN99/(1+Fin_Assumptions!$E$7)^(AN$123-Fin_Assumptions!$E$8)</f>
        <v>527.9194003346505</v>
      </c>
      <c r="AO141" s="190">
        <f>AO99/(1+Fin_Assumptions!$E$7)^(AO$123-Fin_Assumptions!$E$8)</f>
        <v>498.20351870789688</v>
      </c>
      <c r="AP141" s="190">
        <f>AP99/(1+Fin_Assumptions!$E$7)^(AP$123-Fin_Assumptions!$E$8)</f>
        <v>469.62314147915578</v>
      </c>
      <c r="AQ141" s="190">
        <f>AQ99/(1+Fin_Assumptions!$E$7)^(AQ$123-Fin_Assumptions!$E$8)</f>
        <v>442.14055569244283</v>
      </c>
      <c r="AR141" s="190">
        <f>AR99/(1+Fin_Assumptions!$E$7)^(AR$123-Fin_Assumptions!$E$8)</f>
        <v>415.71921255476667</v>
      </c>
      <c r="AS141" s="190">
        <f>AS99/(1+Fin_Assumptions!$E$7)^(AS$123-Fin_Assumptions!$E$8)</f>
        <v>390.32369308252589</v>
      </c>
      <c r="AT141" s="190">
        <f>AT99/(1+Fin_Assumptions!$E$7)^(AT$123-Fin_Assumptions!$E$8)</f>
        <v>365.91967473114727</v>
      </c>
      <c r="AU141" s="190">
        <f>AU99/(1+Fin_Assumptions!$E$7)^(AU$123-Fin_Assumptions!$E$8)</f>
        <v>342.47389898044111</v>
      </c>
      <c r="AV141" s="190">
        <f>AV99/(1+Fin_Assumptions!$E$7)^(AV$123-Fin_Assumptions!$E$8)</f>
        <v>319.95413984890615</v>
      </c>
      <c r="AW141" s="190">
        <f>AW99/(1+Fin_Assumptions!$E$7)^(AW$123-Fin_Assumptions!$E$8)</f>
        <v>298.32917331094967</v>
      </c>
      <c r="AX141" s="190">
        <f>AX99/(1+Fin_Assumptions!$E$7)^(AX$123-Fin_Assumptions!$E$8)</f>
        <v>277.56874759171052</v>
      </c>
      <c r="AY141" s="190">
        <f>AY99/(1+Fin_Assumptions!$E$7)^(AY$123-Fin_Assumptions!$E$8)</f>
        <v>257.64355431486661</v>
      </c>
      <c r="AZ141" s="185">
        <f t="shared" ref="AZ141:BL141" si="81">AY140*(1+$D$62)</f>
        <v>0</v>
      </c>
      <c r="BA141" s="185">
        <f t="shared" si="81"/>
        <v>0</v>
      </c>
      <c r="BB141" s="185">
        <f t="shared" si="81"/>
        <v>0</v>
      </c>
      <c r="BC141" s="185">
        <f t="shared" si="81"/>
        <v>0</v>
      </c>
      <c r="BD141" s="185">
        <f t="shared" si="81"/>
        <v>0</v>
      </c>
      <c r="BE141" s="185">
        <f t="shared" si="81"/>
        <v>0</v>
      </c>
      <c r="BF141" s="185">
        <f t="shared" si="81"/>
        <v>0</v>
      </c>
      <c r="BG141" s="185">
        <f t="shared" si="81"/>
        <v>0</v>
      </c>
      <c r="BH141" s="185">
        <f t="shared" si="81"/>
        <v>0</v>
      </c>
      <c r="BI141" s="185">
        <f t="shared" si="81"/>
        <v>0</v>
      </c>
      <c r="BJ141" s="185">
        <f t="shared" si="81"/>
        <v>0</v>
      </c>
      <c r="BK141" s="185">
        <f t="shared" si="81"/>
        <v>0</v>
      </c>
      <c r="BL141" s="185">
        <f t="shared" si="81"/>
        <v>0</v>
      </c>
      <c r="BM141" s="185">
        <f>BL140*(1+$D$62)</f>
        <v>0</v>
      </c>
    </row>
    <row r="142" spans="3:65">
      <c r="C142" s="172">
        <f t="shared" si="65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557.6610288073912</v>
      </c>
      <c r="X142" s="190">
        <f>X100/(1+Fin_Assumptions!$E$7)^(X$123-Fin_Assumptions!$E$8)</f>
        <v>1380.1590313212148</v>
      </c>
      <c r="Y142" s="190">
        <f>Y100/(1+Fin_Assumptions!$E$7)^(Y$123-Fin_Assumptions!$E$8)</f>
        <v>1265.6038032928479</v>
      </c>
      <c r="Z142" s="190">
        <f>Z100/(1+Fin_Assumptions!$E$7)^(Z$123-Fin_Assumptions!$E$8)</f>
        <v>1177.479049110847</v>
      </c>
      <c r="AA142" s="190">
        <f>AA100/(1+Fin_Assumptions!$E$7)^(AA$123-Fin_Assumptions!$E$8)</f>
        <v>1100.8258278528585</v>
      </c>
      <c r="AB142" s="190">
        <f>AB100/(1+Fin_Assumptions!$E$7)^(AB$123-Fin_Assumptions!$E$8)</f>
        <v>1033.0105821469506</v>
      </c>
      <c r="AC142" s="190">
        <f>AC100/(1+Fin_Assumptions!$E$7)^(AC$123-Fin_Assumptions!$E$8)</f>
        <v>979.16415787197616</v>
      </c>
      <c r="AD142" s="190">
        <f>AD100/(1+Fin_Assumptions!$E$7)^(AD$123-Fin_Assumptions!$E$8)</f>
        <v>932.84968372325977</v>
      </c>
      <c r="AE142" s="190">
        <f>AE100/(1+Fin_Assumptions!$E$7)^(AE$123-Fin_Assumptions!$E$8)</f>
        <v>888.21196312738266</v>
      </c>
      <c r="AF142" s="190">
        <f>AF100/(1+Fin_Assumptions!$E$7)^(AF$123-Fin_Assumptions!$E$8)</f>
        <v>845.19675496763796</v>
      </c>
      <c r="AG142" s="190">
        <f>AG100/(1+Fin_Assumptions!$E$7)^(AG$123-Fin_Assumptions!$E$8)</f>
        <v>803.75146656159427</v>
      </c>
      <c r="AH142" s="190">
        <f>AH100/(1+Fin_Assumptions!$E$7)^(AH$123-Fin_Assumptions!$E$8)</f>
        <v>763.82510551684004</v>
      </c>
      <c r="AI142" s="190">
        <f>AI100/(1+Fin_Assumptions!$E$7)^(AI$123-Fin_Assumptions!$E$8)</f>
        <v>725.36823295460169</v>
      </c>
      <c r="AJ142" s="190">
        <f>AJ100/(1+Fin_Assumptions!$E$7)^(AJ$123-Fin_Assumptions!$E$8)</f>
        <v>688.33291806314594</v>
      </c>
      <c r="AK142" s="190">
        <f>AK100/(1+Fin_Assumptions!$E$7)^(AK$123-Fin_Assumptions!$E$8)</f>
        <v>652.67269394393622</v>
      </c>
      <c r="AL142" s="190">
        <f>AL100/(1+Fin_Assumptions!$E$7)^(AL$123-Fin_Assumptions!$E$8)</f>
        <v>618.34251471450125</v>
      </c>
      <c r="AM142" s="190">
        <f>AM100/(1+Fin_Assumptions!$E$7)^(AM$123-Fin_Assumptions!$E$8)</f>
        <v>585.29871383299644</v>
      </c>
      <c r="AN142" s="190">
        <f>AN100/(1+Fin_Assumptions!$E$7)^(AN$123-Fin_Assumptions!$E$8)</f>
        <v>553.49896361036656</v>
      </c>
      <c r="AO142" s="190">
        <f>AO100/(1+Fin_Assumptions!$E$7)^(AO$123-Fin_Assumptions!$E$8)</f>
        <v>522.90223587698222</v>
      </c>
      <c r="AP142" s="190">
        <f>AP100/(1+Fin_Assumptions!$E$7)^(AP$123-Fin_Assumptions!$E$8)</f>
        <v>493.46876377151466</v>
      </c>
      <c r="AQ142" s="190">
        <f>AQ100/(1+Fin_Assumptions!$E$7)^(AQ$123-Fin_Assumptions!$E$8)</f>
        <v>465.16000462069968</v>
      </c>
      <c r="AR142" s="190">
        <f>AR100/(1+Fin_Assumptions!$E$7)^(AR$123-Fin_Assumptions!$E$8)</f>
        <v>437.93860387951918</v>
      </c>
      <c r="AS142" s="190">
        <f>AS100/(1+Fin_Assumptions!$E$7)^(AS$123-Fin_Assumptions!$E$8)</f>
        <v>411.76836010214345</v>
      </c>
      <c r="AT142" s="190">
        <f>AT100/(1+Fin_Assumptions!$E$7)^(AT$123-Fin_Assumptions!$E$8)</f>
        <v>386.61419091481235</v>
      </c>
      <c r="AU142" s="190">
        <f>AU100/(1+Fin_Assumptions!$E$7)^(AU$123-Fin_Assumptions!$E$8)</f>
        <v>362.44209996261475</v>
      </c>
      <c r="AV142" s="190">
        <f>AV100/(1+Fin_Assumptions!$E$7)^(AV$123-Fin_Assumptions!$E$8)</f>
        <v>339.21914480290093</v>
      </c>
      <c r="AW142" s="190">
        <f>AW100/(1+Fin_Assumptions!$E$7)^(AW$123-Fin_Assumptions!$E$8)</f>
        <v>316.91340571881722</v>
      </c>
      <c r="AX142" s="190">
        <f>AX100/(1+Fin_Assumptions!$E$7)^(AX$123-Fin_Assumptions!$E$8)</f>
        <v>295.49395542717343</v>
      </c>
      <c r="AY142" s="190">
        <f>AY100/(1+Fin_Assumptions!$E$7)^(AY$123-Fin_Assumptions!$E$8)</f>
        <v>274.93082965557517</v>
      </c>
      <c r="AZ142" s="190">
        <f>AZ100/(1+Fin_Assumptions!$E$7)^(AZ$123-Fin_Assumptions!$E$8)</f>
        <v>255.19499856443113</v>
      </c>
      <c r="BA142" s="185">
        <f t="shared" ref="BA142:BL142" si="82">AZ141*(1+$D$63)</f>
        <v>0</v>
      </c>
      <c r="BB142" s="185">
        <f t="shared" si="82"/>
        <v>0</v>
      </c>
      <c r="BC142" s="185">
        <f t="shared" si="82"/>
        <v>0</v>
      </c>
      <c r="BD142" s="185">
        <f t="shared" si="82"/>
        <v>0</v>
      </c>
      <c r="BE142" s="185">
        <f t="shared" si="82"/>
        <v>0</v>
      </c>
      <c r="BF142" s="185">
        <f t="shared" si="82"/>
        <v>0</v>
      </c>
      <c r="BG142" s="185">
        <f t="shared" si="82"/>
        <v>0</v>
      </c>
      <c r="BH142" s="185">
        <f t="shared" si="82"/>
        <v>0</v>
      </c>
      <c r="BI142" s="185">
        <f t="shared" si="82"/>
        <v>0</v>
      </c>
      <c r="BJ142" s="185">
        <f t="shared" si="82"/>
        <v>0</v>
      </c>
      <c r="BK142" s="185">
        <f t="shared" si="82"/>
        <v>0</v>
      </c>
      <c r="BL142" s="185">
        <f t="shared" si="82"/>
        <v>0</v>
      </c>
      <c r="BM142" s="185">
        <f>BL141*(1+$D$63)</f>
        <v>0</v>
      </c>
    </row>
    <row r="143" spans="3:65">
      <c r="C143" s="172">
        <f t="shared" si="65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542.7155169800792</v>
      </c>
      <c r="Y143" s="190">
        <f>Y101/(1+Fin_Assumptions!$E$7)^(Y$123-Fin_Assumptions!$E$8)</f>
        <v>1366.9166231562137</v>
      </c>
      <c r="Z143" s="190">
        <f>Z101/(1+Fin_Assumptions!$E$7)^(Z$123-Fin_Assumptions!$E$8)</f>
        <v>1253.4605344679953</v>
      </c>
      <c r="AA143" s="190">
        <f>AA101/(1+Fin_Assumptions!$E$7)^(AA$123-Fin_Assumptions!$E$8)</f>
        <v>1166.1813233993855</v>
      </c>
      <c r="AB143" s="190">
        <f>AB101/(1+Fin_Assumptions!$E$7)^(AB$123-Fin_Assumptions!$E$8)</f>
        <v>1090.2635777061869</v>
      </c>
      <c r="AC143" s="190">
        <f>AC101/(1+Fin_Assumptions!$E$7)^(AC$123-Fin_Assumptions!$E$8)</f>
        <v>1023.0990085839678</v>
      </c>
      <c r="AD143" s="190">
        <f>AD101/(1+Fin_Assumptions!$E$7)^(AD$123-Fin_Assumptions!$E$8)</f>
        <v>969.76923225484109</v>
      </c>
      <c r="AE143" s="190">
        <f>AE101/(1+Fin_Assumptions!$E$7)^(AE$123-Fin_Assumptions!$E$8)</f>
        <v>923.89913817878755</v>
      </c>
      <c r="AF143" s="190">
        <f>AF101/(1+Fin_Assumptions!$E$7)^(AF$123-Fin_Assumptions!$E$8)</f>
        <v>879.68970946976606</v>
      </c>
      <c r="AG143" s="190">
        <f>AG101/(1+Fin_Assumptions!$E$7)^(AG$123-Fin_Assumptions!$E$8)</f>
        <v>837.08722544602813</v>
      </c>
      <c r="AH143" s="190">
        <f>AH101/(1+Fin_Assumptions!$E$7)^(AH$123-Fin_Assumptions!$E$8)</f>
        <v>796.03959804363205</v>
      </c>
      <c r="AI143" s="190">
        <f>AI101/(1+Fin_Assumptions!$E$7)^(AI$123-Fin_Assumptions!$E$8)</f>
        <v>756.49632413412814</v>
      </c>
      <c r="AJ143" s="190">
        <f>AJ101/(1+Fin_Assumptions!$E$7)^(AJ$123-Fin_Assumptions!$E$8)</f>
        <v>718.40843919698273</v>
      </c>
      <c r="AK143" s="190">
        <f>AK101/(1+Fin_Assumptions!$E$7)^(AK$123-Fin_Assumptions!$E$8)</f>
        <v>681.72847230904165</v>
      </c>
      <c r="AL143" s="190">
        <f>AL101/(1+Fin_Assumptions!$E$7)^(AL$123-Fin_Assumptions!$E$8)</f>
        <v>646.41040241432711</v>
      </c>
      <c r="AM143" s="190">
        <f>AM101/(1+Fin_Assumptions!$E$7)^(AM$123-Fin_Assumptions!$E$8)</f>
        <v>612.40961583850424</v>
      </c>
      <c r="AN143" s="190">
        <f>AN101/(1+Fin_Assumptions!$E$7)^(AN$123-Fin_Assumptions!$E$8)</f>
        <v>579.68286501330886</v>
      </c>
      <c r="AO143" s="190">
        <f>AO101/(1+Fin_Assumptions!$E$7)^(AO$123-Fin_Assumptions!$E$8)</f>
        <v>548.18822837718324</v>
      </c>
      <c r="AP143" s="190">
        <f>AP101/(1+Fin_Assumptions!$E$7)^(AP$123-Fin_Assumptions!$E$8)</f>
        <v>517.88507141931404</v>
      </c>
      <c r="AQ143" s="190">
        <f>AQ101/(1+Fin_Assumptions!$E$7)^(AQ$123-Fin_Assumptions!$E$8)</f>
        <v>488.73400883513239</v>
      </c>
      <c r="AR143" s="190">
        <f>AR101/(1+Fin_Assumptions!$E$7)^(AR$123-Fin_Assumptions!$E$8)</f>
        <v>460.6968677622433</v>
      </c>
      <c r="AS143" s="190">
        <f>AS101/(1+Fin_Assumptions!$E$7)^(AS$123-Fin_Assumptions!$E$8)</f>
        <v>433.73665206659535</v>
      </c>
      <c r="AT143" s="190">
        <f>AT101/(1+Fin_Assumptions!$E$7)^(AT$123-Fin_Assumptions!$E$8)</f>
        <v>407.81750764952011</v>
      </c>
      <c r="AU143" s="190">
        <f>AU101/(1+Fin_Assumptions!$E$7)^(AU$123-Fin_Assumptions!$E$8)</f>
        <v>382.90468874709876</v>
      </c>
      <c r="AV143" s="190">
        <f>AV101/(1+Fin_Assumptions!$E$7)^(AV$123-Fin_Assumptions!$E$8)</f>
        <v>358.96452519408211</v>
      </c>
      <c r="AW143" s="190">
        <f>AW101/(1+Fin_Assumptions!$E$7)^(AW$123-Fin_Assumptions!$E$8)</f>
        <v>335.96439062536075</v>
      </c>
      <c r="AX143" s="190">
        <f>AX101/(1+Fin_Assumptions!$E$7)^(AX$123-Fin_Assumptions!$E$8)</f>
        <v>313.872671588728</v>
      </c>
      <c r="AY143" s="190">
        <f>AY101/(1+Fin_Assumptions!$E$7)^(AY$123-Fin_Assumptions!$E$8)</f>
        <v>292.65873754339719</v>
      </c>
      <c r="AZ143" s="190">
        <f>AZ101/(1+Fin_Assumptions!$E$7)^(AZ$123-Fin_Assumptions!$E$8)</f>
        <v>272.29291171943976</v>
      </c>
      <c r="BA143" s="190">
        <f>BA101/(1+Fin_Assumptions!$E$7)^(BA$123-Fin_Assumptions!$E$8)</f>
        <v>252.7464428139956</v>
      </c>
      <c r="BB143" s="185">
        <f t="shared" ref="BB143:BL143" si="83">BA142*(1+$D$64)</f>
        <v>0</v>
      </c>
      <c r="BC143" s="185">
        <f t="shared" si="83"/>
        <v>0</v>
      </c>
      <c r="BD143" s="185">
        <f t="shared" si="83"/>
        <v>0</v>
      </c>
      <c r="BE143" s="185">
        <f t="shared" si="83"/>
        <v>0</v>
      </c>
      <c r="BF143" s="185">
        <f t="shared" si="83"/>
        <v>0</v>
      </c>
      <c r="BG143" s="185">
        <f t="shared" si="83"/>
        <v>0</v>
      </c>
      <c r="BH143" s="185">
        <f t="shared" si="83"/>
        <v>0</v>
      </c>
      <c r="BI143" s="185">
        <f t="shared" si="83"/>
        <v>0</v>
      </c>
      <c r="BJ143" s="185">
        <f t="shared" si="83"/>
        <v>0</v>
      </c>
      <c r="BK143" s="185">
        <f t="shared" si="83"/>
        <v>0</v>
      </c>
      <c r="BL143" s="185">
        <f t="shared" si="83"/>
        <v>0</v>
      </c>
      <c r="BM143" s="185">
        <f>BL142*(1+$D$64)</f>
        <v>0</v>
      </c>
    </row>
    <row r="144" spans="3:65">
      <c r="C144" s="172">
        <f t="shared" si="65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527.7700051527677</v>
      </c>
      <c r="Z144" s="190">
        <f>Z102/(1+Fin_Assumptions!$E$7)^(Z$123-Fin_Assumptions!$E$8)</f>
        <v>1353.6742149912131</v>
      </c>
      <c r="AA144" s="190">
        <f>AA102/(1+Fin_Assumptions!$E$7)^(AA$123-Fin_Assumptions!$E$8)</f>
        <v>1241.3172656431429</v>
      </c>
      <c r="AB144" s="190">
        <f>AB102/(1+Fin_Assumptions!$E$7)^(AB$123-Fin_Assumptions!$E$8)</f>
        <v>1154.8835976879243</v>
      </c>
      <c r="AC144" s="190">
        <f>AC102/(1+Fin_Assumptions!$E$7)^(AC$123-Fin_Assumptions!$E$8)</f>
        <v>1079.7013275595154</v>
      </c>
      <c r="AD144" s="190">
        <f>AD102/(1+Fin_Assumptions!$E$7)^(AD$123-Fin_Assumptions!$E$8)</f>
        <v>1013.1874350209855</v>
      </c>
      <c r="AE144" s="190">
        <f>AE102/(1+Fin_Assumptions!$E$7)^(AE$123-Fin_Assumptions!$E$8)</f>
        <v>960.37430663770647</v>
      </c>
      <c r="AF144" s="190">
        <f>AF102/(1+Fin_Assumptions!$E$7)^(AF$123-Fin_Assumptions!$E$8)</f>
        <v>914.94859263431522</v>
      </c>
      <c r="AG144" s="190">
        <f>AG102/(1+Fin_Assumptions!$E$7)^(AG$123-Fin_Assumptions!$E$8)</f>
        <v>871.16745581215002</v>
      </c>
      <c r="AH144" s="190">
        <f>AH102/(1+Fin_Assumptions!$E$7)^(AH$123-Fin_Assumptions!$E$8)</f>
        <v>828.9776959244183</v>
      </c>
      <c r="AI144" s="190">
        <f>AI102/(1+Fin_Assumptions!$E$7)^(AI$123-Fin_Assumptions!$E$8)</f>
        <v>788.32772952567052</v>
      </c>
      <c r="AJ144" s="190">
        <f>AJ102/(1+Fin_Assumptions!$E$7)^(AJ$123-Fin_Assumptions!$E$8)</f>
        <v>749.16754275141579</v>
      </c>
      <c r="AK144" s="190">
        <f>AK102/(1+Fin_Assumptions!$E$7)^(AK$123-Fin_Assumptions!$E$8)</f>
        <v>711.44864543936433</v>
      </c>
      <c r="AL144" s="190">
        <f>AL102/(1+Fin_Assumptions!$E$7)^(AL$123-Fin_Assumptions!$E$8)</f>
        <v>675.12402655493725</v>
      </c>
      <c r="AM144" s="190">
        <f>AM102/(1+Fin_Assumptions!$E$7)^(AM$123-Fin_Assumptions!$E$8)</f>
        <v>640.14811088471811</v>
      </c>
      <c r="AN144" s="190">
        <f>AN102/(1+Fin_Assumptions!$E$7)^(AN$123-Fin_Assumptions!$E$8)</f>
        <v>606.47671696250745</v>
      </c>
      <c r="AO144" s="190">
        <f>AO102/(1+Fin_Assumptions!$E$7)^(AO$123-Fin_Assumptions!$E$8)</f>
        <v>574.06701619362104</v>
      </c>
      <c r="AP144" s="190">
        <f>AP102/(1+Fin_Assumptions!$E$7)^(AP$123-Fin_Assumptions!$E$8)</f>
        <v>542.87749314400025</v>
      </c>
      <c r="AQ144" s="190">
        <f>AQ102/(1+Fin_Assumptions!$E$7)^(AQ$123-Fin_Assumptions!$E$8)</f>
        <v>512.86790696164587</v>
      </c>
      <c r="AR144" s="190">
        <f>AR102/(1+Fin_Assumptions!$E$7)^(AR$123-Fin_Assumptions!$E$8)</f>
        <v>483.99925389875006</v>
      </c>
      <c r="AS144" s="190">
        <f>AS102/(1+Fin_Assumptions!$E$7)^(AS$123-Fin_Assumptions!$E$8)</f>
        <v>456.23373090378715</v>
      </c>
      <c r="AT144" s="190">
        <f>AT102/(1+Fin_Assumptions!$E$7)^(AT$123-Fin_Assumptions!$E$8)</f>
        <v>429.53470025367164</v>
      </c>
      <c r="AU144" s="190">
        <f>AU102/(1+Fin_Assumptions!$E$7)^(AU$123-Fin_Assumptions!$E$8)</f>
        <v>403.86665519689683</v>
      </c>
      <c r="AV144" s="190">
        <f>AV102/(1+Fin_Assumptions!$E$7)^(AV$123-Fin_Assumptions!$E$8)</f>
        <v>379.19518657938517</v>
      </c>
      <c r="AW144" s="190">
        <f>AW102/(1+Fin_Assumptions!$E$7)^(AW$123-Fin_Assumptions!$E$8)</f>
        <v>355.48695042554965</v>
      </c>
      <c r="AX144" s="190">
        <f>AX102/(1+Fin_Assumptions!$E$7)^(AX$123-Fin_Assumptions!$E$8)</f>
        <v>332.70963644782051</v>
      </c>
      <c r="AY144" s="190">
        <f>AY102/(1+Fin_Assumptions!$E$7)^(AY$123-Fin_Assumptions!$E$8)</f>
        <v>310.83193745863895</v>
      </c>
      <c r="AZ144" s="190">
        <f>AZ102/(1+Fin_Assumptions!$E$7)^(AZ$123-Fin_Assumptions!$E$8)</f>
        <v>289.8235196596209</v>
      </c>
      <c r="BA144" s="190">
        <f>BA102/(1+Fin_Assumptions!$E$7)^(BA$123-Fin_Assumptions!$E$8)</f>
        <v>269.65499378330441</v>
      </c>
      <c r="BB144" s="190">
        <f>BB102/(1+Fin_Assumptions!$E$7)^(BB$123-Fin_Assumptions!$E$8)</f>
        <v>250.29788706356015</v>
      </c>
      <c r="BC144" s="185">
        <f t="shared" ref="BC144:BL144" si="84">BB143*(1+$D$65)</f>
        <v>0</v>
      </c>
      <c r="BD144" s="185">
        <f t="shared" si="84"/>
        <v>0</v>
      </c>
      <c r="BE144" s="185">
        <f t="shared" si="84"/>
        <v>0</v>
      </c>
      <c r="BF144" s="185">
        <f t="shared" si="84"/>
        <v>0</v>
      </c>
      <c r="BG144" s="185">
        <f t="shared" si="84"/>
        <v>0</v>
      </c>
      <c r="BH144" s="185">
        <f t="shared" si="84"/>
        <v>0</v>
      </c>
      <c r="BI144" s="185">
        <f t="shared" si="84"/>
        <v>0</v>
      </c>
      <c r="BJ144" s="185">
        <f t="shared" si="84"/>
        <v>0</v>
      </c>
      <c r="BK144" s="185">
        <f t="shared" si="84"/>
        <v>0</v>
      </c>
      <c r="BL144" s="185">
        <f t="shared" si="84"/>
        <v>0</v>
      </c>
      <c r="BM144" s="185">
        <f>BL143*(1+$D$65)</f>
        <v>0</v>
      </c>
    </row>
    <row r="145" spans="2:65">
      <c r="C145" s="172">
        <f t="shared" si="65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512.8244933254557</v>
      </c>
      <c r="AA145" s="190">
        <f>AA103/(1+Fin_Assumptions!$E$7)^(AA$123-Fin_Assumptions!$E$8)</f>
        <v>1340.4318068262128</v>
      </c>
      <c r="AB145" s="190">
        <f>AB103/(1+Fin_Assumptions!$E$7)^(AB$123-Fin_Assumptions!$E$8)</f>
        <v>1229.1739968182906</v>
      </c>
      <c r="AC145" s="190">
        <f>AC103/(1+Fin_Assumptions!$E$7)^(AC$123-Fin_Assumptions!$E$8)</f>
        <v>1143.5858719764633</v>
      </c>
      <c r="AD145" s="190">
        <f>AD103/(1+Fin_Assumptions!$E$7)^(AD$123-Fin_Assumptions!$E$8)</f>
        <v>1069.1390774128442</v>
      </c>
      <c r="AE145" s="190">
        <f>AE103/(1+Fin_Assumptions!$E$7)^(AE$123-Fin_Assumptions!$E$8)</f>
        <v>1003.2758614580029</v>
      </c>
      <c r="AF145" s="190">
        <f>AF103/(1+Fin_Assumptions!$E$7)^(AF$123-Fin_Assumptions!$E$8)</f>
        <v>950.97938102057105</v>
      </c>
      <c r="AG145" s="190">
        <f>AG103/(1+Fin_Assumptions!$E$7)^(AG$123-Fin_Assumptions!$E$8)</f>
        <v>905.99804708984311</v>
      </c>
      <c r="AH145" s="190">
        <f>AH103/(1+Fin_Assumptions!$E$7)^(AH$123-Fin_Assumptions!$E$8)</f>
        <v>862.64520215453331</v>
      </c>
      <c r="AI145" s="190">
        <f>AI103/(1+Fin_Assumptions!$E$7)^(AI$123-Fin_Assumptions!$E$8)</f>
        <v>820.86816640280892</v>
      </c>
      <c r="AJ145" s="190">
        <f>AJ103/(1+Fin_Assumptions!$E$7)^(AJ$123-Fin_Assumptions!$E$8)</f>
        <v>780.61586100770865</v>
      </c>
      <c r="AK145" s="190">
        <f>AK103/(1+Fin_Assumptions!$E$7)^(AK$123-Fin_Assumptions!$E$8)</f>
        <v>741.83876136870379</v>
      </c>
      <c r="AL145" s="190">
        <f>AL103/(1+Fin_Assumptions!$E$7)^(AL$123-Fin_Assumptions!$E$8)</f>
        <v>704.4888516817457</v>
      </c>
      <c r="AM145" s="190">
        <f>AM103/(1+Fin_Assumptions!$E$7)^(AM$123-Fin_Assumptions!$E$8)</f>
        <v>668.51958080083295</v>
      </c>
      <c r="AN145" s="190">
        <f>AN103/(1+Fin_Assumptions!$E$7)^(AN$123-Fin_Assumptions!$E$8)</f>
        <v>633.88581935510922</v>
      </c>
      <c r="AO145" s="190">
        <f>AO103/(1+Fin_Assumptions!$E$7)^(AO$123-Fin_Assumptions!$E$8)</f>
        <v>600.54381808651078</v>
      </c>
      <c r="AP145" s="190">
        <f>AP103/(1+Fin_Assumptions!$E$7)^(AP$123-Fin_Assumptions!$E$8)</f>
        <v>568.45116737393346</v>
      </c>
      <c r="AQ145" s="190">
        <f>AQ103/(1+Fin_Assumptions!$E$7)^(AQ$123-Fin_Assumptions!$E$8)</f>
        <v>537.56675791081716</v>
      </c>
      <c r="AR145" s="190">
        <f>AR103/(1+Fin_Assumptions!$E$7)^(AR$123-Fin_Assumptions!$E$8)</f>
        <v>507.8507425039777</v>
      </c>
      <c r="AS145" s="190">
        <f>AS103/(1+Fin_Assumptions!$E$7)^(AS$123-Fin_Assumptions!$E$8)</f>
        <v>479.26449896236772</v>
      </c>
      <c r="AT145" s="190">
        <f>AT103/(1+Fin_Assumptions!$E$7)^(AT$123-Fin_Assumptions!$E$8)</f>
        <v>451.77059404533094</v>
      </c>
      <c r="AU145" s="190">
        <f>AU103/(1+Fin_Assumptions!$E$7)^(AU$123-Fin_Assumptions!$E$8)</f>
        <v>425.33274844074799</v>
      </c>
      <c r="AV145" s="190">
        <f>AV103/(1+Fin_Assumptions!$E$7)^(AV$123-Fin_Assumptions!$E$8)</f>
        <v>399.91580274427349</v>
      </c>
      <c r="AW145" s="190">
        <f>AW103/(1+Fin_Assumptions!$E$7)^(AW$123-Fin_Assumptions!$E$8)</f>
        <v>375.48568441167168</v>
      </c>
      <c r="AX145" s="190">
        <f>AX103/(1+Fin_Assumptions!$E$7)^(AX$123-Fin_Assumptions!$E$8)</f>
        <v>352.00937565701707</v>
      </c>
      <c r="AY145" s="190">
        <f>AY103/(1+Fin_Assumptions!$E$7)^(AY$123-Fin_Assumptions!$E$8)</f>
        <v>329.45488227028045</v>
      </c>
      <c r="AZ145" s="190">
        <f>AZ103/(1+Fin_Assumptions!$E$7)^(AZ$123-Fin_Assumptions!$E$8)</f>
        <v>307.7912033285499</v>
      </c>
      <c r="BA145" s="190">
        <f>BA103/(1+Fin_Assumptions!$E$7)^(BA$123-Fin_Assumptions!$E$8)</f>
        <v>286.98830177584472</v>
      </c>
      <c r="BB145" s="190">
        <f>BB103/(1+Fin_Assumptions!$E$7)^(BB$123-Fin_Assumptions!$E$8)</f>
        <v>267.01707584716911</v>
      </c>
      <c r="BC145" s="190">
        <f>BC103/(1+Fin_Assumptions!$E$7)^(BC$123-Fin_Assumptions!$E$8)</f>
        <v>247.84933131312471</v>
      </c>
      <c r="BD145" s="185">
        <f t="shared" ref="BD145:BL145" si="85">BC144*(1+$D$66)</f>
        <v>0</v>
      </c>
      <c r="BE145" s="185">
        <f t="shared" si="85"/>
        <v>0</v>
      </c>
      <c r="BF145" s="185">
        <f t="shared" si="85"/>
        <v>0</v>
      </c>
      <c r="BG145" s="185">
        <f t="shared" si="85"/>
        <v>0</v>
      </c>
      <c r="BH145" s="185">
        <f t="shared" si="85"/>
        <v>0</v>
      </c>
      <c r="BI145" s="185">
        <f t="shared" si="85"/>
        <v>0</v>
      </c>
      <c r="BJ145" s="185">
        <f t="shared" si="85"/>
        <v>0</v>
      </c>
      <c r="BK145" s="185">
        <f t="shared" si="85"/>
        <v>0</v>
      </c>
      <c r="BL145" s="185">
        <f t="shared" si="85"/>
        <v>0</v>
      </c>
      <c r="BM145" s="185">
        <f>BL144*(1+$D$66)</f>
        <v>0</v>
      </c>
    </row>
    <row r="146" spans="2:65">
      <c r="C146" s="172">
        <f t="shared" si="65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497.878981498144</v>
      </c>
      <c r="AB146" s="190">
        <f>AB104/(1+Fin_Assumptions!$E$7)^(AB$123-Fin_Assumptions!$E$8)</f>
        <v>1327.1893986612115</v>
      </c>
      <c r="AC146" s="190">
        <f>AC104/(1+Fin_Assumptions!$E$7)^(AC$123-Fin_Assumptions!$E$8)</f>
        <v>1217.0307279934382</v>
      </c>
      <c r="AD146" s="190">
        <f>AD104/(1+Fin_Assumptions!$E$7)^(AD$123-Fin_Assumptions!$E$8)</f>
        <v>1132.2881462650028</v>
      </c>
      <c r="AE146" s="190">
        <f>AE104/(1+Fin_Assumptions!$E$7)^(AE$123-Fin_Assumptions!$E$8)</f>
        <v>1058.5768272661728</v>
      </c>
      <c r="AF146" s="190">
        <f>AF104/(1+Fin_Assumptions!$E$7)^(AF$123-Fin_Assumptions!$E$8)</f>
        <v>993.36428789502031</v>
      </c>
      <c r="AG146" s="190">
        <f>AG104/(1+Fin_Assumptions!$E$7)^(AG$123-Fin_Assumptions!$E$8)</f>
        <v>941.58445540343621</v>
      </c>
      <c r="AH146" s="190">
        <f>AH104/(1+Fin_Assumptions!$E$7)^(AH$123-Fin_Assumptions!$E$8)</f>
        <v>897.04750154537055</v>
      </c>
      <c r="AI146" s="190">
        <f>AI104/(1+Fin_Assumptions!$E$7)^(AI$123-Fin_Assumptions!$E$8)</f>
        <v>854.12294849691727</v>
      </c>
      <c r="AJ146" s="190">
        <f>AJ104/(1+Fin_Assumptions!$E$7)^(AJ$123-Fin_Assumptions!$E$8)</f>
        <v>812.7586368811991</v>
      </c>
      <c r="AK146" s="190">
        <f>AK104/(1+Fin_Assumptions!$E$7)^(AK$123-Fin_Assumptions!$E$8)</f>
        <v>772.90399248974722</v>
      </c>
      <c r="AL146" s="190">
        <f>AL104/(1+Fin_Assumptions!$E$7)^(AL$123-Fin_Assumptions!$E$8)</f>
        <v>734.50997998599178</v>
      </c>
      <c r="AM146" s="190">
        <f>AM104/(1+Fin_Assumptions!$E$7)^(AM$123-Fin_Assumptions!$E$8)</f>
        <v>697.52905792412741</v>
      </c>
      <c r="AN146" s="190">
        <f>AN104/(1+Fin_Assumptions!$E$7)^(AN$123-Fin_Assumptions!$E$8)</f>
        <v>661.91513504672866</v>
      </c>
      <c r="AO146" s="190">
        <f>AO104/(1+Fin_Assumptions!$E$7)^(AO$123-Fin_Assumptions!$E$8)</f>
        <v>627.6235278255001</v>
      </c>
      <c r="AP146" s="190">
        <f>AP104/(1+Fin_Assumptions!$E$7)^(AP$123-Fin_Assumptions!$E$8)</f>
        <v>594.610919210514</v>
      </c>
      <c r="AQ146" s="190">
        <f>AQ104/(1+Fin_Assumptions!$E$7)^(AQ$123-Fin_Assumptions!$E$8)</f>
        <v>562.83531855424576</v>
      </c>
      <c r="AR146" s="190">
        <f>AR104/(1+Fin_Assumptions!$E$7)^(AR$123-Fin_Assumptions!$E$8)</f>
        <v>532.25602267763418</v>
      </c>
      <c r="AS146" s="190">
        <f>AS104/(1+Fin_Assumptions!$E$7)^(AS$123-Fin_Assumptions!$E$8)</f>
        <v>502.83357804630953</v>
      </c>
      <c r="AT146" s="190">
        <f>AT104/(1+Fin_Assumptions!$E$7)^(AT$123-Fin_Assumptions!$E$8)</f>
        <v>474.52974402598539</v>
      </c>
      <c r="AU146" s="190">
        <f>AU104/(1+Fin_Assumptions!$E$7)^(AU$123-Fin_Assumptions!$E$8)</f>
        <v>447.30745718687467</v>
      </c>
      <c r="AV146" s="190">
        <f>AV104/(1+Fin_Assumptions!$E$7)^(AV$123-Fin_Assumptions!$E$8)</f>
        <v>421.13079662782422</v>
      </c>
      <c r="AW146" s="190">
        <f>AW104/(1+Fin_Assumptions!$E$7)^(AW$123-Fin_Assumptions!$E$8)</f>
        <v>395.96495029165033</v>
      </c>
      <c r="AX146" s="190">
        <f>AX104/(1+Fin_Assumptions!$E$7)^(AX$123-Fin_Assumptions!$E$8)</f>
        <v>371.77618224395803</v>
      </c>
      <c r="AY146" s="190">
        <f>AY104/(1+Fin_Assumptions!$E$7)^(AY$123-Fin_Assumptions!$E$8)</f>
        <v>348.53180088848467</v>
      </c>
      <c r="AZ146" s="190">
        <f>AZ104/(1+Fin_Assumptions!$E$7)^(AZ$123-Fin_Assumptions!$E$8)</f>
        <v>326.20012809274021</v>
      </c>
      <c r="BA146" s="190">
        <f>BA104/(1+Fin_Assumptions!$E$7)^(BA$123-Fin_Assumptions!$E$8)</f>
        <v>304.75046919846091</v>
      </c>
      <c r="BB146" s="190">
        <f>BB104/(1+Fin_Assumptions!$E$7)^(BB$123-Fin_Assumptions!$E$8)</f>
        <v>284.15308389206854</v>
      </c>
      <c r="BC146" s="190">
        <f>BC104/(1+Fin_Assumptions!$E$7)^(BC$123-Fin_Assumptions!$E$8)</f>
        <v>264.37915791103376</v>
      </c>
      <c r="BD146" s="190">
        <f>BD104/(1+Fin_Assumptions!$E$7)^(BD$123-Fin_Assumptions!$E$8)</f>
        <v>245.40077556268923</v>
      </c>
      <c r="BE146" s="185">
        <f t="shared" ref="BE146:BL146" si="86">BD145*(1+$D$67)</f>
        <v>0</v>
      </c>
      <c r="BF146" s="185">
        <f t="shared" si="86"/>
        <v>0</v>
      </c>
      <c r="BG146" s="185">
        <f t="shared" si="86"/>
        <v>0</v>
      </c>
      <c r="BH146" s="185">
        <f t="shared" si="86"/>
        <v>0</v>
      </c>
      <c r="BI146" s="185">
        <f t="shared" si="86"/>
        <v>0</v>
      </c>
      <c r="BJ146" s="185">
        <f t="shared" si="86"/>
        <v>0</v>
      </c>
      <c r="BK146" s="185">
        <f t="shared" si="86"/>
        <v>0</v>
      </c>
      <c r="BL146" s="185">
        <f t="shared" si="86"/>
        <v>0</v>
      </c>
      <c r="BM146" s="185">
        <f>BL145*(1+$D$67)</f>
        <v>0</v>
      </c>
    </row>
    <row r="147" spans="2:65">
      <c r="C147" s="172">
        <f t="shared" si="65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482.9334696708322</v>
      </c>
      <c r="AC147" s="190">
        <f>AC105/(1+Fin_Assumptions!$E$7)^(AC$123-Fin_Assumptions!$E$8)</f>
        <v>1313.9469904962109</v>
      </c>
      <c r="AD147" s="190">
        <f>AD105/(1+Fin_Assumptions!$E$7)^(AD$123-Fin_Assumptions!$E$8)</f>
        <v>1204.8874591685862</v>
      </c>
      <c r="AE147" s="190">
        <f>AE105/(1+Fin_Assumptions!$E$7)^(AE$123-Fin_Assumptions!$E$8)</f>
        <v>1120.9904205535418</v>
      </c>
      <c r="AF147" s="190">
        <f>AF105/(1+Fin_Assumptions!$E$7)^(AF$123-Fin_Assumptions!$E$8)</f>
        <v>1048.0145771195014</v>
      </c>
      <c r="AG147" s="190">
        <f>AG105/(1+Fin_Assumptions!$E$7)^(AG$123-Fin_Assumptions!$E$8)</f>
        <v>983.452714332038</v>
      </c>
      <c r="AH147" s="190">
        <f>AH105/(1+Fin_Assumptions!$E$7)^(AH$123-Fin_Assumptions!$E$8)</f>
        <v>932.18952978630091</v>
      </c>
      <c r="AI147" s="190">
        <f>AI105/(1+Fin_Assumptions!$E$7)^(AI$123-Fin_Assumptions!$E$8)</f>
        <v>888.09695600089867</v>
      </c>
      <c r="AJ147" s="190">
        <f>AJ105/(1+Fin_Assumptions!$E$7)^(AJ$123-Fin_Assumptions!$E$8)</f>
        <v>845.60069483930056</v>
      </c>
      <c r="AK147" s="190">
        <f>AK105/(1+Fin_Assumptions!$E$7)^(AK$123-Fin_Assumptions!$E$8)</f>
        <v>804.64910735958938</v>
      </c>
      <c r="AL147" s="190">
        <f>AL105/(1+Fin_Assumptions!$E$7)^(AL$123-Fin_Assumptions!$E$8)</f>
        <v>765.19212397178546</v>
      </c>
      <c r="AM147" s="190">
        <f>AM105/(1+Fin_Assumptions!$E$7)^(AM$123-Fin_Assumptions!$E$8)</f>
        <v>727.18119860327988</v>
      </c>
      <c r="AN147" s="190">
        <f>AN105/(1+Fin_Assumptions!$E$7)^(AN$123-Fin_Assumptions!$E$8)</f>
        <v>690.56926416650902</v>
      </c>
      <c r="AO147" s="190">
        <f>AO105/(1+Fin_Assumptions!$E$7)^(AO$123-Fin_Assumptions!$E$8)</f>
        <v>655.31068929262437</v>
      </c>
      <c r="AP147" s="190">
        <f>AP105/(1+Fin_Assumptions!$E$7)^(AP$123-Fin_Assumptions!$E$8)</f>
        <v>621.3612362958911</v>
      </c>
      <c r="AQ147" s="190">
        <f>AQ105/(1+Fin_Assumptions!$E$7)^(AQ$123-Fin_Assumptions!$E$8)</f>
        <v>588.67802033451744</v>
      </c>
      <c r="AR147" s="190">
        <f>AR105/(1+Fin_Assumptions!$E$7)^(AR$123-Fin_Assumptions!$E$8)</f>
        <v>557.21946973455817</v>
      </c>
      <c r="AS147" s="190">
        <f>AS105/(1+Fin_Assumptions!$E$7)^(AS$123-Fin_Assumptions!$E$8)</f>
        <v>526.9452874444512</v>
      </c>
      <c r="AT147" s="190">
        <f>AT105/(1+Fin_Assumptions!$E$7)^(AT$123-Fin_Assumptions!$E$8)</f>
        <v>497.81641358864152</v>
      </c>
      <c r="AU147" s="190">
        <f>AU105/(1+Fin_Assumptions!$E$7)^(AU$123-Fin_Assumptions!$E$8)</f>
        <v>469.79498908960318</v>
      </c>
      <c r="AV147" s="190">
        <f>AV105/(1+Fin_Assumptions!$E$7)^(AV$123-Fin_Assumptions!$E$8)</f>
        <v>442.84432032841858</v>
      </c>
      <c r="AW147" s="190">
        <f>AW105/(1+Fin_Assumptions!$E$7)^(AW$123-Fin_Assumptions!$E$8)</f>
        <v>416.92884481490069</v>
      </c>
      <c r="AX147" s="190">
        <f>AX105/(1+Fin_Assumptions!$E$7)^(AX$123-Fin_Assumptions!$E$8)</f>
        <v>392.01409783902699</v>
      </c>
      <c r="AY147" s="190">
        <f>AY105/(1+Fin_Assumptions!$E$7)^(AY$123-Fin_Assumptions!$E$8)</f>
        <v>368.06668007624467</v>
      </c>
      <c r="AZ147" s="190">
        <f>AZ105/(1+Fin_Assumptions!$E$7)^(AZ$123-Fin_Assumptions!$E$8)</f>
        <v>345.05422611995209</v>
      </c>
      <c r="BA147" s="190">
        <f>BA105/(1+Fin_Assumptions!$E$7)^(BA$123-Fin_Assumptions!$E$8)</f>
        <v>322.94537391520009</v>
      </c>
      <c r="BB147" s="190">
        <f>BB105/(1+Fin_Assumptions!$E$7)^(BB$123-Fin_Assumptions!$E$8)</f>
        <v>301.70973506837191</v>
      </c>
      <c r="BC147" s="190">
        <f>BC105/(1+Fin_Assumptions!$E$7)^(BC$123-Fin_Assumptions!$E$8)</f>
        <v>281.31786600829236</v>
      </c>
      <c r="BD147" s="190">
        <f>BD105/(1+Fin_Assumptions!$E$7)^(BD$123-Fin_Assumptions!$E$8)</f>
        <v>261.74123997489841</v>
      </c>
      <c r="BE147" s="190">
        <f>BE105/(1+Fin_Assumptions!$E$7)^(BE$123-Fin_Assumptions!$E$8)</f>
        <v>242.95221981225382</v>
      </c>
      <c r="BF147" s="185">
        <f t="shared" ref="BF147:BL147" si="87">BE146*(1+$D$68)</f>
        <v>0</v>
      </c>
      <c r="BG147" s="185">
        <f t="shared" si="87"/>
        <v>0</v>
      </c>
      <c r="BH147" s="185">
        <f t="shared" si="87"/>
        <v>0</v>
      </c>
      <c r="BI147" s="185">
        <f t="shared" si="87"/>
        <v>0</v>
      </c>
      <c r="BJ147" s="185">
        <f t="shared" si="87"/>
        <v>0</v>
      </c>
      <c r="BK147" s="185">
        <f t="shared" si="87"/>
        <v>0</v>
      </c>
      <c r="BL147" s="185">
        <f t="shared" si="87"/>
        <v>0</v>
      </c>
      <c r="BM147" s="185">
        <f>BL146*(1+$D$68)</f>
        <v>0</v>
      </c>
    </row>
    <row r="148" spans="2:65">
      <c r="C148" s="172">
        <f t="shared" si="65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467.9879578435205</v>
      </c>
      <c r="AD148" s="190">
        <f>AD106/(1+Fin_Assumptions!$E$7)^(AD$123-Fin_Assumptions!$E$8)</f>
        <v>1300.7045823312103</v>
      </c>
      <c r="AE148" s="190">
        <f>AE106/(1+Fin_Assumptions!$E$7)^(AE$123-Fin_Assumptions!$E$8)</f>
        <v>1192.7441903437339</v>
      </c>
      <c r="AF148" s="190">
        <f>AF106/(1+Fin_Assumptions!$E$7)^(AF$123-Fin_Assumptions!$E$8)</f>
        <v>1109.6926948420808</v>
      </c>
      <c r="AG148" s="190">
        <f>AG106/(1+Fin_Assumptions!$E$7)^(AG$123-Fin_Assumptions!$E$8)</f>
        <v>1037.45232697283</v>
      </c>
      <c r="AH148" s="190">
        <f>AH106/(1+Fin_Assumptions!$E$7)^(AH$123-Fin_Assumptions!$E$8)</f>
        <v>973.54114076905512</v>
      </c>
      <c r="AI148" s="190">
        <f>AI106/(1+Fin_Assumptions!$E$7)^(AI$123-Fin_Assumptions!$E$8)</f>
        <v>922.79460416916606</v>
      </c>
      <c r="AJ148" s="190">
        <f>AJ106/(1+Fin_Assumptions!$E$7)^(AJ$123-Fin_Assumptions!$E$8)</f>
        <v>879.14641045642622</v>
      </c>
      <c r="AK148" s="190">
        <f>AK106/(1+Fin_Assumptions!$E$7)^(AK$123-Fin_Assumptions!$E$8)</f>
        <v>837.07844118168441</v>
      </c>
      <c r="AL148" s="190">
        <f>AL106/(1+Fin_Assumptions!$E$7)^(AL$123-Fin_Assumptions!$E$8)</f>
        <v>796.53957783797978</v>
      </c>
      <c r="AM148" s="190">
        <f>AM106/(1+Fin_Assumptions!$E$7)^(AM$123-Fin_Assumptions!$E$8)</f>
        <v>757.48025545382382</v>
      </c>
      <c r="AN148" s="190">
        <f>AN106/(1+Fin_Assumptions!$E$7)^(AN$123-Fin_Assumptions!$E$8)</f>
        <v>719.85241722056799</v>
      </c>
      <c r="AO148" s="190">
        <f>AO106/(1+Fin_Assumptions!$E$7)^(AO$123-Fin_Assumptions!$E$8)</f>
        <v>683.6094704088905</v>
      </c>
      <c r="AP148" s="190">
        <f>AP106/(1+Fin_Assumptions!$E$7)^(AP$123-Fin_Assumptions!$E$8)</f>
        <v>648.70624353851986</v>
      </c>
      <c r="AQ148" s="190">
        <f>AQ106/(1+Fin_Assumptions!$E$7)^(AQ$123-Fin_Assumptions!$E$8)</f>
        <v>615.09894476628233</v>
      </c>
      <c r="AR148" s="190">
        <f>AR106/(1+Fin_Assumptions!$E$7)^(AR$123-Fin_Assumptions!$E$8)</f>
        <v>582.74512145852066</v>
      </c>
      <c r="AS148" s="190">
        <f>AS106/(1+Fin_Assumptions!$E$7)^(AS$123-Fin_Assumptions!$E$8)</f>
        <v>551.6036209148707</v>
      </c>
      <c r="AT148" s="190">
        <f>AT106/(1+Fin_Assumptions!$E$7)^(AT$123-Fin_Assumptions!$E$8)</f>
        <v>521.6345522112681</v>
      </c>
      <c r="AU148" s="190">
        <f>AU106/(1+Fin_Assumptions!$E$7)^(AU$123-Fin_Assumptions!$E$8)</f>
        <v>492.79924913097329</v>
      </c>
      <c r="AV148" s="190">
        <f>AV106/(1+Fin_Assumptions!$E$7)^(AV$123-Fin_Assumptions!$E$8)</f>
        <v>465.06023415322085</v>
      </c>
      <c r="AW148" s="190">
        <f>AW106/(1+Fin_Assumptions!$E$7)^(AW$123-Fin_Assumptions!$E$8)</f>
        <v>438.38118346996248</v>
      </c>
      <c r="AX148" s="190">
        <f>AX106/(1+Fin_Assumptions!$E$7)^(AX$123-Fin_Assumptions!$E$8)</f>
        <v>412.72689300197698</v>
      </c>
      <c r="AY148" s="190">
        <f>AY106/(1+Fin_Assumptions!$E$7)^(AY$123-Fin_Assumptions!$E$8)</f>
        <v>388.06324538640376</v>
      </c>
      <c r="AZ148" s="190">
        <f>AZ106/(1+Fin_Assumptions!$E$7)^(AZ$123-Fin_Assumptions!$E$8)</f>
        <v>364.35717790853101</v>
      </c>
      <c r="BA148" s="190">
        <f>BA106/(1+Fin_Assumptions!$E$7)^(BA$123-Fin_Assumptions!$E$8)</f>
        <v>341.57665135141957</v>
      </c>
      <c r="BB148" s="190">
        <f>BB106/(1+Fin_Assumptions!$E$7)^(BB$123-Fin_Assumptions!$E$8)</f>
        <v>319.69061973765997</v>
      </c>
      <c r="BC148" s="190">
        <f>BC106/(1+Fin_Assumptions!$E$7)^(BC$123-Fin_Assumptions!$E$8)</f>
        <v>298.66900093828286</v>
      </c>
      <c r="BD148" s="190">
        <f>BD106/(1+Fin_Assumptions!$E$7)^(BD$123-Fin_Assumptions!$E$8)</f>
        <v>278.48264812451612</v>
      </c>
      <c r="BE148" s="190">
        <f>BE106/(1+Fin_Assumptions!$E$7)^(BE$123-Fin_Assumptions!$E$8)</f>
        <v>259.10332203876317</v>
      </c>
      <c r="BF148" s="190">
        <f>BF106/(1+Fin_Assumptions!$E$7)^(BF$123-Fin_Assumptions!$E$8)</f>
        <v>240.5036640618184</v>
      </c>
      <c r="BG148" s="185">
        <f t="shared" ref="BG148:BL148" si="88">BF147*(1+$D$69)</f>
        <v>0</v>
      </c>
      <c r="BH148" s="185">
        <f t="shared" si="88"/>
        <v>0</v>
      </c>
      <c r="BI148" s="185">
        <f t="shared" si="88"/>
        <v>0</v>
      </c>
      <c r="BJ148" s="185">
        <f t="shared" si="88"/>
        <v>0</v>
      </c>
      <c r="BK148" s="185">
        <f t="shared" si="88"/>
        <v>0</v>
      </c>
      <c r="BL148" s="185">
        <f t="shared" si="88"/>
        <v>0</v>
      </c>
      <c r="BM148" s="185">
        <f>BL147*(1+$D$69)</f>
        <v>0</v>
      </c>
    </row>
    <row r="149" spans="2:65">
      <c r="C149" s="172">
        <f t="shared" si="65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453.0424460162089</v>
      </c>
      <c r="AE149" s="190">
        <f>AE107/(1+Fin_Assumptions!$E$7)^(AE$123-Fin_Assumptions!$E$8)</f>
        <v>1287.4621741662097</v>
      </c>
      <c r="AF149" s="190">
        <f>AF107/(1+Fin_Assumptions!$E$7)^(AF$123-Fin_Assumptions!$E$8)</f>
        <v>1180.6009215188815</v>
      </c>
      <c r="AG149" s="190">
        <f>AG107/(1+Fin_Assumptions!$E$7)^(AG$123-Fin_Assumptions!$E$8)</f>
        <v>1098.39496913062</v>
      </c>
      <c r="AH149" s="190">
        <f>AH107/(1+Fin_Assumptions!$E$7)^(AH$123-Fin_Assumptions!$E$8)</f>
        <v>1026.8900768261585</v>
      </c>
      <c r="AI149" s="190">
        <f>AI107/(1+Fin_Assumptions!$E$7)^(AI$123-Fin_Assumptions!$E$8)</f>
        <v>963.62956720607292</v>
      </c>
      <c r="AJ149" s="190">
        <f>AJ107/(1+Fin_Assumptions!$E$7)^(AJ$123-Fin_Assumptions!$E$8)</f>
        <v>913.39967855203076</v>
      </c>
      <c r="AK149" s="190">
        <f>AK107/(1+Fin_Assumptions!$E$7)^(AK$123-Fin_Assumptions!$E$8)</f>
        <v>870.195864911954</v>
      </c>
      <c r="AL149" s="190">
        <f>AL107/(1+Fin_Assumptions!$E$7)^(AL$123-Fin_Assumptions!$E$8)</f>
        <v>828.55618752406815</v>
      </c>
      <c r="AM149" s="190">
        <f>AM107/(1+Fin_Assumptions!$E$7)^(AM$123-Fin_Assumptions!$E$8)</f>
        <v>788.43004831637006</v>
      </c>
      <c r="AN149" s="190">
        <f>AN107/(1+Fin_Assumptions!$E$7)^(AN$123-Fin_Assumptions!$E$8)</f>
        <v>749.76838693586217</v>
      </c>
      <c r="AO149" s="190">
        <f>AO107/(1+Fin_Assumptions!$E$7)^(AO$123-Fin_Assumptions!$E$8)</f>
        <v>712.52363583785586</v>
      </c>
      <c r="AP149" s="190">
        <f>AP107/(1+Fin_Assumptions!$E$7)^(AP$123-Fin_Assumptions!$E$8)</f>
        <v>676.6496766512721</v>
      </c>
      <c r="AQ149" s="190">
        <f>AQ107/(1+Fin_Assumptions!$E$7)^(AQ$123-Fin_Assumptions!$E$8)</f>
        <v>642.10179778441579</v>
      </c>
      <c r="AR149" s="190">
        <f>AR107/(1+Fin_Assumptions!$E$7)^(AR$123-Fin_Assumptions!$E$8)</f>
        <v>608.8366532366731</v>
      </c>
      <c r="AS149" s="190">
        <f>AS107/(1+Fin_Assumptions!$E$7)^(AS$123-Fin_Assumptions!$E$8)</f>
        <v>576.81222258252387</v>
      </c>
      <c r="AT149" s="190">
        <f>AT107/(1+Fin_Assumptions!$E$7)^(AT$123-Fin_Assumptions!$E$8)</f>
        <v>545.987772095183</v>
      </c>
      <c r="AU149" s="190">
        <f>AU107/(1+Fin_Assumptions!$E$7)^(AU$123-Fin_Assumptions!$E$8)</f>
        <v>516.32381697808489</v>
      </c>
      <c r="AV149" s="190">
        <f>AV107/(1+Fin_Assumptions!$E$7)^(AV$123-Fin_Assumptions!$E$8)</f>
        <v>487.78208467330512</v>
      </c>
      <c r="AW149" s="190">
        <f>AW107/(1+Fin_Assumptions!$E$7)^(AW$123-Fin_Assumptions!$E$8)</f>
        <v>460.32547921683863</v>
      </c>
      <c r="AX149" s="190">
        <f>AX107/(1+Fin_Assumptions!$E$7)^(AX$123-Fin_Assumptions!$E$8)</f>
        <v>433.91804661150621</v>
      </c>
      <c r="AY149" s="190">
        <f>AY107/(1+Fin_Assumptions!$E$7)^(AY$123-Fin_Assumptions!$E$8)</f>
        <v>408.52494118905332</v>
      </c>
      <c r="AZ149" s="190">
        <f>AZ107/(1+Fin_Assumptions!$E$7)^(AZ$123-Fin_Assumptions!$E$8)</f>
        <v>384.11239293378031</v>
      </c>
      <c r="BA149" s="190">
        <f>BA107/(1+Fin_Assumptions!$E$7)^(BA$123-Fin_Assumptions!$E$8)</f>
        <v>360.64767574081748</v>
      </c>
      <c r="BB149" s="190">
        <f>BB107/(1+Fin_Assumptions!$E$7)^(BB$123-Fin_Assumptions!$E$8)</f>
        <v>338.09907658288699</v>
      </c>
      <c r="BC149" s="190">
        <f>BC107/(1+Fin_Assumptions!$E$7)^(BC$123-Fin_Assumptions!$E$8)</f>
        <v>316.43586556011979</v>
      </c>
      <c r="BD149" s="190">
        <f>BD107/(1+Fin_Assumptions!$E$7)^(BD$123-Fin_Assumptions!$E$8)</f>
        <v>295.62826680819376</v>
      </c>
      <c r="BE149" s="190">
        <f>BE107/(1+Fin_Assumptions!$E$7)^(BE$123-Fin_Assumptions!$E$8)</f>
        <v>275.64743024073994</v>
      </c>
      <c r="BF149" s="190">
        <f>BF107/(1+Fin_Assumptions!$E$7)^(BF$123-Fin_Assumptions!$E$8)</f>
        <v>256.46540410262782</v>
      </c>
      <c r="BG149" s="190">
        <f>BG107/(1+Fin_Assumptions!$E$7)^(BG$123-Fin_Assumptions!$E$8)</f>
        <v>238.05510831138295</v>
      </c>
      <c r="BH149" s="185">
        <f t="shared" ref="BH149:BM149" si="89">BG148*(1+$D$70)</f>
        <v>0</v>
      </c>
      <c r="BI149" s="185">
        <f t="shared" si="89"/>
        <v>0</v>
      </c>
      <c r="BJ149" s="185">
        <f t="shared" si="89"/>
        <v>0</v>
      </c>
      <c r="BK149" s="185">
        <f t="shared" si="89"/>
        <v>0</v>
      </c>
      <c r="BL149" s="185">
        <f t="shared" si="89"/>
        <v>0</v>
      </c>
      <c r="BM149" s="185">
        <f t="shared" si="89"/>
        <v>0</v>
      </c>
    </row>
    <row r="150" spans="2:65">
      <c r="C150" s="172">
        <f t="shared" si="65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438.0969341888967</v>
      </c>
      <c r="AF150" s="190">
        <f>AF108/(1+Fin_Assumptions!$E$7)^(AF$123-Fin_Assumptions!$E$8)</f>
        <v>1274.2197660012091</v>
      </c>
      <c r="AG150" s="190">
        <f>AG108/(1+Fin_Assumptions!$E$7)^(AG$123-Fin_Assumptions!$E$8)</f>
        <v>1168.4576526940293</v>
      </c>
      <c r="AH150" s="190">
        <f>AH108/(1+Fin_Assumptions!$E$7)^(AH$123-Fin_Assumptions!$E$8)</f>
        <v>1087.0972434191588</v>
      </c>
      <c r="AI150" s="190">
        <f>AI108/(1+Fin_Assumptions!$E$7)^(AI$123-Fin_Assumptions!$E$8)</f>
        <v>1016.3278266794874</v>
      </c>
      <c r="AJ150" s="190">
        <f>AJ108/(1+Fin_Assumptions!$E$7)^(AJ$123-Fin_Assumptions!$E$8)</f>
        <v>953.71799364309015</v>
      </c>
      <c r="AK150" s="190">
        <f>AK108/(1+Fin_Assumptions!$E$7)^(AK$123-Fin_Assumptions!$E$8)</f>
        <v>904.00475293489603</v>
      </c>
      <c r="AL150" s="190">
        <f>AL108/(1+Fin_Assumptions!$E$7)^(AL$123-Fin_Assumptions!$E$8)</f>
        <v>861.24531936748167</v>
      </c>
      <c r="AM150" s="190">
        <f>AM108/(1+Fin_Assumptions!$E$7)^(AM$123-Fin_Assumptions!$E$8)</f>
        <v>820.033933866452</v>
      </c>
      <c r="AN150" s="190">
        <f>AN108/(1+Fin_Assumptions!$E$7)^(AN$123-Fin_Assumptions!$E$8)</f>
        <v>780.32051879476057</v>
      </c>
      <c r="AO150" s="190">
        <f>AO108/(1+Fin_Assumptions!$E$7)^(AO$123-Fin_Assumptions!$E$8)</f>
        <v>742.05651841790018</v>
      </c>
      <c r="AP150" s="190">
        <f>AP108/(1+Fin_Assumptions!$E$7)^(AP$123-Fin_Assumptions!$E$8)</f>
        <v>705.19485445514397</v>
      </c>
      <c r="AQ150" s="190">
        <f>AQ108/(1+Fin_Assumptions!$E$7)^(AQ$123-Fin_Assumptions!$E$8)</f>
        <v>669.68988289365359</v>
      </c>
      <c r="AR150" s="190">
        <f>AR108/(1+Fin_Assumptions!$E$7)^(AR$123-Fin_Assumptions!$E$8)</f>
        <v>635.49735203031128</v>
      </c>
      <c r="AS150" s="190">
        <f>AS108/(1+Fin_Assumptions!$E$7)^(AS$123-Fin_Assumptions!$E$8)</f>
        <v>602.57436170706421</v>
      </c>
      <c r="AT150" s="190">
        <f>AT108/(1+Fin_Assumptions!$E$7)^(AT$123-Fin_Assumptions!$E$8)</f>
        <v>570.8793237065272</v>
      </c>
      <c r="AU150" s="190">
        <f>AU108/(1+Fin_Assumptions!$E$7)^(AU$123-Fin_Assumptions!$E$8)</f>
        <v>540.37192327549531</v>
      </c>
      <c r="AV150" s="190">
        <f>AV108/(1+Fin_Assumptions!$E$7)^(AV$123-Fin_Assumptions!$E$8)</f>
        <v>511.01308174490191</v>
      </c>
      <c r="AW150" s="190">
        <f>AW108/(1+Fin_Assumptions!$E$7)^(AW$123-Fin_Assumptions!$E$8)</f>
        <v>482.76492021563706</v>
      </c>
      <c r="AX150" s="190">
        <f>AX108/(1+Fin_Assumptions!$E$7)^(AX$123-Fin_Assumptions!$E$8)</f>
        <v>455.5907242804563</v>
      </c>
      <c r="AY150" s="190">
        <f>AY108/(1+Fin_Assumptions!$E$7)^(AY$123-Fin_Assumptions!$E$8)</f>
        <v>429.45490975305</v>
      </c>
      <c r="AZ150" s="190">
        <f>AZ108/(1+Fin_Assumptions!$E$7)^(AZ$123-Fin_Assumptions!$E$8)</f>
        <v>404.32298937612961</v>
      </c>
      <c r="BA150" s="190">
        <f>BA108/(1+Fin_Assumptions!$E$7)^(BA$123-Fin_Assumptions!$E$8)</f>
        <v>380.16154048115709</v>
      </c>
      <c r="BB150" s="190">
        <f>BB108/(1+Fin_Assumptions!$E$7)^(BB$123-Fin_Assumptions!$E$8)</f>
        <v>356.93817357310394</v>
      </c>
      <c r="BC150" s="190">
        <f>BC108/(1+Fin_Assumptions!$E$7)^(BC$123-Fin_Assumptions!$E$8)</f>
        <v>334.62150181435447</v>
      </c>
      <c r="BD150" s="190">
        <f>BD108/(1+Fin_Assumptions!$E$7)^(BD$123-Fin_Assumptions!$E$8)</f>
        <v>313.18111138257962</v>
      </c>
      <c r="BE150" s="190">
        <f>BE108/(1+Fin_Assumptions!$E$7)^(BE$123-Fin_Assumptions!$E$8)</f>
        <v>292.58753267810482</v>
      </c>
      <c r="BF150" s="190">
        <f>BF108/(1+Fin_Assumptions!$E$7)^(BF$123-Fin_Assumptions!$E$8)</f>
        <v>272.8122123569637</v>
      </c>
      <c r="BG150" s="190">
        <f>BG108/(1+Fin_Assumptions!$E$7)^(BG$123-Fin_Assumptions!$E$8)</f>
        <v>253.82748616649246</v>
      </c>
      <c r="BH150" s="190">
        <f>BH108/(1+Fin_Assumptions!$E$7)^(BH$123-Fin_Assumptions!$E$8)</f>
        <v>235.60655256094748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5">
      <c r="C151" s="172">
        <f t="shared" si="65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423.1514223615848</v>
      </c>
      <c r="AG151" s="190">
        <f>AG109/(1+Fin_Assumptions!$E$7)^(AG$123-Fin_Assumptions!$E$8)</f>
        <v>1260.9773578362078</v>
      </c>
      <c r="AH151" s="190">
        <f>AH109/(1+Fin_Assumptions!$E$7)^(AH$123-Fin_Assumptions!$E$8)</f>
        <v>1156.3143838691765</v>
      </c>
      <c r="AI151" s="190">
        <f>AI109/(1+Fin_Assumptions!$E$7)^(AI$123-Fin_Assumptions!$E$8)</f>
        <v>1075.799517707698</v>
      </c>
      <c r="AJ151" s="190">
        <f>AJ109/(1+Fin_Assumptions!$E$7)^(AJ$123-Fin_Assumptions!$E$8)</f>
        <v>1005.7655765328155</v>
      </c>
      <c r="AK151" s="190">
        <f>AK109/(1+Fin_Assumptions!$E$7)^(AK$123-Fin_Assumptions!$E$8)</f>
        <v>943.80642008010727</v>
      </c>
      <c r="AL151" s="190">
        <f>AL109/(1+Fin_Assumptions!$E$7)^(AL$123-Fin_Assumptions!$E$8)</f>
        <v>894.60982731776085</v>
      </c>
      <c r="AM151" s="190">
        <f>AM109/(1+Fin_Assumptions!$E$7)^(AM$123-Fin_Assumptions!$E$8)</f>
        <v>852.29477382300934</v>
      </c>
      <c r="AN151" s="190">
        <f>AN109/(1+Fin_Assumptions!$E$7)^(AN$123-Fin_Assumptions!$E$8)</f>
        <v>811.51168020883563</v>
      </c>
      <c r="AO151" s="190">
        <f>AO109/(1+Fin_Assumptions!$E$7)^(AO$123-Fin_Assumptions!$E$8)</f>
        <v>772.21098927315074</v>
      </c>
      <c r="AP151" s="190">
        <f>AP109/(1+Fin_Assumptions!$E$7)^(AP$123-Fin_Assumptions!$E$8)</f>
        <v>734.34464989993842</v>
      </c>
      <c r="AQ151" s="190">
        <f>AQ109/(1+Fin_Assumptions!$E$7)^(AQ$123-Fin_Assumptions!$E$8)</f>
        <v>697.86607307243185</v>
      </c>
      <c r="AR151" s="190">
        <f>AR109/(1+Fin_Assumptions!$E$7)^(AR$123-Fin_Assumptions!$E$8)</f>
        <v>662.73008913603485</v>
      </c>
      <c r="AS151" s="190">
        <f>AS109/(1+Fin_Assumptions!$E$7)^(AS$123-Fin_Assumptions!$E$8)</f>
        <v>628.89290627620699</v>
      </c>
      <c r="AT151" s="190">
        <f>AT109/(1+Fin_Assumptions!$E$7)^(AT$123-Fin_Assumptions!$E$8)</f>
        <v>596.3120701774551</v>
      </c>
      <c r="AU151" s="190">
        <f>AU109/(1+Fin_Assumptions!$E$7)^(AU$123-Fin_Assumptions!$E$8)</f>
        <v>564.94642483053019</v>
      </c>
      <c r="AV151" s="190">
        <f>AV109/(1+Fin_Assumptions!$E$7)^(AV$123-Fin_Assumptions!$E$8)</f>
        <v>534.75607445580761</v>
      </c>
      <c r="AW151" s="190">
        <f>AW109/(1+Fin_Assumptions!$E$7)^(AW$123-Fin_Assumptions!$E$8)</f>
        <v>505.70234651171882</v>
      </c>
      <c r="AX151" s="190">
        <f>AX109/(1+Fin_Assumptions!$E$7)^(AX$123-Fin_Assumptions!$E$8)</f>
        <v>477.74775575796883</v>
      </c>
      <c r="AY151" s="190">
        <f>AY109/(1+Fin_Assumptions!$E$7)^(AY$123-Fin_Assumptions!$E$8)</f>
        <v>450.85596934407408</v>
      </c>
      <c r="AZ151" s="190">
        <f>AZ109/(1+Fin_Assumptions!$E$7)^(AZ$123-Fin_Assumptions!$E$8)</f>
        <v>424.99177289459374</v>
      </c>
      <c r="BA151" s="190">
        <f>BA109/(1+Fin_Assumptions!$E$7)^(BA$123-Fin_Assumptions!$E$8)</f>
        <v>400.12103756320596</v>
      </c>
      <c r="BB151" s="190">
        <f>BB109/(1+Fin_Assumptions!$E$7)^(BB$123-Fin_Assumptions!$E$8)</f>
        <v>376.21068802853375</v>
      </c>
      <c r="BC151" s="190">
        <f>BC109/(1+Fin_Assumptions!$E$7)^(BC$123-Fin_Assumptions!$E$8)</f>
        <v>353.22867140539029</v>
      </c>
      <c r="BD151" s="190">
        <f>BD109/(1+Fin_Assumptions!$E$7)^(BD$123-Fin_Assumptions!$E$8)</f>
        <v>331.14392704582184</v>
      </c>
      <c r="BE151" s="190">
        <f>BE109/(1+Fin_Assumptions!$E$7)^(BE$123-Fin_Assumptions!$E$8)</f>
        <v>309.92635720503944</v>
      </c>
      <c r="BF151" s="190">
        <f>BF109/(1+Fin_Assumptions!$E$7)^(BF$123-Fin_Assumptions!$E$8)</f>
        <v>289.54679854801577</v>
      </c>
      <c r="BG151" s="190">
        <f>BG109/(1+Fin_Assumptions!$E$7)^(BG$123-Fin_Assumptions!$E$8)</f>
        <v>269.97699447318752</v>
      </c>
      <c r="BH151" s="190">
        <f>BH109/(1+Fin_Assumptions!$E$7)^(BH$123-Fin_Assumptions!$E$8)</f>
        <v>251.18956823035703</v>
      </c>
      <c r="BI151" s="190">
        <f>BI109/(1+Fin_Assumptions!$E$7)^(BI$123-Fin_Assumptions!$E$8)</f>
        <v>233.15799681051195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65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408.2059105342732</v>
      </c>
      <c r="AH152" s="190">
        <f>AH110/(1+Fin_Assumptions!$E$7)^(AH$123-Fin_Assumptions!$E$8)</f>
        <v>1247.7349496712068</v>
      </c>
      <c r="AI152" s="190">
        <f>AI110/(1+Fin_Assumptions!$E$7)^(AI$123-Fin_Assumptions!$E$8)</f>
        <v>1144.1711150443248</v>
      </c>
      <c r="AJ152" s="190">
        <f>AJ110/(1+Fin_Assumptions!$E$7)^(AJ$123-Fin_Assumptions!$E$8)</f>
        <v>1064.5017919962368</v>
      </c>
      <c r="AK152" s="190">
        <f>AK110/(1+Fin_Assumptions!$E$7)^(AK$123-Fin_Assumptions!$E$8)</f>
        <v>995.20332638614423</v>
      </c>
      <c r="AL152" s="190">
        <f>AL110/(1+Fin_Assumptions!$E$7)^(AL$123-Fin_Assumptions!$E$8)</f>
        <v>933.89484651712485</v>
      </c>
      <c r="AM152" s="190">
        <f>AM110/(1+Fin_Assumptions!$E$7)^(AM$123-Fin_Assumptions!$E$8)</f>
        <v>885.21490170062566</v>
      </c>
      <c r="AN152" s="190">
        <f>AN110/(1+Fin_Assumptions!$E$7)^(AN$123-Fin_Assumptions!$E$8)</f>
        <v>843.34422827853689</v>
      </c>
      <c r="AO152" s="190">
        <f>AO110/(1+Fin_Assumptions!$E$7)^(AO$123-Fin_Assumptions!$E$8)</f>
        <v>802.98942655121914</v>
      </c>
      <c r="AP152" s="190">
        <f>AP110/(1+Fin_Assumptions!$E$7)^(AP$123-Fin_Assumptions!$E$8)</f>
        <v>764.10145975154092</v>
      </c>
      <c r="AQ152" s="190">
        <f>AQ110/(1+Fin_Assumptions!$E$7)^(AQ$123-Fin_Assumptions!$E$8)</f>
        <v>726.63278138197688</v>
      </c>
      <c r="AR152" s="190">
        <f>AR110/(1+Fin_Assumptions!$E$7)^(AR$123-Fin_Assumptions!$E$8)</f>
        <v>690.53729168971961</v>
      </c>
      <c r="AS152" s="190">
        <f>AS110/(1+Fin_Assumptions!$E$7)^(AS$123-Fin_Assumptions!$E$8)</f>
        <v>655.77029537841656</v>
      </c>
      <c r="AT152" s="190">
        <f>AT110/(1+Fin_Assumptions!$E$7)^(AT$123-Fin_Assumptions!$E$8)</f>
        <v>622.28846052210258</v>
      </c>
      <c r="AU152" s="190">
        <f>AU110/(1+Fin_Assumptions!$E$7)^(AU$123-Fin_Assumptions!$E$8)</f>
        <v>590.04977864784598</v>
      </c>
      <c r="AV152" s="190">
        <f>AV110/(1+Fin_Assumptions!$E$7)^(AV$123-Fin_Assumptions!$E$8)</f>
        <v>559.01352595453341</v>
      </c>
      <c r="AW152" s="190">
        <f>AW110/(1+Fin_Assumptions!$E$7)^(AW$123-Fin_Assumptions!$E$8)</f>
        <v>529.14022563612002</v>
      </c>
      <c r="AX152" s="190">
        <f>AX110/(1+Fin_Assumptions!$E$7)^(AX$123-Fin_Assumptions!$E$8)</f>
        <v>500.39161127853572</v>
      </c>
      <c r="AY152" s="190">
        <f>AY110/(1+Fin_Assumptions!$E$7)^(AY$123-Fin_Assumptions!$E$8)</f>
        <v>472.73059130030083</v>
      </c>
      <c r="AZ152" s="190">
        <f>AZ110/(1+Fin_Assumptions!$E$7)^(AZ$123-Fin_Assumptions!$E$8)</f>
        <v>446.12121440769164</v>
      </c>
      <c r="BA152" s="190">
        <f>BA110/(1+Fin_Assumptions!$E$7)^(BA$123-Fin_Assumptions!$E$8)</f>
        <v>420.52863603613747</v>
      </c>
      <c r="BB152" s="190">
        <f>BB110/(1+Fin_Assumptions!$E$7)^(BB$123-Fin_Assumptions!$E$8)</f>
        <v>395.91908575028219</v>
      </c>
      <c r="BC152" s="190">
        <f>BC110/(1+Fin_Assumptions!$E$7)^(BC$123-Fin_Assumptions!$E$8)</f>
        <v>372.25983557591042</v>
      </c>
      <c r="BD152" s="190">
        <f>BD110/(1+Fin_Assumptions!$E$7)^(BD$123-Fin_Assumptions!$E$8)</f>
        <v>349.51916923767664</v>
      </c>
      <c r="BE152" s="190">
        <f>BE110/(1+Fin_Assumptions!$E$7)^(BE$123-Fin_Assumptions!$E$8)</f>
        <v>327.66635227728932</v>
      </c>
      <c r="BF152" s="190">
        <f>BF110/(1+Fin_Assumptions!$E$7)^(BF$123-Fin_Assumptions!$E$8)</f>
        <v>306.67160302749932</v>
      </c>
      <c r="BG152" s="190">
        <f>BG110/(1+Fin_Assumptions!$E$7)^(BG$123-Fin_Assumptions!$E$8)</f>
        <v>286.50606441792667</v>
      </c>
      <c r="BH152" s="190">
        <f>BH110/(1+Fin_Assumptions!$E$7)^(BH$123-Fin_Assumptions!$E$8)</f>
        <v>267.14177658941122</v>
      </c>
      <c r="BI152" s="190">
        <f>BI110/(1+Fin_Assumptions!$E$7)^(BI$123-Fin_Assumptions!$E$8)</f>
        <v>248.5516502942217</v>
      </c>
      <c r="BJ152" s="190">
        <f>BJ110/(1+Fin_Assumptions!$E$7)^(BJ$123-Fin_Assumptions!$E$8)</f>
        <v>230.7094410600765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65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393.2603987069608</v>
      </c>
      <c r="AI153" s="190">
        <f>AI111/(1+Fin_Assumptions!$E$7)^(AI$123-Fin_Assumptions!$E$8)</f>
        <v>1234.4925415062064</v>
      </c>
      <c r="AJ153" s="190">
        <f>AJ111/(1+Fin_Assumptions!$E$7)^(AJ$123-Fin_Assumptions!$E$8)</f>
        <v>1132.0278462194719</v>
      </c>
      <c r="AK153" s="190">
        <f>AK111/(1+Fin_Assumptions!$E$7)^(AK$123-Fin_Assumptions!$E$8)</f>
        <v>1053.2040662847758</v>
      </c>
      <c r="AL153" s="190">
        <f>AL111/(1+Fin_Assumptions!$E$7)^(AL$123-Fin_Assumptions!$E$8)</f>
        <v>984.6410762394728</v>
      </c>
      <c r="AM153" s="190">
        <f>AM111/(1+Fin_Assumptions!$E$7)^(AM$123-Fin_Assumptions!$E$8)</f>
        <v>923.98327295414231</v>
      </c>
      <c r="AN153" s="190">
        <f>AN111/(1+Fin_Assumptions!$E$7)^(AN$123-Fin_Assumptions!$E$8)</f>
        <v>875.81997608349059</v>
      </c>
      <c r="AO153" s="190">
        <f>AO111/(1+Fin_Assumptions!$E$7)^(AO$123-Fin_Assumptions!$E$8)</f>
        <v>834.39368273406478</v>
      </c>
      <c r="AP153" s="190">
        <f>AP111/(1+Fin_Assumptions!$E$7)^(AP$123-Fin_Assumptions!$E$8)</f>
        <v>794.46717289360288</v>
      </c>
      <c r="AQ153" s="190">
        <f>AQ111/(1+Fin_Assumptions!$E$7)^(AQ$123-Fin_Assumptions!$E$8)</f>
        <v>755.99193022993143</v>
      </c>
      <c r="AR153" s="190">
        <f>AR111/(1+Fin_Assumptions!$E$7)^(AR$123-Fin_Assumptions!$E$8)</f>
        <v>718.92091286401512</v>
      </c>
      <c r="AS153" s="190">
        <f>AS111/(1+Fin_Assumptions!$E$7)^(AS$123-Fin_Assumptions!$E$8)</f>
        <v>683.20851030700783</v>
      </c>
      <c r="AT153" s="190">
        <f>AT111/(1+Fin_Assumptions!$E$7)^(AT$123-Fin_Assumptions!$E$8)</f>
        <v>648.81050162079805</v>
      </c>
      <c r="AU153" s="190">
        <f>AU111/(1+Fin_Assumptions!$E$7)^(AU$123-Fin_Assumptions!$E$8)</f>
        <v>615.68401476799806</v>
      </c>
      <c r="AV153" s="190">
        <f>AV111/(1+Fin_Assumptions!$E$7)^(AV$123-Fin_Assumptions!$E$8)</f>
        <v>583.78748711823687</v>
      </c>
      <c r="AW153" s="190">
        <f>AW111/(1+Fin_Assumptions!$E$7)^(AW$123-Fin_Assumptions!$E$8)</f>
        <v>553.08062707853685</v>
      </c>
      <c r="AX153" s="190">
        <f>AX111/(1+Fin_Assumptions!$E$7)^(AX$123-Fin_Assumptions!$E$8)</f>
        <v>523.52437681643244</v>
      </c>
      <c r="AY153" s="190">
        <f>AY111/(1+Fin_Assumptions!$E$7)^(AY$123-Fin_Assumptions!$E$8)</f>
        <v>495.0808760453528</v>
      </c>
      <c r="AZ153" s="190">
        <f>AZ111/(1+Fin_Assumptions!$E$7)^(AZ$123-Fin_Assumptions!$E$8)</f>
        <v>467.71342684263249</v>
      </c>
      <c r="BA153" s="190">
        <f>BA111/(1+Fin_Assumptions!$E$7)^(BA$123-Fin_Assumptions!$E$8)</f>
        <v>441.38645947130937</v>
      </c>
      <c r="BB153" s="190">
        <f>BB111/(1+Fin_Assumptions!$E$7)^(BB$123-Fin_Assumptions!$E$8)</f>
        <v>416.06549917768132</v>
      </c>
      <c r="BC153" s="190">
        <f>BC111/(1+Fin_Assumptions!$E$7)^(BC$123-Fin_Assumptions!$E$8)</f>
        <v>391.71713393735854</v>
      </c>
      <c r="BD153" s="190">
        <f>BD111/(1+Fin_Assumptions!$E$7)^(BD$123-Fin_Assumptions!$E$8)</f>
        <v>368.30898312328713</v>
      </c>
      <c r="BE153" s="190">
        <f>BE111/(1+Fin_Assumptions!$E$7)^(BE$123-Fin_Assumptions!$E$8)</f>
        <v>345.80966706996321</v>
      </c>
      <c r="BF153" s="190">
        <f>BF111/(1+Fin_Assumptions!$E$7)^(BF$123-Fin_Assumptions!$E$8)</f>
        <v>324.1887775087568</v>
      </c>
      <c r="BG153" s="190">
        <f>BG111/(1+Fin_Assumptions!$E$7)^(BG$123-Fin_Assumptions!$E$8)</f>
        <v>303.41684884995908</v>
      </c>
      <c r="BH153" s="190">
        <f>BH111/(1+Fin_Assumptions!$E$7)^(BH$123-Fin_Assumptions!$E$8)</f>
        <v>283.46533028783756</v>
      </c>
      <c r="BI153" s="190">
        <f>BI111/(1+Fin_Assumptions!$E$7)^(BI$123-Fin_Assumptions!$E$8)</f>
        <v>264.30655870563493</v>
      </c>
      <c r="BJ153" s="190">
        <f>BJ111/(1+Fin_Assumptions!$E$7)^(BJ$123-Fin_Assumptions!$E$8)</f>
        <v>245.91373235808638</v>
      </c>
      <c r="BK153" s="190">
        <f>BK111/(1+Fin_Assumptions!$E$7)^(BK$123-Fin_Assumptions!$E$8)</f>
        <v>228.26088530964108</v>
      </c>
      <c r="BL153" s="190">
        <f>BL111/(1+Fin_Assumptions!$E$7)^(BL$123-Fin_Assumptions!$E$8)</f>
        <v>0</v>
      </c>
      <c r="BM153" s="185">
        <f>BL152*(1+$D$74)</f>
        <v>0</v>
      </c>
    </row>
    <row r="154" spans="2:65">
      <c r="C154" s="181">
        <f t="shared" si="65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378.3148868796495</v>
      </c>
      <c r="AJ154" s="190">
        <f>AJ112/(1+Fin_Assumptions!$E$7)^(AJ$123-Fin_Assumptions!$E$8)</f>
        <v>1221.2501333412054</v>
      </c>
      <c r="AK154" s="190">
        <f>AK112/(1+Fin_Assumptions!$E$7)^(AK$123-Fin_Assumptions!$E$8)</f>
        <v>1119.8845773946202</v>
      </c>
      <c r="AL154" s="190">
        <f>AL112/(1+Fin_Assumptions!$E$7)^(AL$123-Fin_Assumptions!$E$8)</f>
        <v>1041.906340573315</v>
      </c>
      <c r="AM154" s="190">
        <f>AM112/(1+Fin_Assumptions!$E$7)^(AM$123-Fin_Assumptions!$E$8)</f>
        <v>974.07882609280125</v>
      </c>
      <c r="AN154" s="190">
        <f>AN112/(1+Fin_Assumptions!$E$7)^(AN$123-Fin_Assumptions!$E$8)</f>
        <v>914.07169939115988</v>
      </c>
      <c r="AO154" s="190">
        <f>AO112/(1+Fin_Assumptions!$E$7)^(AO$123-Fin_Assumptions!$E$8)</f>
        <v>866.42505046635563</v>
      </c>
      <c r="AP154" s="190">
        <f>AP112/(1+Fin_Assumptions!$E$7)^(AP$123-Fin_Assumptions!$E$8)</f>
        <v>825.44313718959256</v>
      </c>
      <c r="AQ154" s="190">
        <f>AQ112/(1+Fin_Assumptions!$E$7)^(AQ$123-Fin_Assumptions!$E$8)</f>
        <v>785.94491923598673</v>
      </c>
      <c r="AR154" s="190">
        <f>AR112/(1+Fin_Assumptions!$E$7)^(AR$123-Fin_Assumptions!$E$8)</f>
        <v>747.88240070832171</v>
      </c>
      <c r="AS154" s="190">
        <f>AS112/(1+Fin_Assumptions!$E$7)^(AS$123-Fin_Assumptions!$E$8)</f>
        <v>711.20904434605359</v>
      </c>
      <c r="AT154" s="190">
        <f>AT112/(1+Fin_Assumptions!$E$7)^(AT$123-Fin_Assumptions!$E$8)</f>
        <v>675.87972892429582</v>
      </c>
      <c r="AU154" s="190">
        <f>AU112/(1+Fin_Assumptions!$E$7)^(AU$123-Fin_Assumptions!$E$8)</f>
        <v>641.85070786317942</v>
      </c>
      <c r="AV154" s="190">
        <f>AV112/(1+Fin_Assumptions!$E$7)^(AV$123-Fin_Assumptions!$E$8)</f>
        <v>609.07956901389377</v>
      </c>
      <c r="AW154" s="190">
        <f>AW112/(1+Fin_Assumptions!$E$7)^(AW$123-Fin_Assumptions!$E$8)</f>
        <v>577.52519558862821</v>
      </c>
      <c r="AX154" s="190">
        <f>AX112/(1+Fin_Assumptions!$E$7)^(AX$123-Fin_Assumptions!$E$8)</f>
        <v>547.14772820254018</v>
      </c>
      <c r="AY154" s="190">
        <f>AY112/(1+Fin_Assumptions!$E$7)^(AY$123-Fin_Assumptions!$E$8)</f>
        <v>517.90852799674497</v>
      </c>
      <c r="AZ154" s="190">
        <f>AZ112/(1+Fin_Assumptions!$E$7)^(AZ$123-Fin_Assumptions!$E$8)</f>
        <v>489.7701408121697</v>
      </c>
      <c r="BA154" s="190">
        <f>BA112/(1+Fin_Assumptions!$E$7)^(BA$123-Fin_Assumptions!$E$8)</f>
        <v>462.69626238496443</v>
      </c>
      <c r="BB154" s="190">
        <f>BB112/(1+Fin_Assumptions!$E$7)^(BB$123-Fin_Assumptions!$E$8)</f>
        <v>436.65170453492721</v>
      </c>
      <c r="BC154" s="190">
        <f>BC112/(1+Fin_Assumptions!$E$7)^(BC$123-Fin_Assumptions!$E$8)</f>
        <v>411.60236231922516</v>
      </c>
      <c r="BD154" s="190">
        <f>BD112/(1+Fin_Assumptions!$E$7)^(BD$123-Fin_Assumptions!$E$8)</f>
        <v>387.515182124435</v>
      </c>
      <c r="BE154" s="190">
        <f>BE112/(1+Fin_Assumptions!$E$7)^(BE$123-Fin_Assumptions!$E$8)</f>
        <v>364.35813067066402</v>
      </c>
      <c r="BF154" s="190">
        <f>BF112/(1+Fin_Assumptions!$E$7)^(BF$123-Fin_Assumptions!$E$8)</f>
        <v>342.10016490224967</v>
      </c>
      <c r="BG154" s="190">
        <f>BG112/(1+Fin_Assumptions!$E$7)^(BG$123-Fin_Assumptions!$E$8)</f>
        <v>320.71120274022434</v>
      </c>
      <c r="BH154" s="190">
        <f>BH112/(1+Fin_Assumptions!$E$7)^(BH$123-Fin_Assumptions!$E$8)</f>
        <v>300.16209467241896</v>
      </c>
      <c r="BI154" s="190">
        <f>BI112/(1+Fin_Assumptions!$E$7)^(BI$123-Fin_Assumptions!$E$8)</f>
        <v>280.42459615774857</v>
      </c>
      <c r="BJ154" s="190">
        <f>BJ112/(1+Fin_Assumptions!$E$7)^(BJ$123-Fin_Assumptions!$E$8)</f>
        <v>261.4713408218588</v>
      </c>
      <c r="BK154" s="190">
        <f>BK112/(1+Fin_Assumptions!$E$7)^(BK$123-Fin_Assumptions!$E$8)</f>
        <v>243.27581442195105</v>
      </c>
      <c r="BL154" s="190">
        <f>BL112/(1+Fin_Assumptions!$E$7)^(BL$123-Fin_Assumptions!$E$8)</f>
        <v>225.81232955920569</v>
      </c>
      <c r="BM154" s="185">
        <f>BL153*(1+$D$75)</f>
        <v>0</v>
      </c>
    </row>
    <row r="155" spans="2:65">
      <c r="BH155" s="25"/>
      <c r="BI155" s="25"/>
      <c r="BJ155" s="25"/>
      <c r="BK155" s="25"/>
      <c r="BL155" s="25"/>
    </row>
    <row r="156" spans="2:65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5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5">
      <c r="B158" s="25" t="s">
        <v>7474</v>
      </c>
      <c r="BH158" s="25"/>
      <c r="BI158" s="25"/>
      <c r="BJ158" s="25"/>
      <c r="BK158" s="25"/>
      <c r="BL158" s="25"/>
    </row>
    <row r="159" spans="2:65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5">
      <c r="B160" s="116" t="s">
        <v>7475</v>
      </c>
      <c r="D160" s="25" t="s">
        <v>7447</v>
      </c>
      <c r="E160" s="25">
        <f>E123</f>
        <v>2020</v>
      </c>
      <c r="F160" s="25">
        <f t="shared" ref="F160:AE161" si="90">F123</f>
        <v>2021</v>
      </c>
      <c r="G160" s="25">
        <f t="shared" si="90"/>
        <v>2022</v>
      </c>
      <c r="H160" s="25">
        <f t="shared" si="90"/>
        <v>2023</v>
      </c>
      <c r="I160" s="25">
        <f t="shared" si="90"/>
        <v>2024</v>
      </c>
      <c r="J160" s="25">
        <f t="shared" si="90"/>
        <v>2025</v>
      </c>
      <c r="K160" s="25">
        <f t="shared" si="90"/>
        <v>2026</v>
      </c>
      <c r="L160" s="25">
        <f t="shared" si="90"/>
        <v>2027</v>
      </c>
      <c r="M160" s="25">
        <f t="shared" si="90"/>
        <v>2028</v>
      </c>
      <c r="N160" s="25">
        <f t="shared" si="90"/>
        <v>2029</v>
      </c>
      <c r="O160" s="25">
        <f t="shared" si="90"/>
        <v>2030</v>
      </c>
      <c r="P160" s="25">
        <f t="shared" si="90"/>
        <v>2031</v>
      </c>
      <c r="Q160" s="25">
        <f t="shared" si="90"/>
        <v>2032</v>
      </c>
      <c r="R160" s="25">
        <f t="shared" si="90"/>
        <v>2033</v>
      </c>
      <c r="S160" s="25">
        <f t="shared" si="90"/>
        <v>2034</v>
      </c>
      <c r="T160" s="25">
        <f t="shared" si="90"/>
        <v>2035</v>
      </c>
      <c r="U160" s="25">
        <f t="shared" si="90"/>
        <v>2036</v>
      </c>
      <c r="V160" s="25">
        <f t="shared" si="90"/>
        <v>2037</v>
      </c>
      <c r="W160" s="25">
        <f t="shared" si="90"/>
        <v>2038</v>
      </c>
      <c r="X160" s="25">
        <f t="shared" si="90"/>
        <v>2039</v>
      </c>
      <c r="Y160" s="25">
        <f t="shared" si="90"/>
        <v>2040</v>
      </c>
      <c r="Z160" s="25">
        <f t="shared" si="90"/>
        <v>2041</v>
      </c>
      <c r="AA160" s="25">
        <f t="shared" si="90"/>
        <v>2042</v>
      </c>
      <c r="AB160" s="25">
        <f t="shared" si="90"/>
        <v>2043</v>
      </c>
      <c r="AC160" s="25">
        <f t="shared" si="90"/>
        <v>2044</v>
      </c>
      <c r="AD160" s="25">
        <f t="shared" si="90"/>
        <v>2045</v>
      </c>
      <c r="AE160" s="25">
        <f t="shared" si="90"/>
        <v>2046</v>
      </c>
      <c r="AF160" s="25" t="s">
        <v>7476</v>
      </c>
      <c r="AG160" s="25">
        <f>AF123</f>
        <v>2047</v>
      </c>
      <c r="AH160" s="25">
        <f t="shared" ref="AH160:BM160" si="91">AG123</f>
        <v>2048</v>
      </c>
      <c r="AI160" s="25">
        <f t="shared" si="91"/>
        <v>2049</v>
      </c>
      <c r="AJ160" s="25">
        <f t="shared" si="91"/>
        <v>2050</v>
      </c>
      <c r="AK160" s="25">
        <f t="shared" si="91"/>
        <v>2051</v>
      </c>
      <c r="AL160" s="25">
        <f t="shared" si="91"/>
        <v>2052</v>
      </c>
      <c r="AM160" s="25">
        <f t="shared" si="91"/>
        <v>2053</v>
      </c>
      <c r="AN160" s="25">
        <f t="shared" si="91"/>
        <v>2054</v>
      </c>
      <c r="AO160" s="25">
        <f t="shared" si="91"/>
        <v>2055</v>
      </c>
      <c r="AP160" s="25">
        <f t="shared" si="91"/>
        <v>2056</v>
      </c>
      <c r="AQ160" s="25">
        <f t="shared" si="91"/>
        <v>2057</v>
      </c>
      <c r="AR160" s="25">
        <f t="shared" si="91"/>
        <v>2058</v>
      </c>
      <c r="AS160" s="25">
        <f t="shared" si="91"/>
        <v>2059</v>
      </c>
      <c r="AT160" s="25">
        <f t="shared" si="91"/>
        <v>2060</v>
      </c>
      <c r="AU160" s="25">
        <f t="shared" si="91"/>
        <v>2061</v>
      </c>
      <c r="AV160" s="25">
        <f t="shared" si="91"/>
        <v>2062</v>
      </c>
      <c r="AW160" s="25">
        <f t="shared" si="91"/>
        <v>2063</v>
      </c>
      <c r="AX160" s="25">
        <f t="shared" si="91"/>
        <v>2064</v>
      </c>
      <c r="AY160" s="25">
        <f t="shared" si="91"/>
        <v>2065</v>
      </c>
      <c r="AZ160" s="25">
        <f t="shared" si="91"/>
        <v>2066</v>
      </c>
      <c r="BA160" s="25">
        <f t="shared" si="91"/>
        <v>2067</v>
      </c>
      <c r="BB160" s="25">
        <f t="shared" si="91"/>
        <v>2068</v>
      </c>
      <c r="BC160" s="25">
        <f t="shared" si="91"/>
        <v>2069</v>
      </c>
      <c r="BD160" s="25">
        <f t="shared" si="91"/>
        <v>2070</v>
      </c>
      <c r="BE160" s="25">
        <f t="shared" si="91"/>
        <v>2071</v>
      </c>
      <c r="BF160" s="25">
        <f t="shared" si="91"/>
        <v>2072</v>
      </c>
      <c r="BG160" s="25">
        <f t="shared" si="91"/>
        <v>2073</v>
      </c>
      <c r="BH160" s="25">
        <f t="shared" si="91"/>
        <v>2074</v>
      </c>
      <c r="BI160" s="25">
        <f t="shared" si="91"/>
        <v>2075</v>
      </c>
      <c r="BJ160" s="25">
        <f t="shared" si="91"/>
        <v>2076</v>
      </c>
      <c r="BK160" s="25">
        <f t="shared" si="91"/>
        <v>2077</v>
      </c>
      <c r="BL160" s="25">
        <f t="shared" si="91"/>
        <v>2078</v>
      </c>
      <c r="BM160" s="25">
        <f t="shared" si="91"/>
        <v>2079</v>
      </c>
    </row>
    <row r="161" spans="3:66">
      <c r="C161" s="154">
        <f>C124</f>
        <v>2020</v>
      </c>
      <c r="D161" s="186"/>
      <c r="E161" s="189">
        <f>E124</f>
        <v>2387.3087031529972</v>
      </c>
      <c r="F161" s="190">
        <f t="shared" si="90"/>
        <v>2116.3230402537442</v>
      </c>
      <c r="G161" s="190">
        <f t="shared" si="90"/>
        <v>1941.6364214015759</v>
      </c>
      <c r="H161" s="190">
        <f t="shared" si="90"/>
        <v>1807.3436857539757</v>
      </c>
      <c r="I161" s="190">
        <f t="shared" si="90"/>
        <v>1690.5331686794493</v>
      </c>
      <c r="J161" s="190">
        <f t="shared" si="90"/>
        <v>1587.1847900270077</v>
      </c>
      <c r="K161" s="190">
        <f t="shared" si="90"/>
        <v>1505.2061233465818</v>
      </c>
      <c r="L161" s="190">
        <f t="shared" si="90"/>
        <v>1434.7293823981668</v>
      </c>
      <c r="M161" s="190">
        <f t="shared" si="90"/>
        <v>1366.7620350489333</v>
      </c>
      <c r="N161" s="190">
        <f t="shared" si="90"/>
        <v>1301.224355384491</v>
      </c>
      <c r="O161" s="190">
        <f t="shared" si="90"/>
        <v>1238.038996362942</v>
      </c>
      <c r="P161" s="190">
        <f t="shared" si="90"/>
        <v>1177.1309215998399</v>
      </c>
      <c r="Q161" s="190">
        <f t="shared" si="90"/>
        <v>1118.4273390563553</v>
      </c>
      <c r="R161" s="190">
        <f t="shared" si="90"/>
        <v>1061.8576365785998</v>
      </c>
      <c r="S161" s="190">
        <f t="shared" si="90"/>
        <v>1007.3533192374731</v>
      </c>
      <c r="T161" s="190">
        <f t="shared" si="90"/>
        <v>954.84794841973712</v>
      </c>
      <c r="U161" s="190">
        <f t="shared" si="90"/>
        <v>904.27708262238059</v>
      </c>
      <c r="V161" s="190">
        <f t="shared" si="90"/>
        <v>855.57821990359719</v>
      </c>
      <c r="W161" s="190">
        <f t="shared" si="90"/>
        <v>808.69074194499069</v>
      </c>
      <c r="X161" s="190">
        <f t="shared" si="90"/>
        <v>763.55585968082073</v>
      </c>
      <c r="Y161" s="190">
        <f t="shared" si="90"/>
        <v>720.1165604513069</v>
      </c>
      <c r="Z161" s="190">
        <f t="shared" si="90"/>
        <v>678.31755663816853</v>
      </c>
      <c r="AA161" s="190">
        <f t="shared" si="90"/>
        <v>638.1052357417035</v>
      </c>
      <c r="AB161" s="190">
        <f t="shared" si="90"/>
        <v>599.42761185981351</v>
      </c>
      <c r="AC161" s="190">
        <f t="shared" si="90"/>
        <v>562.23427853044655</v>
      </c>
      <c r="AD161" s="190">
        <f t="shared" si="90"/>
        <v>526.47636289997695</v>
      </c>
      <c r="AE161" s="190">
        <f t="shared" si="90"/>
        <v>492.10648118104984</v>
      </c>
      <c r="AF161" s="193">
        <f ca="1">-PMT(Fin_Assumptions!$B$20, COUNTIF(AG161:BN161,"&gt;"&amp;0), NPV(Fin_Assumptions!$B$20, OFFSET(AF161,0,1,1,COUNTIF(AG161:BN161,"&gt;"&amp;0))))</f>
        <v>428.6394496023828</v>
      </c>
      <c r="AG161" s="190">
        <f t="shared" ref="AG161:BN168" si="92">AF124</f>
        <v>459.07869536440933</v>
      </c>
      <c r="AH161" s="190">
        <f t="shared" si="92"/>
        <v>427.34847115018511</v>
      </c>
      <c r="AI161" s="190">
        <f t="shared" si="92"/>
        <v>396.87263706505007</v>
      </c>
      <c r="AJ161" s="190">
        <f t="shared" si="92"/>
        <v>0</v>
      </c>
      <c r="AK161" s="190">
        <f t="shared" si="92"/>
        <v>0</v>
      </c>
      <c r="AL161" s="190">
        <f t="shared" si="92"/>
        <v>0</v>
      </c>
      <c r="AM161" s="190">
        <f t="shared" si="92"/>
        <v>0</v>
      </c>
      <c r="AN161" s="190">
        <f t="shared" si="92"/>
        <v>0</v>
      </c>
      <c r="AO161" s="190">
        <f t="shared" si="92"/>
        <v>0</v>
      </c>
      <c r="AP161" s="190">
        <f t="shared" si="92"/>
        <v>0</v>
      </c>
      <c r="AQ161" s="190">
        <f t="shared" si="92"/>
        <v>0</v>
      </c>
      <c r="AR161" s="190">
        <f t="shared" si="92"/>
        <v>0</v>
      </c>
      <c r="AS161" s="190">
        <f t="shared" si="92"/>
        <v>0</v>
      </c>
      <c r="AT161" s="190">
        <f t="shared" si="92"/>
        <v>0</v>
      </c>
      <c r="AU161" s="190">
        <f t="shared" si="92"/>
        <v>0</v>
      </c>
      <c r="AV161" s="190">
        <f t="shared" si="92"/>
        <v>0</v>
      </c>
      <c r="AW161" s="190">
        <f t="shared" si="92"/>
        <v>0</v>
      </c>
      <c r="AX161" s="190">
        <f t="shared" si="92"/>
        <v>0</v>
      </c>
      <c r="AY161" s="190">
        <f t="shared" si="92"/>
        <v>0</v>
      </c>
      <c r="AZ161" s="190">
        <f t="shared" si="92"/>
        <v>0</v>
      </c>
      <c r="BA161" s="190">
        <f t="shared" si="92"/>
        <v>0</v>
      </c>
      <c r="BB161" s="190">
        <f t="shared" si="92"/>
        <v>0</v>
      </c>
      <c r="BC161" s="190">
        <f t="shared" si="92"/>
        <v>0</v>
      </c>
      <c r="BD161" s="190">
        <f t="shared" si="92"/>
        <v>0</v>
      </c>
      <c r="BE161" s="190">
        <f t="shared" si="92"/>
        <v>0</v>
      </c>
      <c r="BF161" s="190">
        <f t="shared" si="92"/>
        <v>0</v>
      </c>
      <c r="BG161" s="190">
        <f t="shared" si="92"/>
        <v>0</v>
      </c>
      <c r="BH161" s="190">
        <f t="shared" si="92"/>
        <v>0</v>
      </c>
      <c r="BI161" s="190">
        <f t="shared" si="92"/>
        <v>0</v>
      </c>
      <c r="BJ161" s="190">
        <f t="shared" si="92"/>
        <v>0</v>
      </c>
      <c r="BK161" s="190">
        <f t="shared" si="92"/>
        <v>0</v>
      </c>
      <c r="BL161" s="190">
        <f t="shared" si="92"/>
        <v>0</v>
      </c>
      <c r="BM161" s="190">
        <f t="shared" si="92"/>
        <v>0</v>
      </c>
      <c r="BN161" s="191">
        <f t="shared" si="92"/>
        <v>0</v>
      </c>
    </row>
    <row r="162" spans="3:66">
      <c r="C162" s="154">
        <f t="shared" ref="C162:C191" si="93">C125</f>
        <v>2021</v>
      </c>
      <c r="D162" s="186"/>
      <c r="E162" s="231">
        <f t="shared" ref="E162:AE171" si="94">E125</f>
        <v>0</v>
      </c>
      <c r="F162" s="189">
        <f t="shared" si="94"/>
        <v>2387.3087031529972</v>
      </c>
      <c r="G162" s="190">
        <f t="shared" si="94"/>
        <v>2115.2648787336175</v>
      </c>
      <c r="H162" s="190">
        <f t="shared" si="94"/>
        <v>1939.6947849801745</v>
      </c>
      <c r="I162" s="190">
        <f t="shared" si="94"/>
        <v>1804.632670225345</v>
      </c>
      <c r="J162" s="190">
        <f t="shared" si="94"/>
        <v>1687.1521023420903</v>
      </c>
      <c r="K162" s="190">
        <f t="shared" si="94"/>
        <v>1583.2168280519404</v>
      </c>
      <c r="L162" s="190">
        <f t="shared" si="94"/>
        <v>1500.6905049765423</v>
      </c>
      <c r="M162" s="190">
        <f t="shared" si="94"/>
        <v>1429.7078295597739</v>
      </c>
      <c r="N162" s="190">
        <f t="shared" si="94"/>
        <v>1361.2949869087386</v>
      </c>
      <c r="O162" s="190">
        <f t="shared" si="94"/>
        <v>1295.3688457852609</v>
      </c>
      <c r="P162" s="190">
        <f t="shared" si="94"/>
        <v>1231.8488013811273</v>
      </c>
      <c r="Q162" s="190">
        <f t="shared" si="94"/>
        <v>1170.6567015310411</v>
      </c>
      <c r="R162" s="190">
        <f t="shared" si="94"/>
        <v>1111.7167750220174</v>
      </c>
      <c r="S162" s="190">
        <f t="shared" si="94"/>
        <v>1054.9555619408395</v>
      </c>
      <c r="T162" s="190">
        <f t="shared" si="94"/>
        <v>1000.3018460028109</v>
      </c>
      <c r="U162" s="190">
        <f t="shared" si="94"/>
        <v>947.68658880658961</v>
      </c>
      <c r="V162" s="190">
        <f t="shared" si="94"/>
        <v>897.04286596140219</v>
      </c>
      <c r="W162" s="190">
        <f t="shared" si="94"/>
        <v>848.30580503441695</v>
      </c>
      <c r="X162" s="190">
        <f t="shared" si="94"/>
        <v>801.41252526748599</v>
      </c>
      <c r="Y162" s="190">
        <f t="shared" si="94"/>
        <v>756.30207901385336</v>
      </c>
      <c r="Z162" s="190">
        <f t="shared" si="94"/>
        <v>712.91539484679424</v>
      </c>
      <c r="AA162" s="190">
        <f t="shared" si="94"/>
        <v>671.19522229346808</v>
      </c>
      <c r="AB162" s="190">
        <f t="shared" si="94"/>
        <v>631.08607814854508</v>
      </c>
      <c r="AC162" s="190">
        <f t="shared" si="94"/>
        <v>592.53419432342594</v>
      </c>
      <c r="AD162" s="190">
        <f t="shared" si="94"/>
        <v>555.48746718808161</v>
      </c>
      <c r="AE162" s="190">
        <f t="shared" si="94"/>
        <v>519.89540836372748</v>
      </c>
      <c r="AF162" s="193">
        <f ca="1">-PMT(Fin_Assumptions!$B$20, COUNTIF(AG162:BN162,"&gt;"&amp;0), NPV(Fin_Assumptions!$B$20, OFFSET(AF162,0,1,1,COUNTIF(AG162:BN162,"&gt;"&amp;0))))</f>
        <v>439.42744425008118</v>
      </c>
      <c r="AG162" s="190">
        <f t="shared" si="92"/>
        <v>485.70909692569649</v>
      </c>
      <c r="AH162" s="190">
        <f t="shared" si="92"/>
        <v>452.88113297699016</v>
      </c>
      <c r="AI162" s="190">
        <f t="shared" si="92"/>
        <v>421.3655925540827</v>
      </c>
      <c r="AJ162" s="190">
        <f t="shared" si="92"/>
        <v>391.1179838276073</v>
      </c>
      <c r="AK162" s="192">
        <f t="shared" si="92"/>
        <v>0</v>
      </c>
      <c r="AL162" s="192">
        <f t="shared" si="92"/>
        <v>0</v>
      </c>
      <c r="AM162" s="192">
        <f t="shared" si="92"/>
        <v>0</v>
      </c>
      <c r="AN162" s="192">
        <f t="shared" si="92"/>
        <v>0</v>
      </c>
      <c r="AO162" s="192">
        <f t="shared" si="92"/>
        <v>0</v>
      </c>
      <c r="AP162" s="192">
        <f t="shared" si="92"/>
        <v>0</v>
      </c>
      <c r="AQ162" s="192">
        <f t="shared" si="92"/>
        <v>0</v>
      </c>
      <c r="AR162" s="192">
        <f t="shared" si="92"/>
        <v>0</v>
      </c>
      <c r="AS162" s="192">
        <f t="shared" si="92"/>
        <v>0</v>
      </c>
      <c r="AT162" s="192">
        <f t="shared" si="92"/>
        <v>0</v>
      </c>
      <c r="AU162" s="192">
        <f t="shared" si="92"/>
        <v>0</v>
      </c>
      <c r="AV162" s="192">
        <f t="shared" si="92"/>
        <v>0</v>
      </c>
      <c r="AW162" s="192">
        <f t="shared" si="92"/>
        <v>0</v>
      </c>
      <c r="AX162" s="192">
        <f t="shared" si="92"/>
        <v>0</v>
      </c>
      <c r="AY162" s="192">
        <f t="shared" si="92"/>
        <v>0</v>
      </c>
      <c r="AZ162" s="192">
        <f t="shared" si="92"/>
        <v>0</v>
      </c>
      <c r="BA162" s="192">
        <f t="shared" si="92"/>
        <v>0</v>
      </c>
      <c r="BB162" s="192">
        <f t="shared" si="92"/>
        <v>0</v>
      </c>
      <c r="BC162" s="192">
        <f t="shared" si="92"/>
        <v>0</v>
      </c>
      <c r="BD162" s="192">
        <f t="shared" si="92"/>
        <v>0</v>
      </c>
      <c r="BE162" s="192">
        <f t="shared" si="92"/>
        <v>0</v>
      </c>
      <c r="BF162" s="192">
        <f t="shared" si="92"/>
        <v>0</v>
      </c>
      <c r="BG162" s="192">
        <f t="shared" si="92"/>
        <v>0</v>
      </c>
      <c r="BH162" s="192">
        <f t="shared" si="92"/>
        <v>0</v>
      </c>
      <c r="BI162" s="192">
        <f t="shared" si="92"/>
        <v>0</v>
      </c>
      <c r="BJ162" s="192">
        <f t="shared" si="92"/>
        <v>0</v>
      </c>
      <c r="BK162" s="192">
        <f t="shared" si="92"/>
        <v>0</v>
      </c>
      <c r="BL162" s="192">
        <f t="shared" si="92"/>
        <v>0</v>
      </c>
      <c r="BM162" s="192">
        <f t="shared" si="92"/>
        <v>0</v>
      </c>
      <c r="BN162" s="192">
        <f t="shared" si="92"/>
        <v>0</v>
      </c>
    </row>
    <row r="163" spans="3:66">
      <c r="C163" s="154">
        <f t="shared" si="93"/>
        <v>2022</v>
      </c>
      <c r="D163" s="186"/>
      <c r="E163" s="230">
        <f t="shared" si="94"/>
        <v>0</v>
      </c>
      <c r="F163" s="185">
        <f t="shared" si="94"/>
        <v>0</v>
      </c>
      <c r="G163" s="189">
        <f t="shared" si="94"/>
        <v>2387.3087031529967</v>
      </c>
      <c r="H163" s="190">
        <f t="shared" si="94"/>
        <v>2115.264878733617</v>
      </c>
      <c r="I163" s="190">
        <f t="shared" si="94"/>
        <v>1939.6947849801745</v>
      </c>
      <c r="J163" s="190">
        <f t="shared" si="94"/>
        <v>1804.632670225345</v>
      </c>
      <c r="K163" s="190">
        <f t="shared" si="94"/>
        <v>1687.1521023420903</v>
      </c>
      <c r="L163" s="190">
        <f t="shared" si="94"/>
        <v>1583.2168280519402</v>
      </c>
      <c r="M163" s="190">
        <f t="shared" si="94"/>
        <v>1500.6905049765423</v>
      </c>
      <c r="N163" s="190">
        <f t="shared" si="94"/>
        <v>1429.7078295597739</v>
      </c>
      <c r="O163" s="190">
        <f t="shared" si="94"/>
        <v>1361.2949869087379</v>
      </c>
      <c r="P163" s="190">
        <f t="shared" si="94"/>
        <v>1295.3688457852609</v>
      </c>
      <c r="Q163" s="190">
        <f t="shared" si="94"/>
        <v>1231.848801381127</v>
      </c>
      <c r="R163" s="190">
        <f t="shared" si="94"/>
        <v>1170.6567015310411</v>
      </c>
      <c r="S163" s="190">
        <f t="shared" si="94"/>
        <v>1111.7167750220174</v>
      </c>
      <c r="T163" s="190">
        <f t="shared" si="94"/>
        <v>1054.9555619408391</v>
      </c>
      <c r="U163" s="190">
        <f t="shared" si="94"/>
        <v>1000.3018460028111</v>
      </c>
      <c r="V163" s="190">
        <f t="shared" si="94"/>
        <v>947.68658880658973</v>
      </c>
      <c r="W163" s="190">
        <f t="shared" si="94"/>
        <v>897.04286596140196</v>
      </c>
      <c r="X163" s="190">
        <f t="shared" si="94"/>
        <v>848.30580503441684</v>
      </c>
      <c r="Y163" s="190">
        <f t="shared" si="94"/>
        <v>801.4125252674861</v>
      </c>
      <c r="Z163" s="190">
        <f t="shared" si="94"/>
        <v>756.30207901385347</v>
      </c>
      <c r="AA163" s="190">
        <f t="shared" si="94"/>
        <v>712.91539484679424</v>
      </c>
      <c r="AB163" s="190">
        <f t="shared" si="94"/>
        <v>671.19522229346808</v>
      </c>
      <c r="AC163" s="190">
        <f t="shared" si="94"/>
        <v>631.08607814854508</v>
      </c>
      <c r="AD163" s="190">
        <f t="shared" si="94"/>
        <v>592.53419432342594</v>
      </c>
      <c r="AE163" s="190">
        <f t="shared" si="94"/>
        <v>555.48746718808161</v>
      </c>
      <c r="AF163" s="193">
        <f ca="1">-PMT(Fin_Assumptions!$B$20, COUNTIF(AG163:BN163,"&gt;"&amp;0), NPV(Fin_Assumptions!$B$20, OFFSET(AF163,0,1,1,COUNTIF(AG163:BN163,"&gt;"&amp;0))))</f>
        <v>456.90385046046589</v>
      </c>
      <c r="AG163" s="190">
        <f t="shared" si="92"/>
        <v>519.89540836372748</v>
      </c>
      <c r="AH163" s="190">
        <f t="shared" si="92"/>
        <v>485.70909692569654</v>
      </c>
      <c r="AI163" s="190">
        <f t="shared" si="92"/>
        <v>452.88113297698999</v>
      </c>
      <c r="AJ163" s="190">
        <f t="shared" si="92"/>
        <v>421.36559255408275</v>
      </c>
      <c r="AK163" s="190">
        <f t="shared" si="92"/>
        <v>391.11798382760713</v>
      </c>
      <c r="AL163" s="185">
        <f t="shared" si="92"/>
        <v>0</v>
      </c>
      <c r="AM163" s="185">
        <f t="shared" si="92"/>
        <v>0</v>
      </c>
      <c r="AN163" s="185">
        <f t="shared" si="92"/>
        <v>0</v>
      </c>
      <c r="AO163" s="185">
        <f t="shared" si="92"/>
        <v>0</v>
      </c>
      <c r="AP163" s="185">
        <f t="shared" si="92"/>
        <v>0</v>
      </c>
      <c r="AQ163" s="185">
        <f t="shared" si="92"/>
        <v>0</v>
      </c>
      <c r="AR163" s="185">
        <f t="shared" si="92"/>
        <v>0</v>
      </c>
      <c r="AS163" s="185">
        <f t="shared" si="92"/>
        <v>0</v>
      </c>
      <c r="AT163" s="185">
        <f t="shared" si="92"/>
        <v>0</v>
      </c>
      <c r="AU163" s="185">
        <f t="shared" si="92"/>
        <v>0</v>
      </c>
      <c r="AV163" s="185">
        <f t="shared" si="92"/>
        <v>0</v>
      </c>
      <c r="AW163" s="185">
        <f t="shared" si="92"/>
        <v>0</v>
      </c>
      <c r="AX163" s="185">
        <f t="shared" si="92"/>
        <v>0</v>
      </c>
      <c r="AY163" s="185">
        <f t="shared" si="92"/>
        <v>0</v>
      </c>
      <c r="AZ163" s="185">
        <f t="shared" si="92"/>
        <v>0</v>
      </c>
      <c r="BA163" s="185">
        <f t="shared" si="92"/>
        <v>0</v>
      </c>
      <c r="BB163" s="185">
        <f t="shared" si="92"/>
        <v>0</v>
      </c>
      <c r="BC163" s="185">
        <f t="shared" si="92"/>
        <v>0</v>
      </c>
      <c r="BD163" s="185">
        <f t="shared" si="92"/>
        <v>0</v>
      </c>
      <c r="BE163" s="185">
        <f t="shared" si="92"/>
        <v>0</v>
      </c>
      <c r="BF163" s="185">
        <f t="shared" si="92"/>
        <v>0</v>
      </c>
      <c r="BG163" s="185">
        <f t="shared" si="92"/>
        <v>0</v>
      </c>
      <c r="BH163" s="185">
        <f t="shared" si="92"/>
        <v>0</v>
      </c>
      <c r="BI163" s="185">
        <f t="shared" si="92"/>
        <v>0</v>
      </c>
      <c r="BJ163" s="185">
        <f t="shared" si="92"/>
        <v>0</v>
      </c>
      <c r="BK163" s="185">
        <f t="shared" si="92"/>
        <v>0</v>
      </c>
      <c r="BL163" s="185">
        <f t="shared" si="92"/>
        <v>0</v>
      </c>
      <c r="BM163" s="185">
        <f t="shared" si="92"/>
        <v>0</v>
      </c>
      <c r="BN163" s="185">
        <f t="shared" si="92"/>
        <v>0</v>
      </c>
    </row>
    <row r="164" spans="3:66">
      <c r="C164" s="154">
        <f t="shared" si="93"/>
        <v>2023</v>
      </c>
      <c r="D164" s="186"/>
      <c r="E164" s="230">
        <f t="shared" si="94"/>
        <v>0</v>
      </c>
      <c r="F164" s="185">
        <f t="shared" si="94"/>
        <v>0</v>
      </c>
      <c r="G164" s="185">
        <f t="shared" si="94"/>
        <v>0</v>
      </c>
      <c r="H164" s="189">
        <f t="shared" si="94"/>
        <v>2387.3087031529967</v>
      </c>
      <c r="I164" s="190">
        <f t="shared" si="94"/>
        <v>2115.264878733617</v>
      </c>
      <c r="J164" s="190">
        <f t="shared" si="94"/>
        <v>1939.694784980175</v>
      </c>
      <c r="K164" s="190">
        <f t="shared" si="94"/>
        <v>1804.632670225345</v>
      </c>
      <c r="L164" s="190">
        <f t="shared" si="94"/>
        <v>1687.1521023420901</v>
      </c>
      <c r="M164" s="190">
        <f t="shared" si="94"/>
        <v>1583.2168280519397</v>
      </c>
      <c r="N164" s="190">
        <f t="shared" si="94"/>
        <v>1500.6905049765426</v>
      </c>
      <c r="O164" s="190">
        <f t="shared" si="94"/>
        <v>1429.7078295597739</v>
      </c>
      <c r="P164" s="190">
        <f t="shared" si="94"/>
        <v>1361.2949869087379</v>
      </c>
      <c r="Q164" s="190">
        <f t="shared" si="94"/>
        <v>1295.3688457852611</v>
      </c>
      <c r="R164" s="190">
        <f t="shared" si="94"/>
        <v>1231.8488013811273</v>
      </c>
      <c r="S164" s="190">
        <f t="shared" si="94"/>
        <v>1170.6567015310409</v>
      </c>
      <c r="T164" s="190">
        <f t="shared" si="94"/>
        <v>1111.7167750220171</v>
      </c>
      <c r="U164" s="190">
        <f t="shared" si="94"/>
        <v>1054.9555619408393</v>
      </c>
      <c r="V164" s="190">
        <f t="shared" si="94"/>
        <v>1000.3018460028111</v>
      </c>
      <c r="W164" s="190">
        <f t="shared" si="94"/>
        <v>947.68658880658961</v>
      </c>
      <c r="X164" s="190">
        <f t="shared" si="94"/>
        <v>897.04286596140184</v>
      </c>
      <c r="Y164" s="190">
        <f t="shared" si="94"/>
        <v>848.30580503441672</v>
      </c>
      <c r="Z164" s="190">
        <f t="shared" si="94"/>
        <v>801.4125252674861</v>
      </c>
      <c r="AA164" s="190">
        <f t="shared" si="94"/>
        <v>756.30207901385313</v>
      </c>
      <c r="AB164" s="190">
        <f t="shared" si="94"/>
        <v>712.91539484679424</v>
      </c>
      <c r="AC164" s="190">
        <f t="shared" si="94"/>
        <v>671.19522229346796</v>
      </c>
      <c r="AD164" s="190">
        <f t="shared" si="94"/>
        <v>631.0860781485452</v>
      </c>
      <c r="AE164" s="190">
        <f t="shared" si="94"/>
        <v>592.53419432342594</v>
      </c>
      <c r="AF164" s="193">
        <f ca="1">-PMT(Fin_Assumptions!$B$20, COUNTIF(AG164:BN164,"&gt;"&amp;0), NPV(Fin_Assumptions!$B$20, OFFSET(AF164,0,1,1,COUNTIF(AG164:BN164,"&gt;"&amp;0))))</f>
        <v>475.11101298494208</v>
      </c>
      <c r="AG164" s="190">
        <f t="shared" si="92"/>
        <v>555.48746718808161</v>
      </c>
      <c r="AH164" s="190">
        <f t="shared" si="92"/>
        <v>519.8954083637276</v>
      </c>
      <c r="AI164" s="190">
        <f t="shared" si="92"/>
        <v>485.70909692569643</v>
      </c>
      <c r="AJ164" s="190">
        <f t="shared" si="92"/>
        <v>452.88113297699005</v>
      </c>
      <c r="AK164" s="190">
        <f t="shared" si="92"/>
        <v>421.36559255408253</v>
      </c>
      <c r="AL164" s="190">
        <f t="shared" si="92"/>
        <v>391.11798382760725</v>
      </c>
      <c r="AM164" s="185">
        <f t="shared" si="92"/>
        <v>0</v>
      </c>
      <c r="AN164" s="185">
        <f t="shared" si="92"/>
        <v>0</v>
      </c>
      <c r="AO164" s="185">
        <f t="shared" si="92"/>
        <v>0</v>
      </c>
      <c r="AP164" s="185">
        <f t="shared" si="92"/>
        <v>0</v>
      </c>
      <c r="AQ164" s="185">
        <f t="shared" si="92"/>
        <v>0</v>
      </c>
      <c r="AR164" s="185">
        <f t="shared" si="92"/>
        <v>0</v>
      </c>
      <c r="AS164" s="185">
        <f t="shared" si="92"/>
        <v>0</v>
      </c>
      <c r="AT164" s="185">
        <f t="shared" si="92"/>
        <v>0</v>
      </c>
      <c r="AU164" s="185">
        <f t="shared" si="92"/>
        <v>0</v>
      </c>
      <c r="AV164" s="185">
        <f t="shared" si="92"/>
        <v>0</v>
      </c>
      <c r="AW164" s="185">
        <f t="shared" si="92"/>
        <v>0</v>
      </c>
      <c r="AX164" s="185">
        <f t="shared" si="92"/>
        <v>0</v>
      </c>
      <c r="AY164" s="185">
        <f t="shared" si="92"/>
        <v>0</v>
      </c>
      <c r="AZ164" s="185">
        <f t="shared" si="92"/>
        <v>0</v>
      </c>
      <c r="BA164" s="185">
        <f t="shared" si="92"/>
        <v>0</v>
      </c>
      <c r="BB164" s="185">
        <f t="shared" si="92"/>
        <v>0</v>
      </c>
      <c r="BC164" s="185">
        <f t="shared" si="92"/>
        <v>0</v>
      </c>
      <c r="BD164" s="185">
        <f t="shared" si="92"/>
        <v>0</v>
      </c>
      <c r="BE164" s="185">
        <f t="shared" si="92"/>
        <v>0</v>
      </c>
      <c r="BF164" s="185">
        <f t="shared" si="92"/>
        <v>0</v>
      </c>
      <c r="BG164" s="185">
        <f t="shared" si="92"/>
        <v>0</v>
      </c>
      <c r="BH164" s="185">
        <f t="shared" si="92"/>
        <v>0</v>
      </c>
      <c r="BI164" s="185">
        <f t="shared" si="92"/>
        <v>0</v>
      </c>
      <c r="BJ164" s="185">
        <f t="shared" si="92"/>
        <v>0</v>
      </c>
      <c r="BK164" s="185">
        <f t="shared" si="92"/>
        <v>0</v>
      </c>
      <c r="BL164" s="185">
        <f t="shared" si="92"/>
        <v>0</v>
      </c>
      <c r="BM164" s="185">
        <f t="shared" si="92"/>
        <v>0</v>
      </c>
      <c r="BN164" s="185">
        <f t="shared" si="92"/>
        <v>0</v>
      </c>
    </row>
    <row r="165" spans="3:66">
      <c r="C165" s="154">
        <f t="shared" si="93"/>
        <v>2024</v>
      </c>
      <c r="D165" s="186"/>
      <c r="E165" s="230">
        <f t="shared" si="94"/>
        <v>0</v>
      </c>
      <c r="F165" s="185">
        <f t="shared" si="94"/>
        <v>0</v>
      </c>
      <c r="G165" s="185">
        <f t="shared" si="94"/>
        <v>0</v>
      </c>
      <c r="H165" s="185">
        <f t="shared" si="94"/>
        <v>0</v>
      </c>
      <c r="I165" s="189">
        <f t="shared" si="94"/>
        <v>2284.9533837629788</v>
      </c>
      <c r="J165" s="190">
        <f t="shared" si="94"/>
        <v>2024.5733766370017</v>
      </c>
      <c r="K165" s="190">
        <f t="shared" si="94"/>
        <v>1856.5308108474687</v>
      </c>
      <c r="L165" s="190">
        <f t="shared" si="94"/>
        <v>1727.2594536410718</v>
      </c>
      <c r="M165" s="190">
        <f t="shared" si="94"/>
        <v>1614.815838470271</v>
      </c>
      <c r="N165" s="190">
        <f t="shared" si="94"/>
        <v>1515.3367655007992</v>
      </c>
      <c r="O165" s="190">
        <f t="shared" si="94"/>
        <v>1436.348739816648</v>
      </c>
      <c r="P165" s="190">
        <f t="shared" si="94"/>
        <v>1368.4094305149717</v>
      </c>
      <c r="Q165" s="190">
        <f t="shared" si="94"/>
        <v>1302.9297729818377</v>
      </c>
      <c r="R165" s="190">
        <f t="shared" si="94"/>
        <v>1239.8302002120608</v>
      </c>
      <c r="S165" s="190">
        <f t="shared" si="94"/>
        <v>1179.0335633103032</v>
      </c>
      <c r="T165" s="190">
        <f t="shared" si="94"/>
        <v>1120.4650608676357</v>
      </c>
      <c r="U165" s="190">
        <f t="shared" si="94"/>
        <v>1064.0521703446525</v>
      </c>
      <c r="V165" s="190">
        <f t="shared" si="94"/>
        <v>1009.7245814052604</v>
      </c>
      <c r="W165" s="190">
        <f t="shared" si="94"/>
        <v>957.41413114682371</v>
      </c>
      <c r="X165" s="190">
        <f t="shared" si="94"/>
        <v>907.05474117380368</v>
      </c>
      <c r="Y165" s="190">
        <f t="shared" si="94"/>
        <v>858.58235646350965</v>
      </c>
      <c r="Z165" s="190">
        <f t="shared" si="94"/>
        <v>811.93488597395901</v>
      </c>
      <c r="AA165" s="190">
        <f t="shared" si="94"/>
        <v>767.05214494525273</v>
      </c>
      <c r="AB165" s="190">
        <f t="shared" si="94"/>
        <v>723.87579884717081</v>
      </c>
      <c r="AC165" s="190">
        <f t="shared" si="94"/>
        <v>682.34930892701766</v>
      </c>
      <c r="AD165" s="190">
        <f t="shared" si="94"/>
        <v>642.41787931299496</v>
      </c>
      <c r="AE165" s="190">
        <f t="shared" si="94"/>
        <v>604.02840562962217</v>
      </c>
      <c r="AF165" s="193">
        <f ca="1">-PMT(Fin_Assumptions!$B$20, COUNTIF(AG165:BN165,"&gt;"&amp;0), NPV(Fin_Assumptions!$B$20, OFFSET(AF165,0,1,1,COUNTIF(AG165:BN165,"&gt;"&amp;0))))</f>
        <v>472.89334465579788</v>
      </c>
      <c r="AG165" s="190">
        <f t="shared" si="92"/>
        <v>567.12942508290826</v>
      </c>
      <c r="AH165" s="190">
        <f t="shared" si="92"/>
        <v>531.67106797414851</v>
      </c>
      <c r="AI165" s="190">
        <f t="shared" si="92"/>
        <v>497.60501060235214</v>
      </c>
      <c r="AJ165" s="190">
        <f t="shared" si="92"/>
        <v>464.88442951640542</v>
      </c>
      <c r="AK165" s="190">
        <f t="shared" si="92"/>
        <v>433.46395707914689</v>
      </c>
      <c r="AL165" s="190">
        <f t="shared" si="92"/>
        <v>403.29963830657562</v>
      </c>
      <c r="AM165" s="190">
        <f t="shared" si="92"/>
        <v>374.34888894642069</v>
      </c>
      <c r="AN165" s="185">
        <f t="shared" si="92"/>
        <v>0</v>
      </c>
      <c r="AO165" s="185">
        <f t="shared" si="92"/>
        <v>0</v>
      </c>
      <c r="AP165" s="185">
        <f t="shared" si="92"/>
        <v>0</v>
      </c>
      <c r="AQ165" s="185">
        <f t="shared" si="92"/>
        <v>0</v>
      </c>
      <c r="AR165" s="185">
        <f t="shared" si="92"/>
        <v>0</v>
      </c>
      <c r="AS165" s="185">
        <f t="shared" si="92"/>
        <v>0</v>
      </c>
      <c r="AT165" s="185">
        <f t="shared" si="92"/>
        <v>0</v>
      </c>
      <c r="AU165" s="185">
        <f t="shared" si="92"/>
        <v>0</v>
      </c>
      <c r="AV165" s="185">
        <f t="shared" si="92"/>
        <v>0</v>
      </c>
      <c r="AW165" s="185">
        <f t="shared" si="92"/>
        <v>0</v>
      </c>
      <c r="AX165" s="185">
        <f t="shared" si="92"/>
        <v>0</v>
      </c>
      <c r="AY165" s="185">
        <f t="shared" si="92"/>
        <v>0</v>
      </c>
      <c r="AZ165" s="185">
        <f t="shared" si="92"/>
        <v>0</v>
      </c>
      <c r="BA165" s="185">
        <f t="shared" si="92"/>
        <v>0</v>
      </c>
      <c r="BB165" s="185">
        <f t="shared" si="92"/>
        <v>0</v>
      </c>
      <c r="BC165" s="185">
        <f t="shared" si="92"/>
        <v>0</v>
      </c>
      <c r="BD165" s="185">
        <f t="shared" si="92"/>
        <v>0</v>
      </c>
      <c r="BE165" s="185">
        <f t="shared" si="92"/>
        <v>0</v>
      </c>
      <c r="BF165" s="185">
        <f t="shared" si="92"/>
        <v>0</v>
      </c>
      <c r="BG165" s="185">
        <f t="shared" si="92"/>
        <v>0</v>
      </c>
      <c r="BH165" s="185">
        <f t="shared" si="92"/>
        <v>0</v>
      </c>
      <c r="BI165" s="185">
        <f t="shared" si="92"/>
        <v>0</v>
      </c>
      <c r="BJ165" s="185">
        <f t="shared" si="92"/>
        <v>0</v>
      </c>
      <c r="BK165" s="185">
        <f t="shared" si="92"/>
        <v>0</v>
      </c>
      <c r="BL165" s="185">
        <f t="shared" si="92"/>
        <v>0</v>
      </c>
      <c r="BM165" s="185">
        <f t="shared" si="92"/>
        <v>0</v>
      </c>
      <c r="BN165" s="185">
        <f t="shared" si="92"/>
        <v>0</v>
      </c>
    </row>
    <row r="166" spans="3:66">
      <c r="C166" s="154">
        <f t="shared" si="93"/>
        <v>2025</v>
      </c>
      <c r="D166" s="186"/>
      <c r="E166" s="230">
        <f t="shared" si="94"/>
        <v>0</v>
      </c>
      <c r="F166" s="185">
        <f t="shared" si="94"/>
        <v>0</v>
      </c>
      <c r="G166" s="185">
        <f t="shared" si="94"/>
        <v>0</v>
      </c>
      <c r="H166" s="185">
        <f t="shared" si="94"/>
        <v>0</v>
      </c>
      <c r="I166" s="185">
        <f t="shared" si="94"/>
        <v>0</v>
      </c>
      <c r="J166" s="189">
        <f t="shared" si="94"/>
        <v>2182.5980643729599</v>
      </c>
      <c r="K166" s="190">
        <f t="shared" si="94"/>
        <v>1933.8818745403864</v>
      </c>
      <c r="L166" s="190">
        <f t="shared" si="94"/>
        <v>1773.3668367147627</v>
      </c>
      <c r="M166" s="190">
        <f t="shared" si="94"/>
        <v>1649.8862370567983</v>
      </c>
      <c r="N166" s="190">
        <f t="shared" si="94"/>
        <v>1542.4795745984513</v>
      </c>
      <c r="O166" s="190">
        <f t="shared" si="94"/>
        <v>1447.4567029496582</v>
      </c>
      <c r="P166" s="190">
        <f t="shared" si="94"/>
        <v>1372.0069746567535</v>
      </c>
      <c r="Q166" s="190">
        <f t="shared" si="94"/>
        <v>1307.1110314701696</v>
      </c>
      <c r="R166" s="190">
        <f t="shared" si="94"/>
        <v>1244.5645590549379</v>
      </c>
      <c r="S166" s="190">
        <f t="shared" si="94"/>
        <v>1184.291554638861</v>
      </c>
      <c r="T166" s="190">
        <f t="shared" si="94"/>
        <v>1126.2183252394784</v>
      </c>
      <c r="U166" s="190">
        <f t="shared" si="94"/>
        <v>1070.2734202042304</v>
      </c>
      <c r="V166" s="190">
        <f t="shared" si="94"/>
        <v>1016.3875656672876</v>
      </c>
      <c r="W166" s="190">
        <f t="shared" si="94"/>
        <v>964.49360086968147</v>
      </c>
      <c r="X166" s="190">
        <f t="shared" si="94"/>
        <v>914.5264162908361</v>
      </c>
      <c r="Y166" s="190">
        <f t="shared" si="94"/>
        <v>866.42289354101831</v>
      </c>
      <c r="Z166" s="190">
        <f t="shared" si="94"/>
        <v>820.12184696561735</v>
      </c>
      <c r="AA166" s="190">
        <f t="shared" si="94"/>
        <v>775.56396691350096</v>
      </c>
      <c r="AB166" s="190">
        <f t="shared" si="94"/>
        <v>732.69176462301903</v>
      </c>
      <c r="AC166" s="190">
        <f t="shared" si="94"/>
        <v>691.44951868048861</v>
      </c>
      <c r="AD166" s="190">
        <f t="shared" si="94"/>
        <v>651.78322300724119</v>
      </c>
      <c r="AE166" s="190">
        <f t="shared" si="94"/>
        <v>613.64053633252172</v>
      </c>
      <c r="AF166" s="193">
        <f ca="1">-PMT(Fin_Assumptions!$B$20, COUNTIF(AG166:BN166,"&gt;"&amp;0), NPV(Fin_Assumptions!$B$20, OFFSET(AF166,0,1,1,COUNTIF(AG166:BN166,"&gt;"&amp;0))))</f>
        <v>469.76924239653323</v>
      </c>
      <c r="AG166" s="190">
        <f t="shared" si="92"/>
        <v>576.97073311069914</v>
      </c>
      <c r="AH166" s="190">
        <f t="shared" si="92"/>
        <v>541.72465584239035</v>
      </c>
      <c r="AI166" s="190">
        <f t="shared" si="92"/>
        <v>507.85466876021547</v>
      </c>
      <c r="AJ166" s="190">
        <f t="shared" si="92"/>
        <v>475.31461284097679</v>
      </c>
      <c r="AK166" s="190">
        <f t="shared" si="92"/>
        <v>444.05976210711424</v>
      </c>
      <c r="AL166" s="190">
        <f t="shared" si="92"/>
        <v>414.04678118130391</v>
      </c>
      <c r="AM166" s="190">
        <f t="shared" si="92"/>
        <v>385.23368405906848</v>
      </c>
      <c r="AN166" s="190">
        <f t="shared" si="92"/>
        <v>357.57979406523424</v>
      </c>
      <c r="AO166" s="185">
        <f t="shared" si="92"/>
        <v>0</v>
      </c>
      <c r="AP166" s="185">
        <f t="shared" si="92"/>
        <v>0</v>
      </c>
      <c r="AQ166" s="185">
        <f t="shared" si="92"/>
        <v>0</v>
      </c>
      <c r="AR166" s="185">
        <f t="shared" si="92"/>
        <v>0</v>
      </c>
      <c r="AS166" s="185">
        <f t="shared" si="92"/>
        <v>0</v>
      </c>
      <c r="AT166" s="185">
        <f t="shared" si="92"/>
        <v>0</v>
      </c>
      <c r="AU166" s="185">
        <f t="shared" si="92"/>
        <v>0</v>
      </c>
      <c r="AV166" s="185">
        <f t="shared" si="92"/>
        <v>0</v>
      </c>
      <c r="AW166" s="185">
        <f t="shared" si="92"/>
        <v>0</v>
      </c>
      <c r="AX166" s="185">
        <f t="shared" si="92"/>
        <v>0</v>
      </c>
      <c r="AY166" s="185">
        <f t="shared" si="92"/>
        <v>0</v>
      </c>
      <c r="AZ166" s="185">
        <f t="shared" si="92"/>
        <v>0</v>
      </c>
      <c r="BA166" s="185">
        <f t="shared" si="92"/>
        <v>0</v>
      </c>
      <c r="BB166" s="185">
        <f t="shared" si="92"/>
        <v>0</v>
      </c>
      <c r="BC166" s="185">
        <f t="shared" si="92"/>
        <v>0</v>
      </c>
      <c r="BD166" s="185">
        <f t="shared" si="92"/>
        <v>0</v>
      </c>
      <c r="BE166" s="185">
        <f t="shared" si="92"/>
        <v>0</v>
      </c>
      <c r="BF166" s="185">
        <f t="shared" si="92"/>
        <v>0</v>
      </c>
      <c r="BG166" s="185">
        <f t="shared" si="92"/>
        <v>0</v>
      </c>
      <c r="BH166" s="185">
        <f t="shared" si="92"/>
        <v>0</v>
      </c>
      <c r="BI166" s="185">
        <f t="shared" si="92"/>
        <v>0</v>
      </c>
      <c r="BJ166" s="185">
        <f t="shared" si="92"/>
        <v>0</v>
      </c>
      <c r="BK166" s="185">
        <f t="shared" si="92"/>
        <v>0</v>
      </c>
      <c r="BL166" s="185">
        <f t="shared" si="92"/>
        <v>0</v>
      </c>
      <c r="BM166" s="185">
        <f t="shared" si="92"/>
        <v>0</v>
      </c>
      <c r="BN166" s="185">
        <f t="shared" si="92"/>
        <v>0</v>
      </c>
    </row>
    <row r="167" spans="3:66">
      <c r="C167" s="154">
        <f t="shared" si="93"/>
        <v>2026</v>
      </c>
      <c r="D167" s="186"/>
      <c r="E167" s="230">
        <f t="shared" si="94"/>
        <v>0</v>
      </c>
      <c r="F167" s="185">
        <f t="shared" si="94"/>
        <v>0</v>
      </c>
      <c r="G167" s="185">
        <f t="shared" si="94"/>
        <v>0</v>
      </c>
      <c r="H167" s="185">
        <f t="shared" si="94"/>
        <v>0</v>
      </c>
      <c r="I167" s="185">
        <f t="shared" si="94"/>
        <v>0</v>
      </c>
      <c r="J167" s="185">
        <f t="shared" si="94"/>
        <v>0</v>
      </c>
      <c r="K167" s="189">
        <f t="shared" si="94"/>
        <v>2081.8403799118364</v>
      </c>
      <c r="L167" s="190">
        <f t="shared" si="94"/>
        <v>1844.6059501818597</v>
      </c>
      <c r="M167" s="190">
        <f t="shared" si="94"/>
        <v>1691.500945287401</v>
      </c>
      <c r="N167" s="190">
        <f t="shared" si="94"/>
        <v>1573.7207168981993</v>
      </c>
      <c r="O167" s="190">
        <f t="shared" si="94"/>
        <v>1471.2723867968955</v>
      </c>
      <c r="P167" s="190">
        <f t="shared" si="94"/>
        <v>1380.636160895875</v>
      </c>
      <c r="Q167" s="190">
        <f t="shared" si="94"/>
        <v>1308.6695017214238</v>
      </c>
      <c r="R167" s="190">
        <f t="shared" si="94"/>
        <v>1246.7694216179857</v>
      </c>
      <c r="S167" s="190">
        <f t="shared" si="94"/>
        <v>1187.110351072407</v>
      </c>
      <c r="T167" s="190">
        <f t="shared" si="94"/>
        <v>1129.6197959123833</v>
      </c>
      <c r="U167" s="190">
        <f t="shared" si="94"/>
        <v>1074.227465125977</v>
      </c>
      <c r="V167" s="190">
        <f t="shared" si="94"/>
        <v>1020.8652065159966</v>
      </c>
      <c r="W167" s="190">
        <f t="shared" si="94"/>
        <v>969.46694418257346</v>
      </c>
      <c r="X167" s="190">
        <f t="shared" si="94"/>
        <v>919.96861778301388</v>
      </c>
      <c r="Y167" s="190">
        <f t="shared" si="94"/>
        <v>872.30812351943371</v>
      </c>
      <c r="Z167" s="190">
        <f t="shared" si="94"/>
        <v>826.42525680602023</v>
      </c>
      <c r="AA167" s="190">
        <f t="shared" si="94"/>
        <v>782.26165656909779</v>
      </c>
      <c r="AB167" s="190">
        <f t="shared" si="94"/>
        <v>739.76075113444813</v>
      </c>
      <c r="AC167" s="190">
        <f t="shared" si="94"/>
        <v>698.86770565760514</v>
      </c>
      <c r="AD167" s="190">
        <f t="shared" si="94"/>
        <v>659.52937105403169</v>
      </c>
      <c r="AE167" s="190">
        <f t="shared" si="94"/>
        <v>621.69423438730269</v>
      </c>
      <c r="AF167" s="193">
        <f ca="1">-PMT(Fin_Assumptions!$B$20, COUNTIF(AG167:BN167,"&gt;"&amp;0), NPV(Fin_Assumptions!$B$20, OFFSET(AF167,0,1,1,COUNTIF(AG167:BN167,"&gt;"&amp;0))))</f>
        <v>466.02099941255932</v>
      </c>
      <c r="AG167" s="190">
        <f t="shared" si="92"/>
        <v>585.31237067454026</v>
      </c>
      <c r="AH167" s="190">
        <f t="shared" si="92"/>
        <v>550.33539606948716</v>
      </c>
      <c r="AI167" s="190">
        <f t="shared" si="92"/>
        <v>516.71642238468348</v>
      </c>
      <c r="AJ167" s="190">
        <f t="shared" si="92"/>
        <v>484.41001291527834</v>
      </c>
      <c r="AK167" s="190">
        <f t="shared" si="92"/>
        <v>453.37213952803029</v>
      </c>
      <c r="AL167" s="190">
        <f t="shared" si="92"/>
        <v>423.56014098006813</v>
      </c>
      <c r="AM167" s="190">
        <f t="shared" si="92"/>
        <v>394.93268243294142</v>
      </c>
      <c r="AN167" s="190">
        <f t="shared" si="92"/>
        <v>367.4497161284587</v>
      </c>
      <c r="AO167" s="190">
        <f t="shared" si="92"/>
        <v>341.07244319371722</v>
      </c>
      <c r="AP167" s="185">
        <f t="shared" si="92"/>
        <v>0</v>
      </c>
      <c r="AQ167" s="185">
        <f t="shared" si="92"/>
        <v>0</v>
      </c>
      <c r="AR167" s="185">
        <f t="shared" si="92"/>
        <v>0</v>
      </c>
      <c r="AS167" s="185">
        <f t="shared" si="92"/>
        <v>0</v>
      </c>
      <c r="AT167" s="185">
        <f t="shared" si="92"/>
        <v>0</v>
      </c>
      <c r="AU167" s="185">
        <f t="shared" si="92"/>
        <v>0</v>
      </c>
      <c r="AV167" s="185">
        <f t="shared" si="92"/>
        <v>0</v>
      </c>
      <c r="AW167" s="185">
        <f t="shared" si="92"/>
        <v>0</v>
      </c>
      <c r="AX167" s="185">
        <f t="shared" si="92"/>
        <v>0</v>
      </c>
      <c r="AY167" s="185">
        <f t="shared" si="92"/>
        <v>0</v>
      </c>
      <c r="AZ167" s="185">
        <f t="shared" si="92"/>
        <v>0</v>
      </c>
      <c r="BA167" s="185">
        <f t="shared" si="92"/>
        <v>0</v>
      </c>
      <c r="BB167" s="185">
        <f t="shared" si="92"/>
        <v>0</v>
      </c>
      <c r="BC167" s="185">
        <f t="shared" si="92"/>
        <v>0</v>
      </c>
      <c r="BD167" s="185">
        <f t="shared" si="92"/>
        <v>0</v>
      </c>
      <c r="BE167" s="185">
        <f t="shared" si="92"/>
        <v>0</v>
      </c>
      <c r="BF167" s="185">
        <f t="shared" si="92"/>
        <v>0</v>
      </c>
      <c r="BG167" s="185">
        <f t="shared" si="92"/>
        <v>0</v>
      </c>
      <c r="BH167" s="185">
        <f t="shared" si="92"/>
        <v>0</v>
      </c>
      <c r="BI167" s="185">
        <f t="shared" si="92"/>
        <v>0</v>
      </c>
      <c r="BJ167" s="185">
        <f t="shared" si="92"/>
        <v>0</v>
      </c>
      <c r="BK167" s="185">
        <f t="shared" si="92"/>
        <v>0</v>
      </c>
      <c r="BL167" s="185">
        <f t="shared" si="92"/>
        <v>0</v>
      </c>
      <c r="BM167" s="185">
        <f t="shared" si="92"/>
        <v>0</v>
      </c>
      <c r="BN167" s="185">
        <f t="shared" si="92"/>
        <v>0</v>
      </c>
    </row>
    <row r="168" spans="3:66">
      <c r="C168" s="154">
        <f t="shared" si="93"/>
        <v>2027</v>
      </c>
      <c r="D168" s="186"/>
      <c r="E168" s="230">
        <f t="shared" si="94"/>
        <v>0</v>
      </c>
      <c r="F168" s="185">
        <f t="shared" si="94"/>
        <v>0</v>
      </c>
      <c r="G168" s="185">
        <f t="shared" si="94"/>
        <v>0</v>
      </c>
      <c r="H168" s="185">
        <f t="shared" si="94"/>
        <v>0</v>
      </c>
      <c r="I168" s="185">
        <f t="shared" si="94"/>
        <v>0</v>
      </c>
      <c r="J168" s="185">
        <f t="shared" si="94"/>
        <v>0</v>
      </c>
      <c r="K168" s="185">
        <f t="shared" si="94"/>
        <v>0</v>
      </c>
      <c r="L168" s="189">
        <f t="shared" si="94"/>
        <v>1980.9240127214914</v>
      </c>
      <c r="M168" s="190">
        <f t="shared" si="94"/>
        <v>1755.189425655647</v>
      </c>
      <c r="N168" s="190">
        <f t="shared" si="94"/>
        <v>1609.5061237129119</v>
      </c>
      <c r="O168" s="190">
        <f t="shared" si="94"/>
        <v>1497.4352440761775</v>
      </c>
      <c r="P168" s="190">
        <f t="shared" si="94"/>
        <v>1399.9530551825769</v>
      </c>
      <c r="Q168" s="190">
        <f t="shared" si="94"/>
        <v>1313.710383533858</v>
      </c>
      <c r="R168" s="190">
        <f t="shared" si="94"/>
        <v>1245.23227894447</v>
      </c>
      <c r="S168" s="190">
        <f t="shared" si="94"/>
        <v>1186.3327800926531</v>
      </c>
      <c r="T168" s="190">
        <f t="shared" si="94"/>
        <v>1129.5656587702256</v>
      </c>
      <c r="U168" s="190">
        <f t="shared" si="94"/>
        <v>1074.8619349304554</v>
      </c>
      <c r="V168" s="190">
        <f t="shared" si="94"/>
        <v>1022.1547248896687</v>
      </c>
      <c r="W168" s="190">
        <f t="shared" si="94"/>
        <v>971.37918010076351</v>
      </c>
      <c r="X168" s="190">
        <f t="shared" si="94"/>
        <v>922.4724276662912</v>
      </c>
      <c r="Y168" s="190">
        <f t="shared" si="94"/>
        <v>875.37351254266082</v>
      </c>
      <c r="Z168" s="190">
        <f t="shared" si="94"/>
        <v>830.02334138837739</v>
      </c>
      <c r="AA168" s="190">
        <f t="shared" si="94"/>
        <v>786.36462801048151</v>
      </c>
      <c r="AB168" s="190">
        <f t="shared" si="94"/>
        <v>744.34184036465001</v>
      </c>
      <c r="AC168" s="190">
        <f t="shared" si="94"/>
        <v>703.90114906560427</v>
      </c>
      <c r="AD168" s="190">
        <f t="shared" si="94"/>
        <v>664.9903773657004</v>
      </c>
      <c r="AE168" s="190">
        <f t="shared" si="94"/>
        <v>627.5589525606963</v>
      </c>
      <c r="AF168" s="193">
        <f ca="1">-PMT(Fin_Assumptions!$B$20, COUNTIF(AG168:BN168,"&gt;"&amp;0), NPV(Fin_Assumptions!$B$20, OFFSET(AF168,0,1,1,COUNTIF(AG168:BN168,"&gt;"&amp;0))))</f>
        <v>461.20309725467024</v>
      </c>
      <c r="AG168" s="190">
        <f t="shared" si="92"/>
        <v>591.5578587828453</v>
      </c>
      <c r="AH168" s="190">
        <f t="shared" si="92"/>
        <v>556.9395911425454</v>
      </c>
      <c r="AI168" s="190">
        <f t="shared" si="92"/>
        <v>523.65811118084241</v>
      </c>
      <c r="AJ168" s="190">
        <f t="shared" si="92"/>
        <v>491.66880359612759</v>
      </c>
      <c r="AK168" s="190">
        <f t="shared" si="92"/>
        <v>460.92843420936987</v>
      </c>
      <c r="AL168" s="190">
        <f t="shared" si="92"/>
        <v>431.39510913321169</v>
      </c>
      <c r="AM168" s="190">
        <f t="shared" si="92"/>
        <v>403.02823511120943</v>
      </c>
      <c r="AN168" s="190">
        <f t="shared" si="92"/>
        <v>375.78848099442456</v>
      </c>
      <c r="AO168" s="190">
        <f t="shared" si="92"/>
        <v>349.63774032348476</v>
      </c>
      <c r="AP168" s="190">
        <f t="shared" si="92"/>
        <v>324.53909498509864</v>
      </c>
      <c r="AQ168" s="185">
        <f t="shared" si="92"/>
        <v>0</v>
      </c>
      <c r="AR168" s="185">
        <f t="shared" si="92"/>
        <v>0</v>
      </c>
      <c r="AS168" s="185">
        <f t="shared" si="92"/>
        <v>0</v>
      </c>
      <c r="AT168" s="185">
        <f t="shared" si="92"/>
        <v>0</v>
      </c>
      <c r="AU168" s="185">
        <f t="shared" si="92"/>
        <v>0</v>
      </c>
      <c r="AV168" s="185">
        <f t="shared" si="92"/>
        <v>0</v>
      </c>
      <c r="AW168" s="185">
        <f t="shared" si="92"/>
        <v>0</v>
      </c>
      <c r="AX168" s="185">
        <f t="shared" ref="AX168:BN168" si="95">AW131</f>
        <v>0</v>
      </c>
      <c r="AY168" s="185">
        <f t="shared" si="95"/>
        <v>0</v>
      </c>
      <c r="AZ168" s="185">
        <f t="shared" si="95"/>
        <v>0</v>
      </c>
      <c r="BA168" s="185">
        <f t="shared" si="95"/>
        <v>0</v>
      </c>
      <c r="BB168" s="185">
        <f t="shared" si="95"/>
        <v>0</v>
      </c>
      <c r="BC168" s="185">
        <f t="shared" si="95"/>
        <v>0</v>
      </c>
      <c r="BD168" s="185">
        <f t="shared" si="95"/>
        <v>0</v>
      </c>
      <c r="BE168" s="185">
        <f t="shared" si="95"/>
        <v>0</v>
      </c>
      <c r="BF168" s="185">
        <f t="shared" si="95"/>
        <v>0</v>
      </c>
      <c r="BG168" s="185">
        <f t="shared" si="95"/>
        <v>0</v>
      </c>
      <c r="BH168" s="185">
        <f t="shared" si="95"/>
        <v>0</v>
      </c>
      <c r="BI168" s="185">
        <f t="shared" si="95"/>
        <v>0</v>
      </c>
      <c r="BJ168" s="185">
        <f t="shared" si="95"/>
        <v>0</v>
      </c>
      <c r="BK168" s="185">
        <f t="shared" si="95"/>
        <v>0</v>
      </c>
      <c r="BL168" s="185">
        <f t="shared" si="95"/>
        <v>0</v>
      </c>
      <c r="BM168" s="185">
        <f t="shared" si="95"/>
        <v>0</v>
      </c>
      <c r="BN168" s="185">
        <f t="shared" si="95"/>
        <v>0</v>
      </c>
    </row>
    <row r="169" spans="3:66">
      <c r="C169" s="154">
        <f t="shared" si="93"/>
        <v>2028</v>
      </c>
      <c r="D169" s="186"/>
      <c r="E169" s="230">
        <f t="shared" si="94"/>
        <v>0</v>
      </c>
      <c r="F169" s="185">
        <f t="shared" si="94"/>
        <v>0</v>
      </c>
      <c r="G169" s="185">
        <f t="shared" si="94"/>
        <v>0</v>
      </c>
      <c r="H169" s="185">
        <f t="shared" si="94"/>
        <v>0</v>
      </c>
      <c r="I169" s="185">
        <f t="shared" si="94"/>
        <v>0</v>
      </c>
      <c r="J169" s="185">
        <f t="shared" si="94"/>
        <v>0</v>
      </c>
      <c r="K169" s="185">
        <f t="shared" si="94"/>
        <v>0</v>
      </c>
      <c r="L169" s="185">
        <f t="shared" si="94"/>
        <v>0</v>
      </c>
      <c r="M169" s="189">
        <f t="shared" si="94"/>
        <v>1879.8491941128912</v>
      </c>
      <c r="N169" s="190">
        <f t="shared" si="94"/>
        <v>1665.6325059138596</v>
      </c>
      <c r="O169" s="190">
        <f t="shared" si="94"/>
        <v>1527.3825599320803</v>
      </c>
      <c r="P169" s="190">
        <f t="shared" si="94"/>
        <v>1421.0299934450902</v>
      </c>
      <c r="Q169" s="190">
        <f t="shared" si="94"/>
        <v>1328.521743226933</v>
      </c>
      <c r="R169" s="190">
        <f t="shared" si="94"/>
        <v>1246.6795242645539</v>
      </c>
      <c r="S169" s="190">
        <f t="shared" si="94"/>
        <v>1181.6954517307038</v>
      </c>
      <c r="T169" s="190">
        <f t="shared" si="94"/>
        <v>1125.8012454213326</v>
      </c>
      <c r="U169" s="190">
        <f t="shared" si="94"/>
        <v>1071.9306140469041</v>
      </c>
      <c r="V169" s="190">
        <f t="shared" si="94"/>
        <v>1020.0180972038747</v>
      </c>
      <c r="W169" s="190">
        <f t="shared" si="94"/>
        <v>970.00022388677098</v>
      </c>
      <c r="X169" s="190">
        <f t="shared" si="94"/>
        <v>921.815454385728</v>
      </c>
      <c r="Y169" s="190">
        <f t="shared" si="94"/>
        <v>875.40412383483363</v>
      </c>
      <c r="Z169" s="190">
        <f t="shared" si="94"/>
        <v>830.70838736531152</v>
      </c>
      <c r="AA169" s="190">
        <f t="shared" si="94"/>
        <v>787.67216681885111</v>
      </c>
      <c r="AB169" s="190">
        <f t="shared" si="94"/>
        <v>746.24109897759183</v>
      </c>
      <c r="AC169" s="190">
        <f t="shared" si="94"/>
        <v>706.36248526849556</v>
      </c>
      <c r="AD169" s="190">
        <f t="shared" si="94"/>
        <v>667.98524290096248</v>
      </c>
      <c r="AE169" s="190">
        <f t="shared" si="94"/>
        <v>631.05985739771779</v>
      </c>
      <c r="AF169" s="193">
        <f ca="1">-PMT(Fin_Assumptions!$B$20, COUNTIF(AG169:BN169,"&gt;"&amp;0), NPV(Fin_Assumptions!$B$20, OFFSET(AF169,0,1,1,COUNTIF(AG169:BN169,"&gt;"&amp;0))))</f>
        <v>455.22883948664935</v>
      </c>
      <c r="AG169" s="190">
        <f t="shared" ref="AG169:BN176" si="96">AF132</f>
        <v>595.53833648005639</v>
      </c>
      <c r="AH169" s="190">
        <f t="shared" si="96"/>
        <v>561.37416526962306</v>
      </c>
      <c r="AI169" s="190">
        <f t="shared" si="96"/>
        <v>528.52226276994259</v>
      </c>
      <c r="AJ169" s="190">
        <f t="shared" si="96"/>
        <v>496.93893959191837</v>
      </c>
      <c r="AK169" s="190">
        <f t="shared" si="96"/>
        <v>466.58185688850881</v>
      </c>
      <c r="AL169" s="190">
        <f t="shared" si="96"/>
        <v>437.40998646474753</v>
      </c>
      <c r="AM169" s="190">
        <f t="shared" si="96"/>
        <v>409.38357203019456</v>
      </c>
      <c r="AN169" s="190">
        <f t="shared" si="96"/>
        <v>382.46409156183375</v>
      </c>
      <c r="AO169" s="190">
        <f t="shared" si="96"/>
        <v>356.61422074628405</v>
      </c>
      <c r="AP169" s="190">
        <f t="shared" si="96"/>
        <v>331.79779747107523</v>
      </c>
      <c r="AQ169" s="190">
        <f t="shared" si="96"/>
        <v>307.97978733555777</v>
      </c>
      <c r="AR169" s="185">
        <f t="shared" si="96"/>
        <v>0</v>
      </c>
      <c r="AS169" s="185">
        <f t="shared" si="96"/>
        <v>0</v>
      </c>
      <c r="AT169" s="185">
        <f t="shared" si="96"/>
        <v>0</v>
      </c>
      <c r="AU169" s="185">
        <f t="shared" si="96"/>
        <v>0</v>
      </c>
      <c r="AV169" s="185">
        <f t="shared" si="96"/>
        <v>0</v>
      </c>
      <c r="AW169" s="185">
        <f t="shared" si="96"/>
        <v>0</v>
      </c>
      <c r="AX169" s="185">
        <f t="shared" si="96"/>
        <v>0</v>
      </c>
      <c r="AY169" s="185">
        <f t="shared" si="96"/>
        <v>0</v>
      </c>
      <c r="AZ169" s="185">
        <f t="shared" si="96"/>
        <v>0</v>
      </c>
      <c r="BA169" s="185">
        <f t="shared" si="96"/>
        <v>0</v>
      </c>
      <c r="BB169" s="185">
        <f t="shared" si="96"/>
        <v>0</v>
      </c>
      <c r="BC169" s="185">
        <f t="shared" si="96"/>
        <v>0</v>
      </c>
      <c r="BD169" s="185">
        <f t="shared" si="96"/>
        <v>0</v>
      </c>
      <c r="BE169" s="185">
        <f t="shared" si="96"/>
        <v>0</v>
      </c>
      <c r="BF169" s="185">
        <f t="shared" si="96"/>
        <v>0</v>
      </c>
      <c r="BG169" s="185">
        <f t="shared" si="96"/>
        <v>0</v>
      </c>
      <c r="BH169" s="185">
        <f t="shared" si="96"/>
        <v>0</v>
      </c>
      <c r="BI169" s="185">
        <f t="shared" si="96"/>
        <v>0</v>
      </c>
      <c r="BJ169" s="185">
        <f t="shared" si="96"/>
        <v>0</v>
      </c>
      <c r="BK169" s="185">
        <f t="shared" si="96"/>
        <v>0</v>
      </c>
      <c r="BL169" s="185">
        <f t="shared" si="96"/>
        <v>0</v>
      </c>
      <c r="BM169" s="185">
        <f t="shared" si="96"/>
        <v>0</v>
      </c>
      <c r="BN169" s="185">
        <f t="shared" si="96"/>
        <v>0</v>
      </c>
    </row>
    <row r="170" spans="3:66">
      <c r="C170" s="154">
        <f t="shared" si="93"/>
        <v>2029</v>
      </c>
      <c r="D170" s="186"/>
      <c r="E170" s="230">
        <f t="shared" si="94"/>
        <v>0</v>
      </c>
      <c r="F170" s="185">
        <f t="shared" si="94"/>
        <v>0</v>
      </c>
      <c r="G170" s="185">
        <f t="shared" si="94"/>
        <v>0</v>
      </c>
      <c r="H170" s="185">
        <f t="shared" si="94"/>
        <v>0</v>
      </c>
      <c r="I170" s="185">
        <f t="shared" si="94"/>
        <v>0</v>
      </c>
      <c r="J170" s="185">
        <f t="shared" si="94"/>
        <v>0</v>
      </c>
      <c r="K170" s="185">
        <f t="shared" si="94"/>
        <v>0</v>
      </c>
      <c r="L170" s="185">
        <f t="shared" si="94"/>
        <v>0</v>
      </c>
      <c r="M170" s="185">
        <f t="shared" si="94"/>
        <v>0</v>
      </c>
      <c r="N170" s="189">
        <f t="shared" si="94"/>
        <v>1778.6161545041482</v>
      </c>
      <c r="O170" s="190">
        <f t="shared" si="94"/>
        <v>1575.9353951175021</v>
      </c>
      <c r="P170" s="190">
        <f t="shared" si="94"/>
        <v>1445.1304411602478</v>
      </c>
      <c r="Q170" s="190">
        <f t="shared" si="94"/>
        <v>1344.505139184361</v>
      </c>
      <c r="R170" s="190">
        <f t="shared" si="94"/>
        <v>1256.978613770405</v>
      </c>
      <c r="S170" s="190">
        <f t="shared" si="94"/>
        <v>1179.5437358967856</v>
      </c>
      <c r="T170" s="190">
        <f t="shared" si="94"/>
        <v>1118.0591649236771</v>
      </c>
      <c r="U170" s="190">
        <f t="shared" si="94"/>
        <v>1065.1749555964768</v>
      </c>
      <c r="V170" s="190">
        <f t="shared" si="94"/>
        <v>1014.205348291827</v>
      </c>
      <c r="W170" s="190">
        <f t="shared" si="94"/>
        <v>965.08840775897045</v>
      </c>
      <c r="X170" s="190">
        <f t="shared" si="94"/>
        <v>917.76408101279003</v>
      </c>
      <c r="Y170" s="190">
        <f t="shared" si="94"/>
        <v>872.17414236026048</v>
      </c>
      <c r="Z170" s="190">
        <f t="shared" si="94"/>
        <v>828.26213998881087</v>
      </c>
      <c r="AA170" s="190">
        <f t="shared" si="94"/>
        <v>785.97334407310075</v>
      </c>
      <c r="AB170" s="190">
        <f t="shared" si="94"/>
        <v>745.25469635792615</v>
      </c>
      <c r="AC170" s="190">
        <f t="shared" si="94"/>
        <v>706.05476117610669</v>
      </c>
      <c r="AD170" s="190">
        <f t="shared" si="94"/>
        <v>668.32367786136206</v>
      </c>
      <c r="AE170" s="190">
        <f t="shared" si="94"/>
        <v>632.01311451724916</v>
      </c>
      <c r="AF170" s="193">
        <f ca="1">-PMT(Fin_Assumptions!$B$20, COUNTIF(AG170:BN170,"&gt;"&amp;0), NPV(Fin_Assumptions!$B$20, OFFSET(AF170,0,1,1,COUNTIF(AG170:BN170,"&gt;"&amp;0))))</f>
        <v>448.00660033269071</v>
      </c>
      <c r="AG170" s="190">
        <f t="shared" si="96"/>
        <v>597.07622310434135</v>
      </c>
      <c r="AH170" s="190">
        <f t="shared" si="96"/>
        <v>563.46759580882906</v>
      </c>
      <c r="AI170" s="190">
        <f t="shared" si="96"/>
        <v>531.14322265675924</v>
      </c>
      <c r="AJ170" s="190">
        <f t="shared" si="96"/>
        <v>500.06045033911039</v>
      </c>
      <c r="AK170" s="190">
        <f t="shared" si="96"/>
        <v>470.17794221384116</v>
      </c>
      <c r="AL170" s="190">
        <f t="shared" si="96"/>
        <v>441.45563945200593</v>
      </c>
      <c r="AM170" s="190">
        <f t="shared" si="96"/>
        <v>413.85472329591568</v>
      </c>
      <c r="AN170" s="190">
        <f t="shared" si="96"/>
        <v>387.33757839821141</v>
      </c>
      <c r="AO170" s="190">
        <f t="shared" si="96"/>
        <v>361.8677572115817</v>
      </c>
      <c r="AP170" s="190">
        <f t="shared" si="96"/>
        <v>337.40994539967255</v>
      </c>
      <c r="AQ170" s="190">
        <f t="shared" si="96"/>
        <v>313.92992824056824</v>
      </c>
      <c r="AR170" s="190">
        <f t="shared" si="96"/>
        <v>291.39455799499592</v>
      </c>
      <c r="AS170" s="185">
        <f t="shared" si="96"/>
        <v>0</v>
      </c>
      <c r="AT170" s="185">
        <f t="shared" si="96"/>
        <v>0</v>
      </c>
      <c r="AU170" s="185">
        <f t="shared" si="96"/>
        <v>0</v>
      </c>
      <c r="AV170" s="185">
        <f t="shared" si="96"/>
        <v>0</v>
      </c>
      <c r="AW170" s="185">
        <f t="shared" si="96"/>
        <v>0</v>
      </c>
      <c r="AX170" s="185">
        <f t="shared" si="96"/>
        <v>0</v>
      </c>
      <c r="AY170" s="185">
        <f t="shared" si="96"/>
        <v>0</v>
      </c>
      <c r="AZ170" s="185">
        <f t="shared" si="96"/>
        <v>0</v>
      </c>
      <c r="BA170" s="185">
        <f t="shared" si="96"/>
        <v>0</v>
      </c>
      <c r="BB170" s="185">
        <f t="shared" si="96"/>
        <v>0</v>
      </c>
      <c r="BC170" s="185">
        <f t="shared" si="96"/>
        <v>0</v>
      </c>
      <c r="BD170" s="185">
        <f t="shared" si="96"/>
        <v>0</v>
      </c>
      <c r="BE170" s="185">
        <f t="shared" si="96"/>
        <v>0</v>
      </c>
      <c r="BF170" s="185">
        <f t="shared" si="96"/>
        <v>0</v>
      </c>
      <c r="BG170" s="185">
        <f t="shared" si="96"/>
        <v>0</v>
      </c>
      <c r="BH170" s="185">
        <f t="shared" si="96"/>
        <v>0</v>
      </c>
      <c r="BI170" s="185">
        <f t="shared" si="96"/>
        <v>0</v>
      </c>
      <c r="BJ170" s="185">
        <f t="shared" si="96"/>
        <v>0</v>
      </c>
      <c r="BK170" s="185">
        <f t="shared" si="96"/>
        <v>0</v>
      </c>
      <c r="BL170" s="185">
        <f t="shared" si="96"/>
        <v>0</v>
      </c>
      <c r="BM170" s="185">
        <f t="shared" si="96"/>
        <v>0</v>
      </c>
      <c r="BN170" s="185">
        <f t="shared" si="96"/>
        <v>0</v>
      </c>
    </row>
    <row r="171" spans="3:66">
      <c r="C171" s="154">
        <f t="shared" si="93"/>
        <v>2030</v>
      </c>
      <c r="D171" s="186"/>
      <c r="E171" s="230">
        <f t="shared" si="94"/>
        <v>0</v>
      </c>
      <c r="F171" s="185">
        <f t="shared" si="94"/>
        <v>0</v>
      </c>
      <c r="G171" s="185">
        <f t="shared" si="94"/>
        <v>0</v>
      </c>
      <c r="H171" s="185">
        <f t="shared" si="94"/>
        <v>0</v>
      </c>
      <c r="I171" s="185">
        <f t="shared" si="94"/>
        <v>0</v>
      </c>
      <c r="J171" s="185">
        <f t="shared" si="94"/>
        <v>0</v>
      </c>
      <c r="K171" s="185">
        <f t="shared" si="94"/>
        <v>0</v>
      </c>
      <c r="L171" s="185">
        <f t="shared" si="94"/>
        <v>0</v>
      </c>
      <c r="M171" s="185">
        <f t="shared" si="94"/>
        <v>0</v>
      </c>
      <c r="N171" s="185">
        <f t="shared" si="94"/>
        <v>0</v>
      </c>
      <c r="O171" s="189">
        <f t="shared" si="94"/>
        <v>1677.2251234258861</v>
      </c>
      <c r="P171" s="190">
        <f t="shared" si="94"/>
        <v>1486.0982966412216</v>
      </c>
      <c r="Q171" s="190">
        <f t="shared" ref="Q171:AE171" si="97">Q134</f>
        <v>1362.7499538916666</v>
      </c>
      <c r="R171" s="190">
        <f t="shared" si="97"/>
        <v>1267.8608548025354</v>
      </c>
      <c r="S171" s="190">
        <f t="shared" si="97"/>
        <v>1185.3238290262304</v>
      </c>
      <c r="T171" s="190">
        <f t="shared" si="97"/>
        <v>1112.3031706508109</v>
      </c>
      <c r="U171" s="190">
        <f t="shared" si="97"/>
        <v>1054.3235628090565</v>
      </c>
      <c r="V171" s="190">
        <f t="shared" si="97"/>
        <v>1004.454048079038</v>
      </c>
      <c r="W171" s="190">
        <f t="shared" si="97"/>
        <v>956.38999238831298</v>
      </c>
      <c r="X171" s="190">
        <f t="shared" si="97"/>
        <v>910.07299114051477</v>
      </c>
      <c r="Y171" s="190">
        <f t="shared" si="97"/>
        <v>865.44641470528779</v>
      </c>
      <c r="Z171" s="190">
        <f t="shared" si="97"/>
        <v>822.45535657853611</v>
      </c>
      <c r="AA171" s="190">
        <f t="shared" si="97"/>
        <v>781.04658301554957</v>
      </c>
      <c r="AB171" s="190">
        <f t="shared" si="97"/>
        <v>741.16848409598094</v>
      </c>
      <c r="AC171" s="190">
        <f t="shared" si="97"/>
        <v>702.77102618080858</v>
      </c>
      <c r="AD171" s="190">
        <f t="shared" si="97"/>
        <v>665.80570572247552</v>
      </c>
      <c r="AE171" s="190">
        <f t="shared" si="97"/>
        <v>630.22550439049803</v>
      </c>
      <c r="AF171" s="193">
        <f ca="1">-PMT(Fin_Assumptions!$B$20, COUNTIF(AG171:BN171,"&gt;"&amp;0), NPV(Fin_Assumptions!$B$20, OFFSET(AF171,0,1,1,COUNTIF(AG171:BN171,"&gt;"&amp;0))))</f>
        <v>439.43960010096185</v>
      </c>
      <c r="AG171" s="190">
        <f t="shared" si="96"/>
        <v>595.98484547583098</v>
      </c>
      <c r="AH171" s="190">
        <f t="shared" si="96"/>
        <v>563.03955153832783</v>
      </c>
      <c r="AI171" s="190">
        <f t="shared" si="96"/>
        <v>531.34680326257319</v>
      </c>
      <c r="AJ171" s="190">
        <f t="shared" si="96"/>
        <v>500.86509948834964</v>
      </c>
      <c r="AK171" s="190">
        <f t="shared" si="96"/>
        <v>471.55421838290857</v>
      </c>
      <c r="AL171" s="190">
        <f t="shared" si="96"/>
        <v>443.3751797231298</v>
      </c>
      <c r="AM171" s="190">
        <f t="shared" si="96"/>
        <v>416.29020825652077</v>
      </c>
      <c r="AN171" s="190">
        <f t="shared" si="96"/>
        <v>390.26269811087508</v>
      </c>
      <c r="AO171" s="190">
        <f t="shared" si="96"/>
        <v>365.25717822322224</v>
      </c>
      <c r="AP171" s="190">
        <f t="shared" si="96"/>
        <v>341.23927875952955</v>
      </c>
      <c r="AQ171" s="190">
        <f t="shared" si="96"/>
        <v>318.17569849738322</v>
      </c>
      <c r="AR171" s="190">
        <f t="shared" si="96"/>
        <v>296.03417314465793</v>
      </c>
      <c r="AS171" s="190">
        <f t="shared" si="96"/>
        <v>274.78344456791484</v>
      </c>
      <c r="AT171" s="185">
        <f t="shared" si="96"/>
        <v>0</v>
      </c>
      <c r="AU171" s="185">
        <f t="shared" si="96"/>
        <v>0</v>
      </c>
      <c r="AV171" s="185">
        <f t="shared" si="96"/>
        <v>0</v>
      </c>
      <c r="AW171" s="185">
        <f t="shared" si="96"/>
        <v>0</v>
      </c>
      <c r="AX171" s="185">
        <f t="shared" si="96"/>
        <v>0</v>
      </c>
      <c r="AY171" s="185">
        <f t="shared" si="96"/>
        <v>0</v>
      </c>
      <c r="AZ171" s="185">
        <f t="shared" si="96"/>
        <v>0</v>
      </c>
      <c r="BA171" s="185">
        <f t="shared" si="96"/>
        <v>0</v>
      </c>
      <c r="BB171" s="185">
        <f t="shared" si="96"/>
        <v>0</v>
      </c>
      <c r="BC171" s="185">
        <f t="shared" si="96"/>
        <v>0</v>
      </c>
      <c r="BD171" s="185">
        <f t="shared" si="96"/>
        <v>0</v>
      </c>
      <c r="BE171" s="185">
        <f t="shared" si="96"/>
        <v>0</v>
      </c>
      <c r="BF171" s="185">
        <f t="shared" si="96"/>
        <v>0</v>
      </c>
      <c r="BG171" s="185">
        <f t="shared" si="96"/>
        <v>0</v>
      </c>
      <c r="BH171" s="185">
        <f t="shared" si="96"/>
        <v>0</v>
      </c>
      <c r="BI171" s="185">
        <f t="shared" si="96"/>
        <v>0</v>
      </c>
      <c r="BJ171" s="185">
        <f t="shared" si="96"/>
        <v>0</v>
      </c>
      <c r="BK171" s="185">
        <f t="shared" si="96"/>
        <v>0</v>
      </c>
      <c r="BL171" s="185">
        <f t="shared" si="96"/>
        <v>0</v>
      </c>
      <c r="BM171" s="185">
        <f t="shared" si="96"/>
        <v>0</v>
      </c>
      <c r="BN171" s="185">
        <f t="shared" si="96"/>
        <v>0</v>
      </c>
    </row>
    <row r="172" spans="3:66">
      <c r="C172" s="154">
        <f t="shared" si="93"/>
        <v>2031</v>
      </c>
      <c r="D172" s="186"/>
      <c r="E172" s="230">
        <f t="shared" ref="E172:AE181" si="98">E135</f>
        <v>0</v>
      </c>
      <c r="F172" s="185">
        <f t="shared" si="98"/>
        <v>0</v>
      </c>
      <c r="G172" s="185">
        <f t="shared" si="98"/>
        <v>0</v>
      </c>
      <c r="H172" s="185">
        <f t="shared" si="98"/>
        <v>0</v>
      </c>
      <c r="I172" s="185">
        <f t="shared" si="98"/>
        <v>0</v>
      </c>
      <c r="J172" s="185">
        <f t="shared" si="98"/>
        <v>0</v>
      </c>
      <c r="K172" s="185">
        <f t="shared" si="98"/>
        <v>0</v>
      </c>
      <c r="L172" s="185">
        <f t="shared" si="98"/>
        <v>0</v>
      </c>
      <c r="M172" s="185">
        <f t="shared" si="98"/>
        <v>0</v>
      </c>
      <c r="N172" s="185">
        <f t="shared" si="98"/>
        <v>0</v>
      </c>
      <c r="O172" s="185">
        <f t="shared" si="98"/>
        <v>0</v>
      </c>
      <c r="P172" s="189">
        <f t="shared" si="98"/>
        <v>1662.2796115985739</v>
      </c>
      <c r="Q172" s="190">
        <f t="shared" si="98"/>
        <v>1472.8558884762206</v>
      </c>
      <c r="R172" s="190">
        <f t="shared" si="98"/>
        <v>1350.606685066814</v>
      </c>
      <c r="S172" s="190">
        <f t="shared" si="98"/>
        <v>1256.563129091074</v>
      </c>
      <c r="T172" s="190">
        <f t="shared" si="98"/>
        <v>1174.7615788795583</v>
      </c>
      <c r="U172" s="190">
        <f t="shared" si="98"/>
        <v>1102.3915970878284</v>
      </c>
      <c r="V172" s="190">
        <f t="shared" si="98"/>
        <v>1044.9286371919213</v>
      </c>
      <c r="W172" s="190">
        <f t="shared" si="98"/>
        <v>995.50350253456565</v>
      </c>
      <c r="X172" s="190">
        <f t="shared" si="98"/>
        <v>947.86773873069626</v>
      </c>
      <c r="Y172" s="190">
        <f t="shared" si="98"/>
        <v>901.96346161890517</v>
      </c>
      <c r="Z172" s="190">
        <f t="shared" si="98"/>
        <v>857.73454618732603</v>
      </c>
      <c r="AA172" s="190">
        <f t="shared" si="98"/>
        <v>815.12657519582388</v>
      </c>
      <c r="AB172" s="190">
        <f t="shared" si="98"/>
        <v>774.08678925793072</v>
      </c>
      <c r="AC172" s="190">
        <f t="shared" si="98"/>
        <v>734.56403834187654</v>
      </c>
      <c r="AD172" s="190">
        <f t="shared" si="98"/>
        <v>696.50873465119935</v>
      </c>
      <c r="AE172" s="190">
        <f t="shared" si="98"/>
        <v>659.87280684647862</v>
      </c>
      <c r="AF172" s="193">
        <f ca="1">-PMT(Fin_Assumptions!$B$20, COUNTIF(AG172:BN172,"&gt;"&amp;0), NPV(Fin_Assumptions!$B$20, OFFSET(AF172,0,1,1,COUNTIF(AG172:BN172,"&gt;"&amp;0))))</f>
        <v>453.02802732388261</v>
      </c>
      <c r="AG172" s="190">
        <f t="shared" si="96"/>
        <v>624.60965557081011</v>
      </c>
      <c r="AH172" s="190">
        <f t="shared" si="96"/>
        <v>590.67411024264788</v>
      </c>
      <c r="AI172" s="190">
        <f t="shared" si="96"/>
        <v>558.02238708065931</v>
      </c>
      <c r="AJ172" s="190">
        <f t="shared" si="96"/>
        <v>526.6120483261908</v>
      </c>
      <c r="AK172" s="190">
        <f t="shared" si="96"/>
        <v>496.40196262989303</v>
      </c>
      <c r="AL172" s="190">
        <f t="shared" si="96"/>
        <v>467.35226656998486</v>
      </c>
      <c r="AM172" s="190">
        <f t="shared" si="96"/>
        <v>439.42432727050635</v>
      </c>
      <c r="AN172" s="190">
        <f t="shared" si="96"/>
        <v>412.58070608880718</v>
      </c>
      <c r="AO172" s="190">
        <f t="shared" si="96"/>
        <v>386.7851233423425</v>
      </c>
      <c r="AP172" s="190">
        <f t="shared" si="96"/>
        <v>362.00242404568201</v>
      </c>
      <c r="AQ172" s="190">
        <f t="shared" si="96"/>
        <v>338.19854462944062</v>
      </c>
      <c r="AR172" s="190">
        <f t="shared" si="96"/>
        <v>315.3404806136071</v>
      </c>
      <c r="AS172" s="190">
        <f t="shared" si="96"/>
        <v>293.39625520852246</v>
      </c>
      <c r="AT172" s="190">
        <f t="shared" si="96"/>
        <v>272.33488881747928</v>
      </c>
      <c r="AU172" s="185">
        <f t="shared" si="96"/>
        <v>0</v>
      </c>
      <c r="AV172" s="185">
        <f t="shared" si="96"/>
        <v>0</v>
      </c>
      <c r="AW172" s="185">
        <f t="shared" si="96"/>
        <v>0</v>
      </c>
      <c r="AX172" s="185">
        <f t="shared" si="96"/>
        <v>0</v>
      </c>
      <c r="AY172" s="185">
        <f t="shared" si="96"/>
        <v>0</v>
      </c>
      <c r="AZ172" s="185">
        <f t="shared" si="96"/>
        <v>0</v>
      </c>
      <c r="BA172" s="185">
        <f t="shared" si="96"/>
        <v>0</v>
      </c>
      <c r="BB172" s="185">
        <f t="shared" si="96"/>
        <v>0</v>
      </c>
      <c r="BC172" s="185">
        <f t="shared" si="96"/>
        <v>0</v>
      </c>
      <c r="BD172" s="185">
        <f t="shared" si="96"/>
        <v>0</v>
      </c>
      <c r="BE172" s="185">
        <f t="shared" si="96"/>
        <v>0</v>
      </c>
      <c r="BF172" s="185">
        <f t="shared" si="96"/>
        <v>0</v>
      </c>
      <c r="BG172" s="185">
        <f t="shared" si="96"/>
        <v>0</v>
      </c>
      <c r="BH172" s="185">
        <f t="shared" si="96"/>
        <v>0</v>
      </c>
      <c r="BI172" s="185">
        <f t="shared" si="96"/>
        <v>0</v>
      </c>
      <c r="BJ172" s="185">
        <f t="shared" si="96"/>
        <v>0</v>
      </c>
      <c r="BK172" s="185">
        <f t="shared" si="96"/>
        <v>0</v>
      </c>
      <c r="BL172" s="185">
        <f t="shared" si="96"/>
        <v>0</v>
      </c>
      <c r="BM172" s="185">
        <f t="shared" si="96"/>
        <v>0</v>
      </c>
      <c r="BN172" s="185">
        <f t="shared" si="96"/>
        <v>0</v>
      </c>
    </row>
    <row r="173" spans="3:66">
      <c r="C173" s="154">
        <f t="shared" si="93"/>
        <v>2032</v>
      </c>
      <c r="D173" s="186"/>
      <c r="E173" s="230">
        <f t="shared" si="98"/>
        <v>0</v>
      </c>
      <c r="F173" s="185">
        <f t="shared" si="98"/>
        <v>0</v>
      </c>
      <c r="G173" s="185">
        <f t="shared" si="98"/>
        <v>0</v>
      </c>
      <c r="H173" s="185">
        <f t="shared" si="98"/>
        <v>0</v>
      </c>
      <c r="I173" s="185">
        <f t="shared" si="98"/>
        <v>0</v>
      </c>
      <c r="J173" s="185">
        <f t="shared" si="98"/>
        <v>0</v>
      </c>
      <c r="K173" s="185">
        <f t="shared" si="98"/>
        <v>0</v>
      </c>
      <c r="L173" s="185">
        <f t="shared" si="98"/>
        <v>0</v>
      </c>
      <c r="M173" s="185">
        <f t="shared" si="98"/>
        <v>0</v>
      </c>
      <c r="N173" s="185">
        <f t="shared" si="98"/>
        <v>0</v>
      </c>
      <c r="O173" s="185">
        <f t="shared" si="98"/>
        <v>0</v>
      </c>
      <c r="P173" s="185">
        <f t="shared" si="98"/>
        <v>0</v>
      </c>
      <c r="Q173" s="189">
        <f t="shared" si="98"/>
        <v>1647.3340997712623</v>
      </c>
      <c r="R173" s="190">
        <f t="shared" si="98"/>
        <v>1459.6134803112195</v>
      </c>
      <c r="S173" s="190">
        <f t="shared" si="98"/>
        <v>1338.4634162419616</v>
      </c>
      <c r="T173" s="190">
        <f t="shared" si="98"/>
        <v>1245.2654033796127</v>
      </c>
      <c r="U173" s="190">
        <f t="shared" si="98"/>
        <v>1164.1993287328871</v>
      </c>
      <c r="V173" s="190">
        <f t="shared" si="98"/>
        <v>1092.4800235248458</v>
      </c>
      <c r="W173" s="190">
        <f t="shared" si="98"/>
        <v>1035.5337115747864</v>
      </c>
      <c r="X173" s="190">
        <f t="shared" si="98"/>
        <v>986.55295699009309</v>
      </c>
      <c r="Y173" s="190">
        <f t="shared" si="98"/>
        <v>939.34548507308</v>
      </c>
      <c r="Z173" s="190">
        <f t="shared" si="98"/>
        <v>893.85393209729557</v>
      </c>
      <c r="AA173" s="190">
        <f t="shared" si="98"/>
        <v>850.02267766936438</v>
      </c>
      <c r="AB173" s="190">
        <f t="shared" si="98"/>
        <v>807.79779381311198</v>
      </c>
      <c r="AC173" s="190">
        <f t="shared" si="98"/>
        <v>767.1269955003122</v>
      </c>
      <c r="AD173" s="190">
        <f t="shared" si="98"/>
        <v>727.95959258777225</v>
      </c>
      <c r="AE173" s="190">
        <f t="shared" si="98"/>
        <v>690.24644312159023</v>
      </c>
      <c r="AF173" s="193">
        <f ca="1">-PMT(Fin_Assumptions!$B$20, COUNTIF(AG173:BN173,"&gt;"&amp;0), NPV(Fin_Assumptions!$B$20, OFFSET(AF173,0,1,1,COUNTIF(AG173:BN173,"&gt;"&amp;0))))</f>
        <v>467.00415728508614</v>
      </c>
      <c r="AG173" s="190">
        <f t="shared" si="96"/>
        <v>653.93990797048184</v>
      </c>
      <c r="AH173" s="190">
        <f t="shared" si="96"/>
        <v>618.99380675112241</v>
      </c>
      <c r="AI173" s="190">
        <f t="shared" si="96"/>
        <v>585.36337500946468</v>
      </c>
      <c r="AJ173" s="190">
        <f t="shared" si="96"/>
        <v>553.00522262299114</v>
      </c>
      <c r="AK173" s="190">
        <f t="shared" si="96"/>
        <v>521.87729338980841</v>
      </c>
      <c r="AL173" s="190">
        <f t="shared" si="96"/>
        <v>491.93882577143683</v>
      </c>
      <c r="AM173" s="190">
        <f t="shared" si="96"/>
        <v>463.15031475706115</v>
      </c>
      <c r="AN173" s="190">
        <f t="shared" si="96"/>
        <v>435.47347481788307</v>
      </c>
      <c r="AO173" s="190">
        <f t="shared" si="96"/>
        <v>408.8712039210937</v>
      </c>
      <c r="AP173" s="190">
        <f t="shared" si="96"/>
        <v>383.30754857380992</v>
      </c>
      <c r="AQ173" s="190">
        <f t="shared" si="96"/>
        <v>358.74766986814188</v>
      </c>
      <c r="AR173" s="190">
        <f t="shared" si="96"/>
        <v>335.15781049935146</v>
      </c>
      <c r="AS173" s="190">
        <f t="shared" si="96"/>
        <v>312.50526272983075</v>
      </c>
      <c r="AT173" s="190">
        <f t="shared" si="96"/>
        <v>290.75833727238717</v>
      </c>
      <c r="AU173" s="190">
        <f t="shared" si="96"/>
        <v>269.88633306704384</v>
      </c>
      <c r="AV173" s="185">
        <f t="shared" si="96"/>
        <v>0</v>
      </c>
      <c r="AW173" s="185">
        <f t="shared" si="96"/>
        <v>0</v>
      </c>
      <c r="AX173" s="185">
        <f t="shared" si="96"/>
        <v>0</v>
      </c>
      <c r="AY173" s="185">
        <f t="shared" si="96"/>
        <v>0</v>
      </c>
      <c r="AZ173" s="185">
        <f t="shared" si="96"/>
        <v>0</v>
      </c>
      <c r="BA173" s="185">
        <f t="shared" si="96"/>
        <v>0</v>
      </c>
      <c r="BB173" s="185">
        <f t="shared" si="96"/>
        <v>0</v>
      </c>
      <c r="BC173" s="185">
        <f t="shared" si="96"/>
        <v>0</v>
      </c>
      <c r="BD173" s="185">
        <f t="shared" si="96"/>
        <v>0</v>
      </c>
      <c r="BE173" s="185">
        <f t="shared" si="96"/>
        <v>0</v>
      </c>
      <c r="BF173" s="185">
        <f t="shared" si="96"/>
        <v>0</v>
      </c>
      <c r="BG173" s="185">
        <f t="shared" si="96"/>
        <v>0</v>
      </c>
      <c r="BH173" s="185">
        <f t="shared" si="96"/>
        <v>0</v>
      </c>
      <c r="BI173" s="185">
        <f t="shared" si="96"/>
        <v>0</v>
      </c>
      <c r="BJ173" s="185">
        <f t="shared" si="96"/>
        <v>0</v>
      </c>
      <c r="BK173" s="185">
        <f t="shared" si="96"/>
        <v>0</v>
      </c>
      <c r="BL173" s="185">
        <f t="shared" si="96"/>
        <v>0</v>
      </c>
      <c r="BM173" s="185">
        <f t="shared" si="96"/>
        <v>0</v>
      </c>
      <c r="BN173" s="185">
        <f t="shared" si="96"/>
        <v>0</v>
      </c>
    </row>
    <row r="174" spans="3:66">
      <c r="C174" s="154">
        <f t="shared" si="93"/>
        <v>2033</v>
      </c>
      <c r="D174" s="186"/>
      <c r="E174" s="230">
        <f t="shared" si="98"/>
        <v>0</v>
      </c>
      <c r="F174" s="185">
        <f t="shared" si="98"/>
        <v>0</v>
      </c>
      <c r="G174" s="185">
        <f t="shared" si="98"/>
        <v>0</v>
      </c>
      <c r="H174" s="185">
        <f t="shared" si="98"/>
        <v>0</v>
      </c>
      <c r="I174" s="185">
        <f t="shared" si="98"/>
        <v>0</v>
      </c>
      <c r="J174" s="185">
        <f t="shared" si="98"/>
        <v>0</v>
      </c>
      <c r="K174" s="185">
        <f t="shared" si="98"/>
        <v>0</v>
      </c>
      <c r="L174" s="185">
        <f t="shared" si="98"/>
        <v>0</v>
      </c>
      <c r="M174" s="185">
        <f t="shared" si="98"/>
        <v>0</v>
      </c>
      <c r="N174" s="185">
        <f t="shared" si="98"/>
        <v>0</v>
      </c>
      <c r="O174" s="185">
        <f t="shared" si="98"/>
        <v>0</v>
      </c>
      <c r="P174" s="185">
        <f t="shared" si="98"/>
        <v>0</v>
      </c>
      <c r="Q174" s="185">
        <f t="shared" si="98"/>
        <v>0</v>
      </c>
      <c r="R174" s="189">
        <f t="shared" si="98"/>
        <v>1632.3885879439504</v>
      </c>
      <c r="S174" s="190">
        <f t="shared" si="98"/>
        <v>1446.3710721462191</v>
      </c>
      <c r="T174" s="190">
        <f t="shared" si="98"/>
        <v>1326.320147417109</v>
      </c>
      <c r="U174" s="190">
        <f t="shared" si="98"/>
        <v>1233.9676776681515</v>
      </c>
      <c r="V174" s="190">
        <f t="shared" si="98"/>
        <v>1153.6370785862159</v>
      </c>
      <c r="W174" s="190">
        <f t="shared" si="98"/>
        <v>1082.5684499618631</v>
      </c>
      <c r="X174" s="190">
        <f t="shared" si="98"/>
        <v>1026.1387859576512</v>
      </c>
      <c r="Y174" s="190">
        <f t="shared" si="98"/>
        <v>977.60241144562099</v>
      </c>
      <c r="Z174" s="190">
        <f t="shared" si="98"/>
        <v>930.82323141546408</v>
      </c>
      <c r="AA174" s="190">
        <f t="shared" si="98"/>
        <v>885.74440257568585</v>
      </c>
      <c r="AB174" s="190">
        <f t="shared" si="98"/>
        <v>842.3108091514024</v>
      </c>
      <c r="AC174" s="190">
        <f t="shared" si="98"/>
        <v>800.46901243039997</v>
      </c>
      <c r="AD174" s="190">
        <f t="shared" si="98"/>
        <v>760.16720174269369</v>
      </c>
      <c r="AE174" s="190">
        <f t="shared" si="98"/>
        <v>721.35514683366796</v>
      </c>
      <c r="AF174" s="193">
        <f ca="1">-PMT(Fin_Assumptions!$B$20, COUNTIF(AG174:BN174,"&gt;"&amp;0), NPV(Fin_Assumptions!$B$20, OFFSET(AF174,0,1,1,COUNTIF(AG174:BN174,"&gt;"&amp;0))))</f>
        <v>481.37450240277468</v>
      </c>
      <c r="AG174" s="190">
        <f t="shared" si="96"/>
        <v>683.98415159198134</v>
      </c>
      <c r="AH174" s="190">
        <f t="shared" si="96"/>
        <v>648.00700909448506</v>
      </c>
      <c r="AI174" s="190">
        <f t="shared" si="96"/>
        <v>613.37795793143471</v>
      </c>
      <c r="AJ174" s="190">
        <f t="shared" si="96"/>
        <v>580.05263977628169</v>
      </c>
      <c r="AK174" s="190">
        <f t="shared" si="96"/>
        <v>547.98805816532297</v>
      </c>
      <c r="AL174" s="190">
        <f t="shared" si="96"/>
        <v>517.14253845342614</v>
      </c>
      <c r="AM174" s="190">
        <f t="shared" si="96"/>
        <v>487.47568891298067</v>
      </c>
      <c r="AN174" s="190">
        <f t="shared" si="96"/>
        <v>458.9483629441375</v>
      </c>
      <c r="AO174" s="190">
        <f t="shared" si="96"/>
        <v>431.52262236525985</v>
      </c>
      <c r="AP174" s="190">
        <f t="shared" si="96"/>
        <v>405.16170175337999</v>
      </c>
      <c r="AQ174" s="190">
        <f t="shared" si="96"/>
        <v>379.8299738052774</v>
      </c>
      <c r="AR174" s="190">
        <f t="shared" si="96"/>
        <v>355.49291569060182</v>
      </c>
      <c r="AS174" s="190">
        <f t="shared" si="96"/>
        <v>332.11707636926246</v>
      </c>
      <c r="AT174" s="190">
        <f t="shared" si="96"/>
        <v>309.67004484605457</v>
      </c>
      <c r="AU174" s="190">
        <f t="shared" si="96"/>
        <v>288.12041933625181</v>
      </c>
      <c r="AV174" s="190">
        <f t="shared" si="96"/>
        <v>267.43777731660839</v>
      </c>
      <c r="AW174" s="185">
        <f t="shared" si="96"/>
        <v>0</v>
      </c>
      <c r="AX174" s="185">
        <f t="shared" si="96"/>
        <v>0</v>
      </c>
      <c r="AY174" s="185">
        <f t="shared" si="96"/>
        <v>0</v>
      </c>
      <c r="AZ174" s="185">
        <f t="shared" si="96"/>
        <v>0</v>
      </c>
      <c r="BA174" s="185">
        <f t="shared" si="96"/>
        <v>0</v>
      </c>
      <c r="BB174" s="185">
        <f t="shared" si="96"/>
        <v>0</v>
      </c>
      <c r="BC174" s="185">
        <f t="shared" si="96"/>
        <v>0</v>
      </c>
      <c r="BD174" s="185">
        <f t="shared" si="96"/>
        <v>0</v>
      </c>
      <c r="BE174" s="185">
        <f t="shared" si="96"/>
        <v>0</v>
      </c>
      <c r="BF174" s="185">
        <f t="shared" si="96"/>
        <v>0</v>
      </c>
      <c r="BG174" s="185">
        <f t="shared" si="96"/>
        <v>0</v>
      </c>
      <c r="BH174" s="185">
        <f t="shared" si="96"/>
        <v>0</v>
      </c>
      <c r="BI174" s="185">
        <f t="shared" si="96"/>
        <v>0</v>
      </c>
      <c r="BJ174" s="185">
        <f t="shared" si="96"/>
        <v>0</v>
      </c>
      <c r="BK174" s="185">
        <f t="shared" si="96"/>
        <v>0</v>
      </c>
      <c r="BL174" s="185">
        <f t="shared" si="96"/>
        <v>0</v>
      </c>
      <c r="BM174" s="185">
        <f t="shared" si="96"/>
        <v>0</v>
      </c>
      <c r="BN174" s="185">
        <f t="shared" si="96"/>
        <v>0</v>
      </c>
    </row>
    <row r="175" spans="3:66">
      <c r="C175" s="154">
        <f t="shared" si="93"/>
        <v>2034</v>
      </c>
      <c r="D175" s="186"/>
      <c r="E175" s="230">
        <f t="shared" si="98"/>
        <v>0</v>
      </c>
      <c r="F175" s="185">
        <f t="shared" si="98"/>
        <v>0</v>
      </c>
      <c r="G175" s="185">
        <f t="shared" si="98"/>
        <v>0</v>
      </c>
      <c r="H175" s="185">
        <f t="shared" si="98"/>
        <v>0</v>
      </c>
      <c r="I175" s="185">
        <f t="shared" si="98"/>
        <v>0</v>
      </c>
      <c r="J175" s="185">
        <f t="shared" si="98"/>
        <v>0</v>
      </c>
      <c r="K175" s="185">
        <f t="shared" si="98"/>
        <v>0</v>
      </c>
      <c r="L175" s="185">
        <f t="shared" si="98"/>
        <v>0</v>
      </c>
      <c r="M175" s="185">
        <f t="shared" si="98"/>
        <v>0</v>
      </c>
      <c r="N175" s="185">
        <f t="shared" si="98"/>
        <v>0</v>
      </c>
      <c r="O175" s="185">
        <f t="shared" si="98"/>
        <v>0</v>
      </c>
      <c r="P175" s="185">
        <f t="shared" si="98"/>
        <v>0</v>
      </c>
      <c r="Q175" s="185">
        <f t="shared" si="98"/>
        <v>0</v>
      </c>
      <c r="R175" s="185">
        <f t="shared" si="98"/>
        <v>0</v>
      </c>
      <c r="S175" s="189">
        <f t="shared" si="98"/>
        <v>1617.4430761166388</v>
      </c>
      <c r="T175" s="190">
        <f t="shared" si="98"/>
        <v>1433.1286639812179</v>
      </c>
      <c r="U175" s="190">
        <f t="shared" si="98"/>
        <v>1314.1768785922568</v>
      </c>
      <c r="V175" s="190">
        <f t="shared" si="98"/>
        <v>1222.6699519566905</v>
      </c>
      <c r="W175" s="190">
        <f t="shared" si="98"/>
        <v>1143.0748284395445</v>
      </c>
      <c r="X175" s="190">
        <f t="shared" si="98"/>
        <v>1072.6568763988805</v>
      </c>
      <c r="Y175" s="190">
        <f t="shared" si="98"/>
        <v>1016.7438603405162</v>
      </c>
      <c r="Z175" s="190">
        <f t="shared" si="98"/>
        <v>968.65186590114888</v>
      </c>
      <c r="AA175" s="190">
        <f t="shared" si="98"/>
        <v>922.30097775784748</v>
      </c>
      <c r="AB175" s="190">
        <f t="shared" si="98"/>
        <v>877.63487305407602</v>
      </c>
      <c r="AC175" s="190">
        <f t="shared" si="98"/>
        <v>834.59894063344075</v>
      </c>
      <c r="AD175" s="190">
        <f t="shared" si="98"/>
        <v>793.14023104768808</v>
      </c>
      <c r="AE175" s="190">
        <f t="shared" si="98"/>
        <v>753.20740798507529</v>
      </c>
      <c r="AF175" s="193">
        <f ca="1">-PMT(Fin_Assumptions!$B$20, COUNTIF(AG175:BN175,"&gt;"&amp;0), NPV(Fin_Assumptions!$B$20, OFFSET(AF175,0,1,1,COUNTIF(AG175:BN175,"&gt;"&amp;0))))</f>
        <v>496.14547566266276</v>
      </c>
      <c r="AG175" s="190">
        <f t="shared" si="96"/>
        <v>714.75070107956344</v>
      </c>
      <c r="AH175" s="190">
        <f t="shared" si="96"/>
        <v>677.72186006237234</v>
      </c>
      <c r="AI175" s="190">
        <f t="shared" si="96"/>
        <v>642.07411021848816</v>
      </c>
      <c r="AJ175" s="190">
        <f t="shared" si="96"/>
        <v>607.76210911174724</v>
      </c>
      <c r="AK175" s="190">
        <f t="shared" si="96"/>
        <v>574.74190454309849</v>
      </c>
      <c r="AL175" s="190">
        <f t="shared" si="96"/>
        <v>542.97089370765491</v>
      </c>
      <c r="AM175" s="190">
        <f t="shared" si="96"/>
        <v>512.40778351704375</v>
      </c>
      <c r="AN175" s="190">
        <f t="shared" si="96"/>
        <v>483.01255205452446</v>
      </c>
      <c r="AO175" s="190">
        <f t="shared" si="96"/>
        <v>454.74641113121385</v>
      </c>
      <c r="AP175" s="190">
        <f t="shared" si="96"/>
        <v>427.57176991263651</v>
      </c>
      <c r="AQ175" s="190">
        <f t="shared" si="96"/>
        <v>401.45219958566645</v>
      </c>
      <c r="AR175" s="190">
        <f t="shared" si="96"/>
        <v>376.352399036745</v>
      </c>
      <c r="AS175" s="190">
        <f t="shared" si="96"/>
        <v>352.23816151306153</v>
      </c>
      <c r="AT175" s="190">
        <f t="shared" si="96"/>
        <v>329.07634223917341</v>
      </c>
      <c r="AU175" s="190">
        <f t="shared" si="96"/>
        <v>306.83482696227821</v>
      </c>
      <c r="AV175" s="190">
        <f t="shared" si="96"/>
        <v>285.48250140011646</v>
      </c>
      <c r="AW175" s="190">
        <f t="shared" si="96"/>
        <v>264.98922156617294</v>
      </c>
      <c r="AX175" s="185">
        <f t="shared" si="96"/>
        <v>0</v>
      </c>
      <c r="AY175" s="185">
        <f t="shared" si="96"/>
        <v>0</v>
      </c>
      <c r="AZ175" s="185">
        <f t="shared" si="96"/>
        <v>0</v>
      </c>
      <c r="BA175" s="185">
        <f t="shared" si="96"/>
        <v>0</v>
      </c>
      <c r="BB175" s="185">
        <f t="shared" si="96"/>
        <v>0</v>
      </c>
      <c r="BC175" s="185">
        <f t="shared" si="96"/>
        <v>0</v>
      </c>
      <c r="BD175" s="185">
        <f t="shared" si="96"/>
        <v>0</v>
      </c>
      <c r="BE175" s="185">
        <f t="shared" si="96"/>
        <v>0</v>
      </c>
      <c r="BF175" s="185">
        <f t="shared" si="96"/>
        <v>0</v>
      </c>
      <c r="BG175" s="185">
        <f t="shared" si="96"/>
        <v>0</v>
      </c>
      <c r="BH175" s="185">
        <f t="shared" si="96"/>
        <v>0</v>
      </c>
      <c r="BI175" s="185">
        <f t="shared" si="96"/>
        <v>0</v>
      </c>
      <c r="BJ175" s="185">
        <f t="shared" si="96"/>
        <v>0</v>
      </c>
      <c r="BK175" s="185">
        <f t="shared" si="96"/>
        <v>0</v>
      </c>
      <c r="BL175" s="185">
        <f t="shared" si="96"/>
        <v>0</v>
      </c>
      <c r="BM175" s="185">
        <f t="shared" si="96"/>
        <v>0</v>
      </c>
      <c r="BN175" s="185">
        <f t="shared" si="96"/>
        <v>0</v>
      </c>
    </row>
    <row r="176" spans="3:66">
      <c r="C176" s="154">
        <f t="shared" si="93"/>
        <v>2035</v>
      </c>
      <c r="D176" s="186"/>
      <c r="E176" s="230">
        <f t="shared" si="98"/>
        <v>0</v>
      </c>
      <c r="F176" s="185">
        <f t="shared" si="98"/>
        <v>0</v>
      </c>
      <c r="G176" s="185">
        <f t="shared" si="98"/>
        <v>0</v>
      </c>
      <c r="H176" s="185">
        <f t="shared" si="98"/>
        <v>0</v>
      </c>
      <c r="I176" s="185">
        <f t="shared" si="98"/>
        <v>0</v>
      </c>
      <c r="J176" s="185">
        <f t="shared" si="98"/>
        <v>0</v>
      </c>
      <c r="K176" s="185">
        <f t="shared" si="98"/>
        <v>0</v>
      </c>
      <c r="L176" s="185">
        <f t="shared" si="98"/>
        <v>0</v>
      </c>
      <c r="M176" s="185">
        <f t="shared" si="98"/>
        <v>0</v>
      </c>
      <c r="N176" s="185">
        <f t="shared" si="98"/>
        <v>0</v>
      </c>
      <c r="O176" s="185">
        <f t="shared" si="98"/>
        <v>0</v>
      </c>
      <c r="P176" s="185">
        <f t="shared" si="98"/>
        <v>0</v>
      </c>
      <c r="Q176" s="185">
        <f t="shared" si="98"/>
        <v>0</v>
      </c>
      <c r="R176" s="185">
        <f t="shared" si="98"/>
        <v>0</v>
      </c>
      <c r="S176" s="185">
        <f t="shared" si="98"/>
        <v>0</v>
      </c>
      <c r="T176" s="189">
        <f t="shared" si="98"/>
        <v>1602.4975642893266</v>
      </c>
      <c r="U176" s="190">
        <f t="shared" si="98"/>
        <v>1419.886255816217</v>
      </c>
      <c r="V176" s="190">
        <f t="shared" si="98"/>
        <v>1302.0336097674046</v>
      </c>
      <c r="W176" s="190">
        <f t="shared" si="98"/>
        <v>1211.3722262452293</v>
      </c>
      <c r="X176" s="190">
        <f t="shared" si="98"/>
        <v>1132.5125782928728</v>
      </c>
      <c r="Y176" s="190">
        <f t="shared" si="98"/>
        <v>1062.745302835898</v>
      </c>
      <c r="Z176" s="190">
        <f t="shared" si="98"/>
        <v>1007.3489347233811</v>
      </c>
      <c r="AA176" s="190">
        <f t="shared" si="98"/>
        <v>959.70132035667666</v>
      </c>
      <c r="AB176" s="190">
        <f t="shared" si="98"/>
        <v>913.77872410023122</v>
      </c>
      <c r="AC176" s="190">
        <f t="shared" si="98"/>
        <v>869.52534353246642</v>
      </c>
      <c r="AD176" s="190">
        <f t="shared" si="98"/>
        <v>826.88707211547921</v>
      </c>
      <c r="AE176" s="190">
        <f t="shared" si="98"/>
        <v>785.81144966497618</v>
      </c>
      <c r="AF176" s="193">
        <f ca="1">-PMT(Fin_Assumptions!$B$20, COUNTIF(AG176:BN176,"&gt;"&amp;0), NPV(Fin_Assumptions!$B$20, OFFSET(AF176,0,1,1,COUNTIF(AG176:BN176,"&gt;"&amp;0))))</f>
        <v>511.32337670361369</v>
      </c>
      <c r="AG176" s="190">
        <f t="shared" si="96"/>
        <v>746.24761422745689</v>
      </c>
      <c r="AH176" s="190">
        <f t="shared" si="96"/>
        <v>708.14625532545926</v>
      </c>
      <c r="AI176" s="190">
        <f t="shared" si="96"/>
        <v>671.45956853276323</v>
      </c>
      <c r="AJ176" s="190">
        <f t="shared" si="96"/>
        <v>636.1412113424916</v>
      </c>
      <c r="AK176" s="190">
        <f t="shared" si="96"/>
        <v>602.14626029205931</v>
      </c>
      <c r="AL176" s="190">
        <f t="shared" si="96"/>
        <v>569.43116930991562</v>
      </c>
      <c r="AM176" s="190">
        <f t="shared" si="96"/>
        <v>537.95372924998674</v>
      </c>
      <c r="AN176" s="190">
        <f t="shared" si="96"/>
        <v>507.67302858066154</v>
      </c>
      <c r="AO176" s="190">
        <f t="shared" si="96"/>
        <v>478.54941519606825</v>
      </c>
      <c r="AP176" s="190">
        <f t="shared" si="96"/>
        <v>450.54445931829019</v>
      </c>
      <c r="AQ176" s="190">
        <f t="shared" si="96"/>
        <v>423.62091746001323</v>
      </c>
      <c r="AR176" s="190">
        <f t="shared" si="96"/>
        <v>397.74269741795297</v>
      </c>
      <c r="AS176" s="190">
        <f t="shared" si="96"/>
        <v>372.87482426821231</v>
      </c>
      <c r="AT176" s="190">
        <f t="shared" si="96"/>
        <v>348.98340733552146</v>
      </c>
      <c r="AU176" s="190">
        <f t="shared" si="96"/>
        <v>326.03560810908442</v>
      </c>
      <c r="AV176" s="190">
        <f t="shared" si="96"/>
        <v>303.99960907850203</v>
      </c>
      <c r="AW176" s="190">
        <f t="shared" si="96"/>
        <v>282.84458346398105</v>
      </c>
      <c r="AX176" s="190">
        <f t="shared" ref="AX176:BN176" si="99">AW139</f>
        <v>262.5406658157375</v>
      </c>
      <c r="AY176" s="185">
        <f t="shared" si="99"/>
        <v>0</v>
      </c>
      <c r="AZ176" s="185">
        <f t="shared" si="99"/>
        <v>0</v>
      </c>
      <c r="BA176" s="185">
        <f t="shared" si="99"/>
        <v>0</v>
      </c>
      <c r="BB176" s="185">
        <f t="shared" si="99"/>
        <v>0</v>
      </c>
      <c r="BC176" s="185">
        <f t="shared" si="99"/>
        <v>0</v>
      </c>
      <c r="BD176" s="185">
        <f t="shared" si="99"/>
        <v>0</v>
      </c>
      <c r="BE176" s="185">
        <f t="shared" si="99"/>
        <v>0</v>
      </c>
      <c r="BF176" s="185">
        <f t="shared" si="99"/>
        <v>0</v>
      </c>
      <c r="BG176" s="185">
        <f t="shared" si="99"/>
        <v>0</v>
      </c>
      <c r="BH176" s="185">
        <f t="shared" si="99"/>
        <v>0</v>
      </c>
      <c r="BI176" s="185">
        <f t="shared" si="99"/>
        <v>0</v>
      </c>
      <c r="BJ176" s="185">
        <f t="shared" si="99"/>
        <v>0</v>
      </c>
      <c r="BK176" s="185">
        <f t="shared" si="99"/>
        <v>0</v>
      </c>
      <c r="BL176" s="185">
        <f t="shared" si="99"/>
        <v>0</v>
      </c>
      <c r="BM176" s="185">
        <f t="shared" si="99"/>
        <v>0</v>
      </c>
      <c r="BN176" s="185">
        <f t="shared" si="99"/>
        <v>0</v>
      </c>
    </row>
    <row r="177" spans="3:66">
      <c r="C177" s="154">
        <f t="shared" si="93"/>
        <v>2036</v>
      </c>
      <c r="D177" s="186"/>
      <c r="E177" s="230">
        <f t="shared" si="98"/>
        <v>0</v>
      </c>
      <c r="F177" s="185">
        <f t="shared" si="98"/>
        <v>0</v>
      </c>
      <c r="G177" s="185">
        <f t="shared" si="98"/>
        <v>0</v>
      </c>
      <c r="H177" s="185">
        <f t="shared" si="98"/>
        <v>0</v>
      </c>
      <c r="I177" s="185">
        <f t="shared" si="98"/>
        <v>0</v>
      </c>
      <c r="J177" s="185">
        <f t="shared" si="98"/>
        <v>0</v>
      </c>
      <c r="K177" s="185">
        <f t="shared" si="98"/>
        <v>0</v>
      </c>
      <c r="L177" s="185">
        <f t="shared" si="98"/>
        <v>0</v>
      </c>
      <c r="M177" s="185">
        <f t="shared" si="98"/>
        <v>0</v>
      </c>
      <c r="N177" s="185">
        <f t="shared" si="98"/>
        <v>0</v>
      </c>
      <c r="O177" s="185">
        <f t="shared" si="98"/>
        <v>0</v>
      </c>
      <c r="P177" s="185">
        <f t="shared" si="98"/>
        <v>0</v>
      </c>
      <c r="Q177" s="185">
        <f t="shared" si="98"/>
        <v>0</v>
      </c>
      <c r="R177" s="185">
        <f t="shared" si="98"/>
        <v>0</v>
      </c>
      <c r="S177" s="185">
        <f t="shared" si="98"/>
        <v>0</v>
      </c>
      <c r="T177" s="185">
        <f t="shared" si="98"/>
        <v>0</v>
      </c>
      <c r="U177" s="189">
        <f t="shared" si="98"/>
        <v>1587.5520524620149</v>
      </c>
      <c r="V177" s="190">
        <f t="shared" si="98"/>
        <v>1406.6438476512164</v>
      </c>
      <c r="W177" s="190">
        <f t="shared" si="98"/>
        <v>1289.8903409425523</v>
      </c>
      <c r="X177" s="190">
        <f t="shared" si="98"/>
        <v>1200.0745005337687</v>
      </c>
      <c r="Y177" s="190">
        <f t="shared" si="98"/>
        <v>1121.9503281462016</v>
      </c>
      <c r="Z177" s="190">
        <f t="shared" si="98"/>
        <v>1052.8337292729157</v>
      </c>
      <c r="AA177" s="190">
        <f t="shared" si="98"/>
        <v>997.95400910624619</v>
      </c>
      <c r="AB177" s="190">
        <f t="shared" si="98"/>
        <v>950.75077481220421</v>
      </c>
      <c r="AC177" s="190">
        <f t="shared" si="98"/>
        <v>905.25647044261507</v>
      </c>
      <c r="AD177" s="190">
        <f t="shared" si="98"/>
        <v>861.41581401085705</v>
      </c>
      <c r="AE177" s="190">
        <f t="shared" si="98"/>
        <v>819.17520359751745</v>
      </c>
      <c r="AF177" s="193">
        <f ca="1">-PMT(Fin_Assumptions!$B$20, COUNTIF(AG177:BN177,"&gt;"&amp;0), NPV(Fin_Assumptions!$B$20, OFFSET(AF177,0,1,1,COUNTIF(AG177:BN177,"&gt;"&amp;0))))</f>
        <v>526.91437722099306</v>
      </c>
      <c r="AG177" s="190">
        <f t="shared" ref="AG177:BN184" si="100">AF140</f>
        <v>778.48266828226417</v>
      </c>
      <c r="AH177" s="190">
        <f t="shared" si="100"/>
        <v>739.28782046983838</v>
      </c>
      <c r="AI177" s="190">
        <f t="shared" si="100"/>
        <v>701.54180957135463</v>
      </c>
      <c r="AJ177" s="190">
        <f t="shared" si="100"/>
        <v>665.19727700315434</v>
      </c>
      <c r="AK177" s="190">
        <f t="shared" si="100"/>
        <v>630.2083124664947</v>
      </c>
      <c r="AL177" s="190">
        <f t="shared" si="100"/>
        <v>596.53041147237172</v>
      </c>
      <c r="AM177" s="190">
        <f t="shared" si="100"/>
        <v>564.12043407673264</v>
      </c>
      <c r="AN177" s="190">
        <f t="shared" si="100"/>
        <v>532.93656479231856</v>
      </c>
      <c r="AO177" s="190">
        <f t="shared" si="100"/>
        <v>502.93827364427921</v>
      </c>
      <c r="AP177" s="190">
        <f t="shared" si="100"/>
        <v>474.08627833761199</v>
      </c>
      <c r="AQ177" s="190">
        <f t="shared" si="100"/>
        <v>446.34250750536648</v>
      </c>
      <c r="AR177" s="190">
        <f t="shared" si="100"/>
        <v>419.67006500738995</v>
      </c>
      <c r="AS177" s="190">
        <f t="shared" si="100"/>
        <v>394.03319525023937</v>
      </c>
      <c r="AT177" s="190">
        <f t="shared" si="100"/>
        <v>369.39724949967984</v>
      </c>
      <c r="AU177" s="190">
        <f t="shared" si="100"/>
        <v>345.72865315798128</v>
      </c>
      <c r="AV177" s="190">
        <f t="shared" si="100"/>
        <v>322.99487397899532</v>
      </c>
      <c r="AW177" s="190">
        <f t="shared" si="100"/>
        <v>301.16439119472579</v>
      </c>
      <c r="AX177" s="190">
        <f t="shared" si="100"/>
        <v>280.20666552784581</v>
      </c>
      <c r="AY177" s="190">
        <f t="shared" si="100"/>
        <v>260.09211006530199</v>
      </c>
      <c r="AZ177" s="185">
        <f t="shared" si="100"/>
        <v>0</v>
      </c>
      <c r="BA177" s="185">
        <f t="shared" si="100"/>
        <v>0</v>
      </c>
      <c r="BB177" s="185">
        <f t="shared" si="100"/>
        <v>0</v>
      </c>
      <c r="BC177" s="185">
        <f t="shared" si="100"/>
        <v>0</v>
      </c>
      <c r="BD177" s="185">
        <f t="shared" si="100"/>
        <v>0</v>
      </c>
      <c r="BE177" s="185">
        <f t="shared" si="100"/>
        <v>0</v>
      </c>
      <c r="BF177" s="185">
        <f t="shared" si="100"/>
        <v>0</v>
      </c>
      <c r="BG177" s="185">
        <f t="shared" si="100"/>
        <v>0</v>
      </c>
      <c r="BH177" s="185">
        <f t="shared" si="100"/>
        <v>0</v>
      </c>
      <c r="BI177" s="185">
        <f t="shared" si="100"/>
        <v>0</v>
      </c>
      <c r="BJ177" s="185">
        <f t="shared" si="100"/>
        <v>0</v>
      </c>
      <c r="BK177" s="185">
        <f t="shared" si="100"/>
        <v>0</v>
      </c>
      <c r="BL177" s="185">
        <f t="shared" si="100"/>
        <v>0</v>
      </c>
      <c r="BM177" s="185">
        <f t="shared" si="100"/>
        <v>0</v>
      </c>
      <c r="BN177" s="185">
        <f t="shared" si="100"/>
        <v>0</v>
      </c>
    </row>
    <row r="178" spans="3:66">
      <c r="C178" s="154">
        <f t="shared" si="93"/>
        <v>2037</v>
      </c>
      <c r="D178" s="186"/>
      <c r="E178" s="230">
        <f t="shared" si="98"/>
        <v>0</v>
      </c>
      <c r="F178" s="185">
        <f t="shared" si="98"/>
        <v>0</v>
      </c>
      <c r="G178" s="185">
        <f t="shared" si="98"/>
        <v>0</v>
      </c>
      <c r="H178" s="185">
        <f t="shared" si="98"/>
        <v>0</v>
      </c>
      <c r="I178" s="185">
        <f t="shared" si="98"/>
        <v>0</v>
      </c>
      <c r="J178" s="185">
        <f t="shared" si="98"/>
        <v>0</v>
      </c>
      <c r="K178" s="185">
        <f t="shared" si="98"/>
        <v>0</v>
      </c>
      <c r="L178" s="185">
        <f t="shared" si="98"/>
        <v>0</v>
      </c>
      <c r="M178" s="185">
        <f t="shared" si="98"/>
        <v>0</v>
      </c>
      <c r="N178" s="185">
        <f t="shared" si="98"/>
        <v>0</v>
      </c>
      <c r="O178" s="185">
        <f t="shared" si="98"/>
        <v>0</v>
      </c>
      <c r="P178" s="185">
        <f t="shared" si="98"/>
        <v>0</v>
      </c>
      <c r="Q178" s="185">
        <f t="shared" si="98"/>
        <v>0</v>
      </c>
      <c r="R178" s="185">
        <f t="shared" si="98"/>
        <v>0</v>
      </c>
      <c r="S178" s="185">
        <f t="shared" si="98"/>
        <v>0</v>
      </c>
      <c r="T178" s="185">
        <f t="shared" si="98"/>
        <v>0</v>
      </c>
      <c r="U178" s="185">
        <f t="shared" si="98"/>
        <v>0</v>
      </c>
      <c r="V178" s="189">
        <f t="shared" si="98"/>
        <v>1572.6065406347032</v>
      </c>
      <c r="W178" s="190">
        <f t="shared" si="98"/>
        <v>1393.4014394862154</v>
      </c>
      <c r="X178" s="190">
        <f t="shared" si="98"/>
        <v>1277.7470721176999</v>
      </c>
      <c r="Y178" s="190">
        <f t="shared" si="98"/>
        <v>1188.7767748223075</v>
      </c>
      <c r="Z178" s="190">
        <f t="shared" si="98"/>
        <v>1111.38807799953</v>
      </c>
      <c r="AA178" s="190">
        <f t="shared" si="98"/>
        <v>1042.9221557099331</v>
      </c>
      <c r="AB178" s="190">
        <f t="shared" si="98"/>
        <v>988.559083489111</v>
      </c>
      <c r="AC178" s="190">
        <f t="shared" si="98"/>
        <v>941.80022926773233</v>
      </c>
      <c r="AD178" s="190">
        <f t="shared" si="98"/>
        <v>896.73421678499903</v>
      </c>
      <c r="AE178" s="190">
        <f t="shared" si="98"/>
        <v>853.30628448924756</v>
      </c>
      <c r="AF178" s="193">
        <f ca="1">-PMT(Fin_Assumptions!$B$20, COUNTIF(AG178:BN178,"&gt;"&amp;0), NPV(Fin_Assumptions!$B$20, OFFSET(AF178,0,1,1,COUNTIF(AG178:BN178,"&gt;"&amp;0))))</f>
        <v>542.92450566240586</v>
      </c>
      <c r="AG178" s="190">
        <f t="shared" si="100"/>
        <v>811.4633350795558</v>
      </c>
      <c r="AH178" s="190">
        <f t="shared" si="100"/>
        <v>771.15388689955239</v>
      </c>
      <c r="AI178" s="190">
        <f t="shared" si="100"/>
        <v>732.32802671221987</v>
      </c>
      <c r="AJ178" s="190">
        <f t="shared" si="100"/>
        <v>694.93736381725057</v>
      </c>
      <c r="AK178" s="190">
        <f t="shared" si="100"/>
        <v>658.93498547354511</v>
      </c>
      <c r="AL178" s="190">
        <f t="shared" si="100"/>
        <v>624.27541359049803</v>
      </c>
      <c r="AM178" s="190">
        <f t="shared" si="100"/>
        <v>590.91456265268414</v>
      </c>
      <c r="AN178" s="190">
        <f t="shared" si="100"/>
        <v>558.80969884354943</v>
      </c>
      <c r="AO178" s="190">
        <f t="shared" si="100"/>
        <v>527.9194003346505</v>
      </c>
      <c r="AP178" s="190">
        <f t="shared" si="100"/>
        <v>498.20351870789688</v>
      </c>
      <c r="AQ178" s="190">
        <f t="shared" si="100"/>
        <v>469.62314147915578</v>
      </c>
      <c r="AR178" s="190">
        <f t="shared" si="100"/>
        <v>442.14055569244283</v>
      </c>
      <c r="AS178" s="190">
        <f t="shared" si="100"/>
        <v>415.71921255476667</v>
      </c>
      <c r="AT178" s="190">
        <f t="shared" si="100"/>
        <v>390.32369308252589</v>
      </c>
      <c r="AU178" s="190">
        <f t="shared" si="100"/>
        <v>365.91967473114727</v>
      </c>
      <c r="AV178" s="190">
        <f t="shared" si="100"/>
        <v>342.47389898044111</v>
      </c>
      <c r="AW178" s="190">
        <f t="shared" si="100"/>
        <v>319.95413984890615</v>
      </c>
      <c r="AX178" s="190">
        <f t="shared" si="100"/>
        <v>298.32917331094967</v>
      </c>
      <c r="AY178" s="190">
        <f t="shared" si="100"/>
        <v>277.56874759171052</v>
      </c>
      <c r="AZ178" s="190">
        <f t="shared" si="100"/>
        <v>257.64355431486661</v>
      </c>
      <c r="BA178" s="185">
        <f t="shared" si="100"/>
        <v>0</v>
      </c>
      <c r="BB178" s="185">
        <f t="shared" si="100"/>
        <v>0</v>
      </c>
      <c r="BC178" s="185">
        <f t="shared" si="100"/>
        <v>0</v>
      </c>
      <c r="BD178" s="185">
        <f t="shared" si="100"/>
        <v>0</v>
      </c>
      <c r="BE178" s="185">
        <f t="shared" si="100"/>
        <v>0</v>
      </c>
      <c r="BF178" s="185">
        <f t="shared" si="100"/>
        <v>0</v>
      </c>
      <c r="BG178" s="185">
        <f t="shared" si="100"/>
        <v>0</v>
      </c>
      <c r="BH178" s="185">
        <f t="shared" si="100"/>
        <v>0</v>
      </c>
      <c r="BI178" s="185">
        <f t="shared" si="100"/>
        <v>0</v>
      </c>
      <c r="BJ178" s="185">
        <f t="shared" si="100"/>
        <v>0</v>
      </c>
      <c r="BK178" s="185">
        <f t="shared" si="100"/>
        <v>0</v>
      </c>
      <c r="BL178" s="185">
        <f t="shared" si="100"/>
        <v>0</v>
      </c>
      <c r="BM178" s="185">
        <f t="shared" si="100"/>
        <v>0</v>
      </c>
      <c r="BN178" s="185">
        <f t="shared" si="100"/>
        <v>0</v>
      </c>
    </row>
    <row r="179" spans="3:66">
      <c r="C179" s="154">
        <f t="shared" si="93"/>
        <v>2038</v>
      </c>
      <c r="D179" s="186"/>
      <c r="E179" s="230">
        <f t="shared" si="98"/>
        <v>0</v>
      </c>
      <c r="F179" s="185">
        <f t="shared" si="98"/>
        <v>0</v>
      </c>
      <c r="G179" s="185">
        <f t="shared" si="98"/>
        <v>0</v>
      </c>
      <c r="H179" s="185">
        <f t="shared" si="98"/>
        <v>0</v>
      </c>
      <c r="I179" s="185">
        <f t="shared" si="98"/>
        <v>0</v>
      </c>
      <c r="J179" s="185">
        <f t="shared" si="98"/>
        <v>0</v>
      </c>
      <c r="K179" s="185">
        <f t="shared" si="98"/>
        <v>0</v>
      </c>
      <c r="L179" s="185">
        <f t="shared" si="98"/>
        <v>0</v>
      </c>
      <c r="M179" s="185">
        <f t="shared" si="98"/>
        <v>0</v>
      </c>
      <c r="N179" s="185">
        <f t="shared" si="98"/>
        <v>0</v>
      </c>
      <c r="O179" s="185">
        <f t="shared" si="98"/>
        <v>0</v>
      </c>
      <c r="P179" s="185">
        <f t="shared" si="98"/>
        <v>0</v>
      </c>
      <c r="Q179" s="185">
        <f t="shared" si="98"/>
        <v>0</v>
      </c>
      <c r="R179" s="185">
        <f t="shared" si="98"/>
        <v>0</v>
      </c>
      <c r="S179" s="185">
        <f t="shared" si="98"/>
        <v>0</v>
      </c>
      <c r="T179" s="185">
        <f t="shared" si="98"/>
        <v>0</v>
      </c>
      <c r="U179" s="185">
        <f t="shared" si="98"/>
        <v>0</v>
      </c>
      <c r="V179" s="185">
        <f t="shared" si="98"/>
        <v>0</v>
      </c>
      <c r="W179" s="189">
        <f t="shared" si="98"/>
        <v>1557.6610288073912</v>
      </c>
      <c r="X179" s="190">
        <f t="shared" si="98"/>
        <v>1380.1590313212148</v>
      </c>
      <c r="Y179" s="190">
        <f t="shared" si="98"/>
        <v>1265.6038032928479</v>
      </c>
      <c r="Z179" s="190">
        <f t="shared" si="98"/>
        <v>1177.479049110847</v>
      </c>
      <c r="AA179" s="190">
        <f t="shared" si="98"/>
        <v>1100.8258278528585</v>
      </c>
      <c r="AB179" s="190">
        <f t="shared" si="98"/>
        <v>1033.0105821469506</v>
      </c>
      <c r="AC179" s="190">
        <f t="shared" si="98"/>
        <v>979.16415787197616</v>
      </c>
      <c r="AD179" s="190">
        <f t="shared" si="98"/>
        <v>932.84968372325977</v>
      </c>
      <c r="AE179" s="190">
        <f t="shared" si="98"/>
        <v>888.21196312738266</v>
      </c>
      <c r="AF179" s="193">
        <f ca="1">-PMT(Fin_Assumptions!$B$20, COUNTIF(AG179:BN179,"&gt;"&amp;0), NPV(Fin_Assumptions!$B$20, OFFSET(AF179,0,1,1,COUNTIF(AG179:BN179,"&gt;"&amp;0))))</f>
        <v>559.35963118950224</v>
      </c>
      <c r="AG179" s="190">
        <f t="shared" si="100"/>
        <v>845.19675496763796</v>
      </c>
      <c r="AH179" s="190">
        <f t="shared" si="100"/>
        <v>803.75146656159427</v>
      </c>
      <c r="AI179" s="190">
        <f t="shared" si="100"/>
        <v>763.82510551684004</v>
      </c>
      <c r="AJ179" s="190">
        <f t="shared" si="100"/>
        <v>725.36823295460169</v>
      </c>
      <c r="AK179" s="190">
        <f t="shared" si="100"/>
        <v>688.33291806314594</v>
      </c>
      <c r="AL179" s="190">
        <f t="shared" si="100"/>
        <v>652.67269394393622</v>
      </c>
      <c r="AM179" s="190">
        <f t="shared" si="100"/>
        <v>618.34251471450125</v>
      </c>
      <c r="AN179" s="190">
        <f t="shared" si="100"/>
        <v>585.29871383299644</v>
      </c>
      <c r="AO179" s="190">
        <f t="shared" si="100"/>
        <v>553.49896361036656</v>
      </c>
      <c r="AP179" s="190">
        <f t="shared" si="100"/>
        <v>522.90223587698222</v>
      </c>
      <c r="AQ179" s="190">
        <f t="shared" si="100"/>
        <v>493.46876377151466</v>
      </c>
      <c r="AR179" s="190">
        <f t="shared" si="100"/>
        <v>465.16000462069968</v>
      </c>
      <c r="AS179" s="190">
        <f t="shared" si="100"/>
        <v>437.93860387951918</v>
      </c>
      <c r="AT179" s="190">
        <f t="shared" si="100"/>
        <v>411.76836010214345</v>
      </c>
      <c r="AU179" s="190">
        <f t="shared" si="100"/>
        <v>386.61419091481235</v>
      </c>
      <c r="AV179" s="190">
        <f t="shared" si="100"/>
        <v>362.44209996261475</v>
      </c>
      <c r="AW179" s="190">
        <f t="shared" si="100"/>
        <v>339.21914480290093</v>
      </c>
      <c r="AX179" s="190">
        <f t="shared" si="100"/>
        <v>316.91340571881722</v>
      </c>
      <c r="AY179" s="190">
        <f t="shared" si="100"/>
        <v>295.49395542717343</v>
      </c>
      <c r="AZ179" s="190">
        <f t="shared" si="100"/>
        <v>274.93082965557517</v>
      </c>
      <c r="BA179" s="190">
        <f t="shared" si="100"/>
        <v>255.19499856443113</v>
      </c>
      <c r="BB179" s="185">
        <f t="shared" si="100"/>
        <v>0</v>
      </c>
      <c r="BC179" s="185">
        <f t="shared" si="100"/>
        <v>0</v>
      </c>
      <c r="BD179" s="185">
        <f t="shared" si="100"/>
        <v>0</v>
      </c>
      <c r="BE179" s="185">
        <f t="shared" si="100"/>
        <v>0</v>
      </c>
      <c r="BF179" s="185">
        <f t="shared" si="100"/>
        <v>0</v>
      </c>
      <c r="BG179" s="185">
        <f t="shared" si="100"/>
        <v>0</v>
      </c>
      <c r="BH179" s="185">
        <f t="shared" si="100"/>
        <v>0</v>
      </c>
      <c r="BI179" s="185">
        <f t="shared" si="100"/>
        <v>0</v>
      </c>
      <c r="BJ179" s="185">
        <f t="shared" si="100"/>
        <v>0</v>
      </c>
      <c r="BK179" s="185">
        <f t="shared" si="100"/>
        <v>0</v>
      </c>
      <c r="BL179" s="185">
        <f t="shared" si="100"/>
        <v>0</v>
      </c>
      <c r="BM179" s="185">
        <f t="shared" si="100"/>
        <v>0</v>
      </c>
      <c r="BN179" s="185">
        <f t="shared" si="100"/>
        <v>0</v>
      </c>
    </row>
    <row r="180" spans="3:66">
      <c r="C180" s="154">
        <f t="shared" si="93"/>
        <v>2039</v>
      </c>
      <c r="D180" s="186"/>
      <c r="E180" s="230">
        <f t="shared" si="98"/>
        <v>0</v>
      </c>
      <c r="F180" s="185">
        <f t="shared" si="98"/>
        <v>0</v>
      </c>
      <c r="G180" s="185">
        <f t="shared" si="98"/>
        <v>0</v>
      </c>
      <c r="H180" s="185">
        <f t="shared" si="98"/>
        <v>0</v>
      </c>
      <c r="I180" s="185">
        <f t="shared" si="98"/>
        <v>0</v>
      </c>
      <c r="J180" s="185">
        <f t="shared" si="98"/>
        <v>0</v>
      </c>
      <c r="K180" s="185">
        <f t="shared" si="98"/>
        <v>0</v>
      </c>
      <c r="L180" s="185">
        <f t="shared" si="98"/>
        <v>0</v>
      </c>
      <c r="M180" s="185">
        <f t="shared" si="98"/>
        <v>0</v>
      </c>
      <c r="N180" s="185">
        <f t="shared" si="98"/>
        <v>0</v>
      </c>
      <c r="O180" s="185">
        <f t="shared" si="98"/>
        <v>0</v>
      </c>
      <c r="P180" s="185">
        <f t="shared" si="98"/>
        <v>0</v>
      </c>
      <c r="Q180" s="185">
        <f t="shared" si="98"/>
        <v>0</v>
      </c>
      <c r="R180" s="185">
        <f t="shared" si="98"/>
        <v>0</v>
      </c>
      <c r="S180" s="185">
        <f t="shared" si="98"/>
        <v>0</v>
      </c>
      <c r="T180" s="185">
        <f t="shared" si="98"/>
        <v>0</v>
      </c>
      <c r="U180" s="185">
        <f t="shared" si="98"/>
        <v>0</v>
      </c>
      <c r="V180" s="185">
        <f t="shared" si="98"/>
        <v>0</v>
      </c>
      <c r="W180" s="185">
        <f t="shared" si="98"/>
        <v>0</v>
      </c>
      <c r="X180" s="189">
        <f t="shared" si="98"/>
        <v>1542.7155169800792</v>
      </c>
      <c r="Y180" s="190">
        <f t="shared" si="98"/>
        <v>1366.9166231562137</v>
      </c>
      <c r="Z180" s="190">
        <f t="shared" si="98"/>
        <v>1253.4605344679953</v>
      </c>
      <c r="AA180" s="190">
        <f t="shared" si="98"/>
        <v>1166.1813233993855</v>
      </c>
      <c r="AB180" s="190">
        <f t="shared" si="98"/>
        <v>1090.2635777061869</v>
      </c>
      <c r="AC180" s="190">
        <f t="shared" si="98"/>
        <v>1023.0990085839678</v>
      </c>
      <c r="AD180" s="190">
        <f t="shared" si="98"/>
        <v>969.76923225484109</v>
      </c>
      <c r="AE180" s="190">
        <f t="shared" si="98"/>
        <v>923.89913817878755</v>
      </c>
      <c r="AF180" s="193">
        <f ca="1">-PMT(Fin_Assumptions!$B$20, COUNTIF(AG180:BN180,"&gt;"&amp;0), NPV(Fin_Assumptions!$B$20, OFFSET(AF180,0,1,1,COUNTIF(AG180:BN180,"&gt;"&amp;0))))</f>
        <v>576.22544687850245</v>
      </c>
      <c r="AG180" s="190">
        <f t="shared" si="100"/>
        <v>879.68970946976606</v>
      </c>
      <c r="AH180" s="190">
        <f t="shared" si="100"/>
        <v>837.08722544602813</v>
      </c>
      <c r="AI180" s="190">
        <f t="shared" si="100"/>
        <v>796.03959804363205</v>
      </c>
      <c r="AJ180" s="190">
        <f t="shared" si="100"/>
        <v>756.49632413412814</v>
      </c>
      <c r="AK180" s="190">
        <f t="shared" si="100"/>
        <v>718.40843919698273</v>
      </c>
      <c r="AL180" s="190">
        <f t="shared" si="100"/>
        <v>681.72847230904165</v>
      </c>
      <c r="AM180" s="190">
        <f t="shared" si="100"/>
        <v>646.41040241432711</v>
      </c>
      <c r="AN180" s="190">
        <f t="shared" si="100"/>
        <v>612.40961583850424</v>
      </c>
      <c r="AO180" s="190">
        <f t="shared" si="100"/>
        <v>579.68286501330886</v>
      </c>
      <c r="AP180" s="190">
        <f t="shared" si="100"/>
        <v>548.18822837718324</v>
      </c>
      <c r="AQ180" s="190">
        <f t="shared" si="100"/>
        <v>517.88507141931404</v>
      </c>
      <c r="AR180" s="190">
        <f t="shared" si="100"/>
        <v>488.73400883513239</v>
      </c>
      <c r="AS180" s="190">
        <f t="shared" si="100"/>
        <v>460.6968677622433</v>
      </c>
      <c r="AT180" s="190">
        <f t="shared" si="100"/>
        <v>433.73665206659535</v>
      </c>
      <c r="AU180" s="190">
        <f t="shared" si="100"/>
        <v>407.81750764952011</v>
      </c>
      <c r="AV180" s="190">
        <f t="shared" si="100"/>
        <v>382.90468874709876</v>
      </c>
      <c r="AW180" s="190">
        <f t="shared" si="100"/>
        <v>358.96452519408211</v>
      </c>
      <c r="AX180" s="190">
        <f t="shared" si="100"/>
        <v>335.96439062536075</v>
      </c>
      <c r="AY180" s="190">
        <f t="shared" si="100"/>
        <v>313.872671588728</v>
      </c>
      <c r="AZ180" s="190">
        <f t="shared" si="100"/>
        <v>292.65873754339719</v>
      </c>
      <c r="BA180" s="190">
        <f t="shared" si="100"/>
        <v>272.29291171943976</v>
      </c>
      <c r="BB180" s="190">
        <f t="shared" si="100"/>
        <v>252.7464428139956</v>
      </c>
      <c r="BC180" s="185">
        <f t="shared" si="100"/>
        <v>0</v>
      </c>
      <c r="BD180" s="185">
        <f t="shared" si="100"/>
        <v>0</v>
      </c>
      <c r="BE180" s="185">
        <f t="shared" si="100"/>
        <v>0</v>
      </c>
      <c r="BF180" s="185">
        <f t="shared" si="100"/>
        <v>0</v>
      </c>
      <c r="BG180" s="185">
        <f t="shared" si="100"/>
        <v>0</v>
      </c>
      <c r="BH180" s="185">
        <f t="shared" si="100"/>
        <v>0</v>
      </c>
      <c r="BI180" s="185">
        <f t="shared" si="100"/>
        <v>0</v>
      </c>
      <c r="BJ180" s="185">
        <f t="shared" si="100"/>
        <v>0</v>
      </c>
      <c r="BK180" s="185">
        <f t="shared" si="100"/>
        <v>0</v>
      </c>
      <c r="BL180" s="185">
        <f t="shared" si="100"/>
        <v>0</v>
      </c>
      <c r="BM180" s="185">
        <f t="shared" si="100"/>
        <v>0</v>
      </c>
      <c r="BN180" s="185">
        <f t="shared" si="100"/>
        <v>0</v>
      </c>
    </row>
    <row r="181" spans="3:66">
      <c r="C181" s="154">
        <f t="shared" si="93"/>
        <v>2040</v>
      </c>
      <c r="D181" s="186"/>
      <c r="E181" s="230">
        <f t="shared" si="98"/>
        <v>0</v>
      </c>
      <c r="F181" s="185">
        <f t="shared" si="98"/>
        <v>0</v>
      </c>
      <c r="G181" s="185">
        <f t="shared" si="98"/>
        <v>0</v>
      </c>
      <c r="H181" s="185">
        <f t="shared" si="98"/>
        <v>0</v>
      </c>
      <c r="I181" s="185">
        <f t="shared" si="98"/>
        <v>0</v>
      </c>
      <c r="J181" s="185">
        <f t="shared" si="98"/>
        <v>0</v>
      </c>
      <c r="K181" s="185">
        <f t="shared" si="98"/>
        <v>0</v>
      </c>
      <c r="L181" s="185">
        <f t="shared" si="98"/>
        <v>0</v>
      </c>
      <c r="M181" s="185">
        <f t="shared" si="98"/>
        <v>0</v>
      </c>
      <c r="N181" s="185">
        <f t="shared" si="98"/>
        <v>0</v>
      </c>
      <c r="O181" s="185">
        <f t="shared" si="98"/>
        <v>0</v>
      </c>
      <c r="P181" s="185">
        <f t="shared" si="98"/>
        <v>0</v>
      </c>
      <c r="Q181" s="185">
        <f t="shared" ref="Q181:AE181" si="101">Q144</f>
        <v>0</v>
      </c>
      <c r="R181" s="185">
        <f t="shared" si="101"/>
        <v>0</v>
      </c>
      <c r="S181" s="185">
        <f t="shared" si="101"/>
        <v>0</v>
      </c>
      <c r="T181" s="185">
        <f t="shared" si="101"/>
        <v>0</v>
      </c>
      <c r="U181" s="185">
        <f t="shared" si="101"/>
        <v>0</v>
      </c>
      <c r="V181" s="185">
        <f t="shared" si="101"/>
        <v>0</v>
      </c>
      <c r="W181" s="185">
        <f t="shared" si="101"/>
        <v>0</v>
      </c>
      <c r="X181" s="185">
        <f t="shared" si="101"/>
        <v>0</v>
      </c>
      <c r="Y181" s="189">
        <f t="shared" si="101"/>
        <v>1527.7700051527677</v>
      </c>
      <c r="Z181" s="190">
        <f t="shared" si="101"/>
        <v>1353.6742149912131</v>
      </c>
      <c r="AA181" s="190">
        <f t="shared" si="101"/>
        <v>1241.3172656431429</v>
      </c>
      <c r="AB181" s="190">
        <f t="shared" si="101"/>
        <v>1154.8835976879243</v>
      </c>
      <c r="AC181" s="190">
        <f t="shared" si="101"/>
        <v>1079.7013275595154</v>
      </c>
      <c r="AD181" s="190">
        <f t="shared" si="101"/>
        <v>1013.1874350209855</v>
      </c>
      <c r="AE181" s="190">
        <f t="shared" si="101"/>
        <v>960.37430663770647</v>
      </c>
      <c r="AF181" s="193">
        <f ca="1">-PMT(Fin_Assumptions!$B$20, COUNTIF(AG181:BN181,"&gt;"&amp;0), NPV(Fin_Assumptions!$B$20, OFFSET(AF181,0,1,1,COUNTIF(AG181:BN181,"&gt;"&amp;0))))</f>
        <v>593.52745213102969</v>
      </c>
      <c r="AG181" s="190">
        <f t="shared" si="100"/>
        <v>914.94859263431522</v>
      </c>
      <c r="AH181" s="190">
        <f t="shared" si="100"/>
        <v>871.16745581215002</v>
      </c>
      <c r="AI181" s="190">
        <f t="shared" si="100"/>
        <v>828.9776959244183</v>
      </c>
      <c r="AJ181" s="190">
        <f t="shared" si="100"/>
        <v>788.32772952567052</v>
      </c>
      <c r="AK181" s="190">
        <f t="shared" si="100"/>
        <v>749.16754275141579</v>
      </c>
      <c r="AL181" s="190">
        <f t="shared" si="100"/>
        <v>711.44864543936433</v>
      </c>
      <c r="AM181" s="190">
        <f t="shared" si="100"/>
        <v>675.12402655493725</v>
      </c>
      <c r="AN181" s="190">
        <f t="shared" si="100"/>
        <v>640.14811088471811</v>
      </c>
      <c r="AO181" s="190">
        <f t="shared" si="100"/>
        <v>606.47671696250745</v>
      </c>
      <c r="AP181" s="190">
        <f t="shared" si="100"/>
        <v>574.06701619362104</v>
      </c>
      <c r="AQ181" s="190">
        <f t="shared" si="100"/>
        <v>542.87749314400025</v>
      </c>
      <c r="AR181" s="190">
        <f t="shared" si="100"/>
        <v>512.86790696164587</v>
      </c>
      <c r="AS181" s="190">
        <f t="shared" si="100"/>
        <v>483.99925389875006</v>
      </c>
      <c r="AT181" s="190">
        <f t="shared" si="100"/>
        <v>456.23373090378715</v>
      </c>
      <c r="AU181" s="190">
        <f t="shared" si="100"/>
        <v>429.53470025367164</v>
      </c>
      <c r="AV181" s="190">
        <f t="shared" si="100"/>
        <v>403.86665519689683</v>
      </c>
      <c r="AW181" s="190">
        <f t="shared" si="100"/>
        <v>379.19518657938517</v>
      </c>
      <c r="AX181" s="190">
        <f t="shared" si="100"/>
        <v>355.48695042554965</v>
      </c>
      <c r="AY181" s="190">
        <f t="shared" si="100"/>
        <v>332.70963644782051</v>
      </c>
      <c r="AZ181" s="190">
        <f t="shared" si="100"/>
        <v>310.83193745863895</v>
      </c>
      <c r="BA181" s="190">
        <f t="shared" si="100"/>
        <v>289.8235196596209</v>
      </c>
      <c r="BB181" s="190">
        <f t="shared" si="100"/>
        <v>269.65499378330441</v>
      </c>
      <c r="BC181" s="190">
        <f t="shared" si="100"/>
        <v>250.29788706356015</v>
      </c>
      <c r="BD181" s="185">
        <f t="shared" si="100"/>
        <v>0</v>
      </c>
      <c r="BE181" s="185">
        <f t="shared" si="100"/>
        <v>0</v>
      </c>
      <c r="BF181" s="185">
        <f t="shared" si="100"/>
        <v>0</v>
      </c>
      <c r="BG181" s="185">
        <f t="shared" si="100"/>
        <v>0</v>
      </c>
      <c r="BH181" s="185">
        <f t="shared" si="100"/>
        <v>0</v>
      </c>
      <c r="BI181" s="185">
        <f t="shared" si="100"/>
        <v>0</v>
      </c>
      <c r="BJ181" s="185">
        <f t="shared" si="100"/>
        <v>0</v>
      </c>
      <c r="BK181" s="185">
        <f t="shared" si="100"/>
        <v>0</v>
      </c>
      <c r="BL181" s="185">
        <f t="shared" si="100"/>
        <v>0</v>
      </c>
      <c r="BM181" s="185">
        <f t="shared" si="100"/>
        <v>0</v>
      </c>
      <c r="BN181" s="185">
        <f t="shared" si="100"/>
        <v>0</v>
      </c>
    </row>
    <row r="182" spans="3:66">
      <c r="C182" s="154">
        <f t="shared" si="93"/>
        <v>2041</v>
      </c>
      <c r="D182" s="186"/>
      <c r="E182" s="230">
        <f t="shared" ref="E182:AE191" si="102">E145</f>
        <v>0</v>
      </c>
      <c r="F182" s="185">
        <f t="shared" si="102"/>
        <v>0</v>
      </c>
      <c r="G182" s="185">
        <f t="shared" si="102"/>
        <v>0</v>
      </c>
      <c r="H182" s="185">
        <f t="shared" si="102"/>
        <v>0</v>
      </c>
      <c r="I182" s="185">
        <f t="shared" si="102"/>
        <v>0</v>
      </c>
      <c r="J182" s="185">
        <f t="shared" si="102"/>
        <v>0</v>
      </c>
      <c r="K182" s="185">
        <f t="shared" si="102"/>
        <v>0</v>
      </c>
      <c r="L182" s="185">
        <f t="shared" si="102"/>
        <v>0</v>
      </c>
      <c r="M182" s="185">
        <f t="shared" si="102"/>
        <v>0</v>
      </c>
      <c r="N182" s="185">
        <f t="shared" si="102"/>
        <v>0</v>
      </c>
      <c r="O182" s="185">
        <f t="shared" si="102"/>
        <v>0</v>
      </c>
      <c r="P182" s="185">
        <f t="shared" si="102"/>
        <v>0</v>
      </c>
      <c r="Q182" s="185">
        <f t="shared" si="102"/>
        <v>0</v>
      </c>
      <c r="R182" s="185">
        <f t="shared" si="102"/>
        <v>0</v>
      </c>
      <c r="S182" s="185">
        <f t="shared" si="102"/>
        <v>0</v>
      </c>
      <c r="T182" s="185">
        <f t="shared" si="102"/>
        <v>0</v>
      </c>
      <c r="U182" s="185">
        <f t="shared" si="102"/>
        <v>0</v>
      </c>
      <c r="V182" s="185">
        <f t="shared" si="102"/>
        <v>0</v>
      </c>
      <c r="W182" s="185">
        <f t="shared" si="102"/>
        <v>0</v>
      </c>
      <c r="X182" s="185">
        <f t="shared" si="102"/>
        <v>0</v>
      </c>
      <c r="Y182" s="185">
        <f t="shared" si="102"/>
        <v>0</v>
      </c>
      <c r="Z182" s="189">
        <f t="shared" si="102"/>
        <v>1512.8244933254557</v>
      </c>
      <c r="AA182" s="190">
        <f t="shared" si="102"/>
        <v>1340.4318068262128</v>
      </c>
      <c r="AB182" s="190">
        <f t="shared" si="102"/>
        <v>1229.1739968182906</v>
      </c>
      <c r="AC182" s="190">
        <f t="shared" si="102"/>
        <v>1143.5858719764633</v>
      </c>
      <c r="AD182" s="190">
        <f t="shared" si="102"/>
        <v>1069.1390774128442</v>
      </c>
      <c r="AE182" s="190">
        <f t="shared" si="102"/>
        <v>1003.2758614580029</v>
      </c>
      <c r="AF182" s="193">
        <f ca="1">-PMT(Fin_Assumptions!$B$20, COUNTIF(AG182:BN182,"&gt;"&amp;0), NPV(Fin_Assumptions!$B$20, OFFSET(AF182,0,1,1,COUNTIF(AG182:BN182,"&gt;"&amp;0))))</f>
        <v>611.27093426572048</v>
      </c>
      <c r="AG182" s="190">
        <f t="shared" si="100"/>
        <v>950.97938102057105</v>
      </c>
      <c r="AH182" s="190">
        <f t="shared" si="100"/>
        <v>905.99804708984311</v>
      </c>
      <c r="AI182" s="190">
        <f t="shared" si="100"/>
        <v>862.64520215453331</v>
      </c>
      <c r="AJ182" s="190">
        <f t="shared" si="100"/>
        <v>820.86816640280892</v>
      </c>
      <c r="AK182" s="190">
        <f t="shared" si="100"/>
        <v>780.61586100770865</v>
      </c>
      <c r="AL182" s="190">
        <f t="shared" si="100"/>
        <v>741.83876136870379</v>
      </c>
      <c r="AM182" s="190">
        <f t="shared" si="100"/>
        <v>704.4888516817457</v>
      </c>
      <c r="AN182" s="190">
        <f t="shared" si="100"/>
        <v>668.51958080083295</v>
      </c>
      <c r="AO182" s="190">
        <f t="shared" si="100"/>
        <v>633.88581935510922</v>
      </c>
      <c r="AP182" s="190">
        <f t="shared" si="100"/>
        <v>600.54381808651078</v>
      </c>
      <c r="AQ182" s="190">
        <f t="shared" si="100"/>
        <v>568.45116737393346</v>
      </c>
      <c r="AR182" s="190">
        <f t="shared" si="100"/>
        <v>537.56675791081716</v>
      </c>
      <c r="AS182" s="190">
        <f t="shared" si="100"/>
        <v>507.8507425039777</v>
      </c>
      <c r="AT182" s="190">
        <f t="shared" si="100"/>
        <v>479.26449896236772</v>
      </c>
      <c r="AU182" s="190">
        <f t="shared" si="100"/>
        <v>451.77059404533094</v>
      </c>
      <c r="AV182" s="190">
        <f t="shared" si="100"/>
        <v>425.33274844074799</v>
      </c>
      <c r="AW182" s="190">
        <f t="shared" si="100"/>
        <v>399.91580274427349</v>
      </c>
      <c r="AX182" s="190">
        <f t="shared" si="100"/>
        <v>375.48568441167168</v>
      </c>
      <c r="AY182" s="190">
        <f t="shared" si="100"/>
        <v>352.00937565701707</v>
      </c>
      <c r="AZ182" s="190">
        <f t="shared" si="100"/>
        <v>329.45488227028045</v>
      </c>
      <c r="BA182" s="190">
        <f t="shared" si="100"/>
        <v>307.7912033285499</v>
      </c>
      <c r="BB182" s="190">
        <f t="shared" si="100"/>
        <v>286.98830177584472</v>
      </c>
      <c r="BC182" s="190">
        <f t="shared" si="100"/>
        <v>267.01707584716911</v>
      </c>
      <c r="BD182" s="190">
        <f t="shared" si="100"/>
        <v>247.84933131312471</v>
      </c>
      <c r="BE182" s="185">
        <f t="shared" si="100"/>
        <v>0</v>
      </c>
      <c r="BF182" s="185">
        <f t="shared" si="100"/>
        <v>0</v>
      </c>
      <c r="BG182" s="185">
        <f t="shared" si="100"/>
        <v>0</v>
      </c>
      <c r="BH182" s="185">
        <f t="shared" si="100"/>
        <v>0</v>
      </c>
      <c r="BI182" s="185">
        <f t="shared" si="100"/>
        <v>0</v>
      </c>
      <c r="BJ182" s="185">
        <f t="shared" si="100"/>
        <v>0</v>
      </c>
      <c r="BK182" s="185">
        <f t="shared" si="100"/>
        <v>0</v>
      </c>
      <c r="BL182" s="185">
        <f t="shared" si="100"/>
        <v>0</v>
      </c>
      <c r="BM182" s="185">
        <f t="shared" si="100"/>
        <v>0</v>
      </c>
      <c r="BN182" s="185">
        <f t="shared" si="100"/>
        <v>0</v>
      </c>
    </row>
    <row r="183" spans="3:66">
      <c r="C183" s="154">
        <f t="shared" si="93"/>
        <v>2042</v>
      </c>
      <c r="D183" s="186"/>
      <c r="E183" s="230">
        <f t="shared" si="102"/>
        <v>0</v>
      </c>
      <c r="F183" s="185">
        <f t="shared" si="102"/>
        <v>0</v>
      </c>
      <c r="G183" s="185">
        <f t="shared" si="102"/>
        <v>0</v>
      </c>
      <c r="H183" s="185">
        <f t="shared" si="102"/>
        <v>0</v>
      </c>
      <c r="I183" s="185">
        <f t="shared" si="102"/>
        <v>0</v>
      </c>
      <c r="J183" s="185">
        <f t="shared" si="102"/>
        <v>0</v>
      </c>
      <c r="K183" s="185">
        <f t="shared" si="102"/>
        <v>0</v>
      </c>
      <c r="L183" s="185">
        <f t="shared" si="102"/>
        <v>0</v>
      </c>
      <c r="M183" s="185">
        <f t="shared" si="102"/>
        <v>0</v>
      </c>
      <c r="N183" s="185">
        <f t="shared" si="102"/>
        <v>0</v>
      </c>
      <c r="O183" s="185">
        <f t="shared" si="102"/>
        <v>0</v>
      </c>
      <c r="P183" s="185">
        <f t="shared" si="102"/>
        <v>0</v>
      </c>
      <c r="Q183" s="185">
        <f t="shared" si="102"/>
        <v>0</v>
      </c>
      <c r="R183" s="185">
        <f t="shared" si="102"/>
        <v>0</v>
      </c>
      <c r="S183" s="185">
        <f t="shared" si="102"/>
        <v>0</v>
      </c>
      <c r="T183" s="185">
        <f t="shared" si="102"/>
        <v>0</v>
      </c>
      <c r="U183" s="185">
        <f t="shared" si="102"/>
        <v>0</v>
      </c>
      <c r="V183" s="185">
        <f t="shared" si="102"/>
        <v>0</v>
      </c>
      <c r="W183" s="185">
        <f t="shared" si="102"/>
        <v>0</v>
      </c>
      <c r="X183" s="185">
        <f t="shared" si="102"/>
        <v>0</v>
      </c>
      <c r="Y183" s="185">
        <f t="shared" si="102"/>
        <v>0</v>
      </c>
      <c r="Z183" s="185">
        <f t="shared" si="102"/>
        <v>0</v>
      </c>
      <c r="AA183" s="189">
        <f t="shared" si="102"/>
        <v>1497.878981498144</v>
      </c>
      <c r="AB183" s="190">
        <f t="shared" si="102"/>
        <v>1327.1893986612115</v>
      </c>
      <c r="AC183" s="190">
        <f t="shared" si="102"/>
        <v>1217.0307279934382</v>
      </c>
      <c r="AD183" s="190">
        <f t="shared" si="102"/>
        <v>1132.2881462650028</v>
      </c>
      <c r="AE183" s="190">
        <f t="shared" si="102"/>
        <v>1058.5768272661728</v>
      </c>
      <c r="AF183" s="193">
        <f ca="1">-PMT(Fin_Assumptions!$B$20, COUNTIF(AG183:BN183,"&gt;"&amp;0), NPV(Fin_Assumptions!$B$20, OFFSET(AF183,0,1,1,COUNTIF(AG183:BN183,"&gt;"&amp;0))))</f>
        <v>629.8141447671934</v>
      </c>
      <c r="AG183" s="190">
        <f t="shared" si="100"/>
        <v>993.36428789502031</v>
      </c>
      <c r="AH183" s="190">
        <f t="shared" si="100"/>
        <v>941.58445540343621</v>
      </c>
      <c r="AI183" s="190">
        <f t="shared" si="100"/>
        <v>897.04750154537055</v>
      </c>
      <c r="AJ183" s="190">
        <f t="shared" si="100"/>
        <v>854.12294849691727</v>
      </c>
      <c r="AK183" s="190">
        <f t="shared" si="100"/>
        <v>812.7586368811991</v>
      </c>
      <c r="AL183" s="190">
        <f t="shared" si="100"/>
        <v>772.90399248974722</v>
      </c>
      <c r="AM183" s="190">
        <f t="shared" si="100"/>
        <v>734.50997998599178</v>
      </c>
      <c r="AN183" s="190">
        <f t="shared" si="100"/>
        <v>697.52905792412741</v>
      </c>
      <c r="AO183" s="190">
        <f t="shared" si="100"/>
        <v>661.91513504672866</v>
      </c>
      <c r="AP183" s="190">
        <f t="shared" si="100"/>
        <v>627.6235278255001</v>
      </c>
      <c r="AQ183" s="190">
        <f t="shared" si="100"/>
        <v>594.610919210514</v>
      </c>
      <c r="AR183" s="190">
        <f t="shared" si="100"/>
        <v>562.83531855424576</v>
      </c>
      <c r="AS183" s="190">
        <f t="shared" si="100"/>
        <v>532.25602267763418</v>
      </c>
      <c r="AT183" s="190">
        <f t="shared" si="100"/>
        <v>502.83357804630953</v>
      </c>
      <c r="AU183" s="190">
        <f t="shared" si="100"/>
        <v>474.52974402598539</v>
      </c>
      <c r="AV183" s="190">
        <f t="shared" si="100"/>
        <v>447.30745718687467</v>
      </c>
      <c r="AW183" s="190">
        <f t="shared" si="100"/>
        <v>421.13079662782422</v>
      </c>
      <c r="AX183" s="190">
        <f t="shared" si="100"/>
        <v>395.96495029165033</v>
      </c>
      <c r="AY183" s="190">
        <f t="shared" si="100"/>
        <v>371.77618224395803</v>
      </c>
      <c r="AZ183" s="190">
        <f t="shared" si="100"/>
        <v>348.53180088848467</v>
      </c>
      <c r="BA183" s="190">
        <f t="shared" si="100"/>
        <v>326.20012809274021</v>
      </c>
      <c r="BB183" s="190">
        <f t="shared" si="100"/>
        <v>304.75046919846091</v>
      </c>
      <c r="BC183" s="190">
        <f t="shared" si="100"/>
        <v>284.15308389206854</v>
      </c>
      <c r="BD183" s="190">
        <f t="shared" si="100"/>
        <v>264.37915791103376</v>
      </c>
      <c r="BE183" s="190">
        <f t="shared" si="100"/>
        <v>245.40077556268923</v>
      </c>
      <c r="BF183" s="185">
        <f t="shared" si="100"/>
        <v>0</v>
      </c>
      <c r="BG183" s="185">
        <f t="shared" si="100"/>
        <v>0</v>
      </c>
      <c r="BH183" s="185">
        <f t="shared" si="100"/>
        <v>0</v>
      </c>
      <c r="BI183" s="185">
        <f t="shared" si="100"/>
        <v>0</v>
      </c>
      <c r="BJ183" s="185">
        <f t="shared" si="100"/>
        <v>0</v>
      </c>
      <c r="BK183" s="185">
        <f t="shared" si="100"/>
        <v>0</v>
      </c>
      <c r="BL183" s="185">
        <f t="shared" si="100"/>
        <v>0</v>
      </c>
      <c r="BM183" s="185">
        <f t="shared" si="100"/>
        <v>0</v>
      </c>
      <c r="BN183" s="185">
        <f t="shared" si="100"/>
        <v>0</v>
      </c>
    </row>
    <row r="184" spans="3:66">
      <c r="C184" s="154">
        <f t="shared" si="93"/>
        <v>2043</v>
      </c>
      <c r="D184" s="186"/>
      <c r="E184" s="230">
        <f t="shared" si="102"/>
        <v>0</v>
      </c>
      <c r="F184" s="185">
        <f t="shared" si="102"/>
        <v>0</v>
      </c>
      <c r="G184" s="185">
        <f t="shared" si="102"/>
        <v>0</v>
      </c>
      <c r="H184" s="185">
        <f t="shared" si="102"/>
        <v>0</v>
      </c>
      <c r="I184" s="185">
        <f t="shared" si="102"/>
        <v>0</v>
      </c>
      <c r="J184" s="185">
        <f t="shared" si="102"/>
        <v>0</v>
      </c>
      <c r="K184" s="185">
        <f t="shared" si="102"/>
        <v>0</v>
      </c>
      <c r="L184" s="185">
        <f t="shared" si="102"/>
        <v>0</v>
      </c>
      <c r="M184" s="185">
        <f t="shared" si="102"/>
        <v>0</v>
      </c>
      <c r="N184" s="185">
        <f t="shared" si="102"/>
        <v>0</v>
      </c>
      <c r="O184" s="185">
        <f t="shared" si="102"/>
        <v>0</v>
      </c>
      <c r="P184" s="185">
        <f t="shared" si="102"/>
        <v>0</v>
      </c>
      <c r="Q184" s="185">
        <f t="shared" si="102"/>
        <v>0</v>
      </c>
      <c r="R184" s="185">
        <f t="shared" si="102"/>
        <v>0</v>
      </c>
      <c r="S184" s="185">
        <f t="shared" si="102"/>
        <v>0</v>
      </c>
      <c r="T184" s="185">
        <f t="shared" si="102"/>
        <v>0</v>
      </c>
      <c r="U184" s="185">
        <f t="shared" si="102"/>
        <v>0</v>
      </c>
      <c r="V184" s="185">
        <f t="shared" si="102"/>
        <v>0</v>
      </c>
      <c r="W184" s="185">
        <f t="shared" si="102"/>
        <v>0</v>
      </c>
      <c r="X184" s="185">
        <f t="shared" si="102"/>
        <v>0</v>
      </c>
      <c r="Y184" s="185">
        <f t="shared" si="102"/>
        <v>0</v>
      </c>
      <c r="Z184" s="185">
        <f t="shared" si="102"/>
        <v>0</v>
      </c>
      <c r="AA184" s="185">
        <f t="shared" si="102"/>
        <v>0</v>
      </c>
      <c r="AB184" s="189">
        <f t="shared" si="102"/>
        <v>1482.9334696708322</v>
      </c>
      <c r="AC184" s="190">
        <f t="shared" si="102"/>
        <v>1313.9469904962109</v>
      </c>
      <c r="AD184" s="190">
        <f t="shared" si="102"/>
        <v>1204.8874591685862</v>
      </c>
      <c r="AE184" s="190">
        <f t="shared" si="102"/>
        <v>1120.9904205535418</v>
      </c>
      <c r="AF184" s="193">
        <f ca="1">-PMT(Fin_Assumptions!$B$20, COUNTIF(AG184:BN184,"&gt;"&amp;0), NPV(Fin_Assumptions!$B$20, OFFSET(AF184,0,1,1,COUNTIF(AG184:BN184,"&gt;"&amp;0))))</f>
        <v>649.83295018297088</v>
      </c>
      <c r="AG184" s="190">
        <f t="shared" si="100"/>
        <v>1048.0145771195014</v>
      </c>
      <c r="AH184" s="190">
        <f t="shared" si="100"/>
        <v>983.452714332038</v>
      </c>
      <c r="AI184" s="190">
        <f t="shared" si="100"/>
        <v>932.18952978630091</v>
      </c>
      <c r="AJ184" s="190">
        <f t="shared" si="100"/>
        <v>888.09695600089867</v>
      </c>
      <c r="AK184" s="190">
        <f t="shared" si="100"/>
        <v>845.60069483930056</v>
      </c>
      <c r="AL184" s="190">
        <f t="shared" si="100"/>
        <v>804.64910735958938</v>
      </c>
      <c r="AM184" s="190">
        <f t="shared" si="100"/>
        <v>765.19212397178546</v>
      </c>
      <c r="AN184" s="190">
        <f t="shared" si="100"/>
        <v>727.18119860327988</v>
      </c>
      <c r="AO184" s="190">
        <f t="shared" si="100"/>
        <v>690.56926416650902</v>
      </c>
      <c r="AP184" s="190">
        <f t="shared" si="100"/>
        <v>655.31068929262437</v>
      </c>
      <c r="AQ184" s="190">
        <f t="shared" si="100"/>
        <v>621.3612362958911</v>
      </c>
      <c r="AR184" s="190">
        <f t="shared" si="100"/>
        <v>588.67802033451744</v>
      </c>
      <c r="AS184" s="190">
        <f t="shared" si="100"/>
        <v>557.21946973455817</v>
      </c>
      <c r="AT184" s="190">
        <f t="shared" si="100"/>
        <v>526.9452874444512</v>
      </c>
      <c r="AU184" s="190">
        <f t="shared" si="100"/>
        <v>497.81641358864152</v>
      </c>
      <c r="AV184" s="190">
        <f t="shared" si="100"/>
        <v>469.79498908960318</v>
      </c>
      <c r="AW184" s="190">
        <f t="shared" si="100"/>
        <v>442.84432032841858</v>
      </c>
      <c r="AX184" s="190">
        <f t="shared" ref="AX184:BN184" si="103">AW147</f>
        <v>416.92884481490069</v>
      </c>
      <c r="AY184" s="190">
        <f t="shared" si="103"/>
        <v>392.01409783902699</v>
      </c>
      <c r="AZ184" s="190">
        <f t="shared" si="103"/>
        <v>368.06668007624467</v>
      </c>
      <c r="BA184" s="190">
        <f t="shared" si="103"/>
        <v>345.05422611995209</v>
      </c>
      <c r="BB184" s="190">
        <f t="shared" si="103"/>
        <v>322.94537391520009</v>
      </c>
      <c r="BC184" s="190">
        <f t="shared" si="103"/>
        <v>301.70973506837191</v>
      </c>
      <c r="BD184" s="190">
        <f t="shared" si="103"/>
        <v>281.31786600829236</v>
      </c>
      <c r="BE184" s="190">
        <f t="shared" si="103"/>
        <v>261.74123997489841</v>
      </c>
      <c r="BF184" s="190">
        <f t="shared" si="103"/>
        <v>242.95221981225382</v>
      </c>
      <c r="BG184" s="185">
        <f t="shared" si="103"/>
        <v>0</v>
      </c>
      <c r="BH184" s="185">
        <f t="shared" si="103"/>
        <v>0</v>
      </c>
      <c r="BI184" s="185">
        <f t="shared" si="103"/>
        <v>0</v>
      </c>
      <c r="BJ184" s="185">
        <f t="shared" si="103"/>
        <v>0</v>
      </c>
      <c r="BK184" s="185">
        <f t="shared" si="103"/>
        <v>0</v>
      </c>
      <c r="BL184" s="185">
        <f t="shared" si="103"/>
        <v>0</v>
      </c>
      <c r="BM184" s="185">
        <f t="shared" si="103"/>
        <v>0</v>
      </c>
      <c r="BN184" s="185">
        <f t="shared" si="103"/>
        <v>0</v>
      </c>
    </row>
    <row r="185" spans="3:66">
      <c r="C185" s="154">
        <f t="shared" si="93"/>
        <v>2044</v>
      </c>
      <c r="D185" s="186"/>
      <c r="E185" s="230">
        <f t="shared" si="102"/>
        <v>0</v>
      </c>
      <c r="F185" s="185">
        <f t="shared" si="102"/>
        <v>0</v>
      </c>
      <c r="G185" s="185">
        <f t="shared" si="102"/>
        <v>0</v>
      </c>
      <c r="H185" s="185">
        <f t="shared" si="102"/>
        <v>0</v>
      </c>
      <c r="I185" s="185">
        <f t="shared" si="102"/>
        <v>0</v>
      </c>
      <c r="J185" s="185">
        <f t="shared" si="102"/>
        <v>0</v>
      </c>
      <c r="K185" s="185">
        <f t="shared" si="102"/>
        <v>0</v>
      </c>
      <c r="L185" s="185">
        <f t="shared" si="102"/>
        <v>0</v>
      </c>
      <c r="M185" s="185">
        <f t="shared" si="102"/>
        <v>0</v>
      </c>
      <c r="N185" s="185">
        <f t="shared" si="102"/>
        <v>0</v>
      </c>
      <c r="O185" s="185">
        <f t="shared" si="102"/>
        <v>0</v>
      </c>
      <c r="P185" s="185">
        <f t="shared" si="102"/>
        <v>0</v>
      </c>
      <c r="Q185" s="185">
        <f t="shared" si="102"/>
        <v>0</v>
      </c>
      <c r="R185" s="185">
        <f t="shared" si="102"/>
        <v>0</v>
      </c>
      <c r="S185" s="185">
        <f t="shared" si="102"/>
        <v>0</v>
      </c>
      <c r="T185" s="185">
        <f t="shared" si="102"/>
        <v>0</v>
      </c>
      <c r="U185" s="185">
        <f t="shared" si="102"/>
        <v>0</v>
      </c>
      <c r="V185" s="185">
        <f t="shared" si="102"/>
        <v>0</v>
      </c>
      <c r="W185" s="185">
        <f t="shared" si="102"/>
        <v>0</v>
      </c>
      <c r="X185" s="185">
        <f t="shared" si="102"/>
        <v>0</v>
      </c>
      <c r="Y185" s="185">
        <f t="shared" si="102"/>
        <v>0</v>
      </c>
      <c r="Z185" s="185">
        <f t="shared" si="102"/>
        <v>0</v>
      </c>
      <c r="AA185" s="185">
        <f t="shared" si="102"/>
        <v>0</v>
      </c>
      <c r="AB185" s="185">
        <f t="shared" si="102"/>
        <v>0</v>
      </c>
      <c r="AC185" s="189">
        <f t="shared" si="102"/>
        <v>1467.9879578435205</v>
      </c>
      <c r="AD185" s="190">
        <f t="shared" si="102"/>
        <v>1300.7045823312103</v>
      </c>
      <c r="AE185" s="190">
        <f t="shared" si="102"/>
        <v>1192.7441903437339</v>
      </c>
      <c r="AF185" s="193">
        <f ca="1">-PMT(Fin_Assumptions!$B$20, COUNTIF(AG185:BN185,"&gt;"&amp;0), NPV(Fin_Assumptions!$B$20, OFFSET(AF185,0,1,1,COUNTIF(AG185:BN185,"&gt;"&amp;0))))</f>
        <v>671.59734195747512</v>
      </c>
      <c r="AG185" s="190">
        <f t="shared" ref="AG185:BN191" si="104">AF148</f>
        <v>1109.6926948420808</v>
      </c>
      <c r="AH185" s="190">
        <f t="shared" si="104"/>
        <v>1037.45232697283</v>
      </c>
      <c r="AI185" s="190">
        <f t="shared" si="104"/>
        <v>973.54114076905512</v>
      </c>
      <c r="AJ185" s="190">
        <f t="shared" si="104"/>
        <v>922.79460416916606</v>
      </c>
      <c r="AK185" s="190">
        <f t="shared" si="104"/>
        <v>879.14641045642622</v>
      </c>
      <c r="AL185" s="190">
        <f t="shared" si="104"/>
        <v>837.07844118168441</v>
      </c>
      <c r="AM185" s="190">
        <f t="shared" si="104"/>
        <v>796.53957783797978</v>
      </c>
      <c r="AN185" s="190">
        <f t="shared" si="104"/>
        <v>757.48025545382382</v>
      </c>
      <c r="AO185" s="190">
        <f t="shared" si="104"/>
        <v>719.85241722056799</v>
      </c>
      <c r="AP185" s="190">
        <f t="shared" si="104"/>
        <v>683.6094704088905</v>
      </c>
      <c r="AQ185" s="190">
        <f t="shared" si="104"/>
        <v>648.70624353851986</v>
      </c>
      <c r="AR185" s="190">
        <f t="shared" si="104"/>
        <v>615.09894476628233</v>
      </c>
      <c r="AS185" s="190">
        <f t="shared" si="104"/>
        <v>582.74512145852066</v>
      </c>
      <c r="AT185" s="190">
        <f t="shared" si="104"/>
        <v>551.6036209148707</v>
      </c>
      <c r="AU185" s="190">
        <f t="shared" si="104"/>
        <v>521.6345522112681</v>
      </c>
      <c r="AV185" s="190">
        <f t="shared" si="104"/>
        <v>492.79924913097329</v>
      </c>
      <c r="AW185" s="190">
        <f t="shared" si="104"/>
        <v>465.06023415322085</v>
      </c>
      <c r="AX185" s="190">
        <f t="shared" si="104"/>
        <v>438.38118346996248</v>
      </c>
      <c r="AY185" s="190">
        <f t="shared" si="104"/>
        <v>412.72689300197698</v>
      </c>
      <c r="AZ185" s="190">
        <f t="shared" si="104"/>
        <v>388.06324538640376</v>
      </c>
      <c r="BA185" s="190">
        <f t="shared" si="104"/>
        <v>364.35717790853101</v>
      </c>
      <c r="BB185" s="190">
        <f t="shared" si="104"/>
        <v>341.57665135141957</v>
      </c>
      <c r="BC185" s="190">
        <f t="shared" si="104"/>
        <v>319.69061973765997</v>
      </c>
      <c r="BD185" s="190">
        <f t="shared" si="104"/>
        <v>298.66900093828286</v>
      </c>
      <c r="BE185" s="190">
        <f t="shared" si="104"/>
        <v>278.48264812451612</v>
      </c>
      <c r="BF185" s="190">
        <f t="shared" si="104"/>
        <v>259.10332203876317</v>
      </c>
      <c r="BG185" s="190">
        <f t="shared" si="104"/>
        <v>240.5036640618184</v>
      </c>
      <c r="BH185" s="185">
        <f t="shared" si="104"/>
        <v>0</v>
      </c>
      <c r="BI185" s="185">
        <f t="shared" si="104"/>
        <v>0</v>
      </c>
      <c r="BJ185" s="185">
        <f t="shared" si="104"/>
        <v>0</v>
      </c>
      <c r="BK185" s="185">
        <f t="shared" si="104"/>
        <v>0</v>
      </c>
      <c r="BL185" s="185">
        <f t="shared" si="104"/>
        <v>0</v>
      </c>
      <c r="BM185" s="185">
        <f t="shared" si="104"/>
        <v>0</v>
      </c>
      <c r="BN185" s="185">
        <f t="shared" si="104"/>
        <v>0</v>
      </c>
    </row>
    <row r="186" spans="3:66">
      <c r="C186" s="154">
        <f t="shared" si="93"/>
        <v>2045</v>
      </c>
      <c r="D186" s="186"/>
      <c r="E186" s="230">
        <f t="shared" si="102"/>
        <v>0</v>
      </c>
      <c r="F186" s="185">
        <f t="shared" si="102"/>
        <v>0</v>
      </c>
      <c r="G186" s="185">
        <f t="shared" si="102"/>
        <v>0</v>
      </c>
      <c r="H186" s="185">
        <f t="shared" si="102"/>
        <v>0</v>
      </c>
      <c r="I186" s="185">
        <f t="shared" si="102"/>
        <v>0</v>
      </c>
      <c r="J186" s="185">
        <f t="shared" si="102"/>
        <v>0</v>
      </c>
      <c r="K186" s="185">
        <f t="shared" si="102"/>
        <v>0</v>
      </c>
      <c r="L186" s="185">
        <f t="shared" si="102"/>
        <v>0</v>
      </c>
      <c r="M186" s="185">
        <f t="shared" si="102"/>
        <v>0</v>
      </c>
      <c r="N186" s="185">
        <f t="shared" si="102"/>
        <v>0</v>
      </c>
      <c r="O186" s="185">
        <f t="shared" si="102"/>
        <v>0</v>
      </c>
      <c r="P186" s="185">
        <f t="shared" si="102"/>
        <v>0</v>
      </c>
      <c r="Q186" s="185">
        <f t="shared" si="102"/>
        <v>0</v>
      </c>
      <c r="R186" s="185">
        <f t="shared" si="102"/>
        <v>0</v>
      </c>
      <c r="S186" s="185">
        <f t="shared" si="102"/>
        <v>0</v>
      </c>
      <c r="T186" s="185">
        <f t="shared" si="102"/>
        <v>0</v>
      </c>
      <c r="U186" s="185">
        <f t="shared" si="102"/>
        <v>0</v>
      </c>
      <c r="V186" s="185">
        <f t="shared" si="102"/>
        <v>0</v>
      </c>
      <c r="W186" s="185">
        <f t="shared" si="102"/>
        <v>0</v>
      </c>
      <c r="X186" s="185">
        <f t="shared" si="102"/>
        <v>0</v>
      </c>
      <c r="Y186" s="185">
        <f t="shared" si="102"/>
        <v>0</v>
      </c>
      <c r="Z186" s="185">
        <f t="shared" si="102"/>
        <v>0</v>
      </c>
      <c r="AA186" s="185">
        <f t="shared" si="102"/>
        <v>0</v>
      </c>
      <c r="AB186" s="185">
        <f t="shared" si="102"/>
        <v>0</v>
      </c>
      <c r="AC186" s="185">
        <f t="shared" si="102"/>
        <v>0</v>
      </c>
      <c r="AD186" s="189">
        <f t="shared" si="102"/>
        <v>1453.0424460162089</v>
      </c>
      <c r="AE186" s="190">
        <f t="shared" si="102"/>
        <v>1287.4621741662097</v>
      </c>
      <c r="AF186" s="193">
        <f ca="1">-PMT(Fin_Assumptions!$B$20, COUNTIF(AG186:BN186,"&gt;"&amp;0), NPV(Fin_Assumptions!$B$20, OFFSET(AF186,0,1,1,COUNTIF(AG186:BN186,"&gt;"&amp;0))))</f>
        <v>695.47597850686475</v>
      </c>
      <c r="AG186" s="190">
        <f t="shared" si="104"/>
        <v>1180.6009215188815</v>
      </c>
      <c r="AH186" s="190">
        <f t="shared" si="104"/>
        <v>1098.39496913062</v>
      </c>
      <c r="AI186" s="190">
        <f t="shared" si="104"/>
        <v>1026.8900768261585</v>
      </c>
      <c r="AJ186" s="190">
        <f t="shared" si="104"/>
        <v>963.62956720607292</v>
      </c>
      <c r="AK186" s="190">
        <f t="shared" si="104"/>
        <v>913.39967855203076</v>
      </c>
      <c r="AL186" s="190">
        <f t="shared" si="104"/>
        <v>870.195864911954</v>
      </c>
      <c r="AM186" s="190">
        <f t="shared" si="104"/>
        <v>828.55618752406815</v>
      </c>
      <c r="AN186" s="190">
        <f t="shared" si="104"/>
        <v>788.43004831637006</v>
      </c>
      <c r="AO186" s="190">
        <f t="shared" si="104"/>
        <v>749.76838693586217</v>
      </c>
      <c r="AP186" s="190">
        <f t="shared" si="104"/>
        <v>712.52363583785586</v>
      </c>
      <c r="AQ186" s="190">
        <f t="shared" si="104"/>
        <v>676.6496766512721</v>
      </c>
      <c r="AR186" s="190">
        <f t="shared" si="104"/>
        <v>642.10179778441579</v>
      </c>
      <c r="AS186" s="190">
        <f t="shared" si="104"/>
        <v>608.8366532366731</v>
      </c>
      <c r="AT186" s="190">
        <f t="shared" si="104"/>
        <v>576.81222258252387</v>
      </c>
      <c r="AU186" s="190">
        <f t="shared" si="104"/>
        <v>545.987772095183</v>
      </c>
      <c r="AV186" s="190">
        <f t="shared" si="104"/>
        <v>516.32381697808489</v>
      </c>
      <c r="AW186" s="190">
        <f t="shared" si="104"/>
        <v>487.78208467330512</v>
      </c>
      <c r="AX186" s="190">
        <f t="shared" si="104"/>
        <v>460.32547921683863</v>
      </c>
      <c r="AY186" s="190">
        <f t="shared" si="104"/>
        <v>433.91804661150621</v>
      </c>
      <c r="AZ186" s="190">
        <f t="shared" si="104"/>
        <v>408.52494118905332</v>
      </c>
      <c r="BA186" s="190">
        <f t="shared" si="104"/>
        <v>384.11239293378031</v>
      </c>
      <c r="BB186" s="190">
        <f t="shared" si="104"/>
        <v>360.64767574081748</v>
      </c>
      <c r="BC186" s="190">
        <f t="shared" si="104"/>
        <v>338.09907658288699</v>
      </c>
      <c r="BD186" s="190">
        <f t="shared" si="104"/>
        <v>316.43586556011979</v>
      </c>
      <c r="BE186" s="190">
        <f t="shared" si="104"/>
        <v>295.62826680819376</v>
      </c>
      <c r="BF186" s="190">
        <f t="shared" si="104"/>
        <v>275.64743024073994</v>
      </c>
      <c r="BG186" s="190">
        <f t="shared" si="104"/>
        <v>256.46540410262782</v>
      </c>
      <c r="BH186" s="190">
        <f t="shared" si="104"/>
        <v>238.05510831138295</v>
      </c>
      <c r="BI186" s="185">
        <f t="shared" si="104"/>
        <v>0</v>
      </c>
      <c r="BJ186" s="185">
        <f t="shared" si="104"/>
        <v>0</v>
      </c>
      <c r="BK186" s="185">
        <f t="shared" si="104"/>
        <v>0</v>
      </c>
      <c r="BL186" s="185">
        <f t="shared" si="104"/>
        <v>0</v>
      </c>
      <c r="BM186" s="185">
        <f t="shared" si="104"/>
        <v>0</v>
      </c>
      <c r="BN186" s="185">
        <f t="shared" si="104"/>
        <v>0</v>
      </c>
    </row>
    <row r="187" spans="3:66">
      <c r="C187" s="154">
        <f t="shared" si="93"/>
        <v>2046</v>
      </c>
      <c r="D187" s="186"/>
      <c r="E187" s="230">
        <f t="shared" si="102"/>
        <v>0</v>
      </c>
      <c r="F187" s="185">
        <f t="shared" si="102"/>
        <v>0</v>
      </c>
      <c r="G187" s="185">
        <f t="shared" si="102"/>
        <v>0</v>
      </c>
      <c r="H187" s="185">
        <f t="shared" si="102"/>
        <v>0</v>
      </c>
      <c r="I187" s="185">
        <f t="shared" si="102"/>
        <v>0</v>
      </c>
      <c r="J187" s="185">
        <f t="shared" si="102"/>
        <v>0</v>
      </c>
      <c r="K187" s="185">
        <f t="shared" si="102"/>
        <v>0</v>
      </c>
      <c r="L187" s="185">
        <f t="shared" si="102"/>
        <v>0</v>
      </c>
      <c r="M187" s="185">
        <f t="shared" si="102"/>
        <v>0</v>
      </c>
      <c r="N187" s="185">
        <f t="shared" si="102"/>
        <v>0</v>
      </c>
      <c r="O187" s="185">
        <f t="shared" si="102"/>
        <v>0</v>
      </c>
      <c r="P187" s="185">
        <f t="shared" si="102"/>
        <v>0</v>
      </c>
      <c r="Q187" s="185">
        <f t="shared" si="102"/>
        <v>0</v>
      </c>
      <c r="R187" s="185">
        <f t="shared" si="102"/>
        <v>0</v>
      </c>
      <c r="S187" s="185">
        <f t="shared" si="102"/>
        <v>0</v>
      </c>
      <c r="T187" s="185">
        <f t="shared" si="102"/>
        <v>0</v>
      </c>
      <c r="U187" s="185">
        <f t="shared" si="102"/>
        <v>0</v>
      </c>
      <c r="V187" s="185">
        <f t="shared" si="102"/>
        <v>0</v>
      </c>
      <c r="W187" s="185">
        <f t="shared" si="102"/>
        <v>0</v>
      </c>
      <c r="X187" s="185">
        <f t="shared" si="102"/>
        <v>0</v>
      </c>
      <c r="Y187" s="185">
        <f t="shared" si="102"/>
        <v>0</v>
      </c>
      <c r="Z187" s="185">
        <f t="shared" si="102"/>
        <v>0</v>
      </c>
      <c r="AA187" s="185">
        <f t="shared" si="102"/>
        <v>0</v>
      </c>
      <c r="AB187" s="185">
        <f t="shared" si="102"/>
        <v>0</v>
      </c>
      <c r="AC187" s="185">
        <f t="shared" si="102"/>
        <v>0</v>
      </c>
      <c r="AD187" s="185">
        <f t="shared" si="102"/>
        <v>0</v>
      </c>
      <c r="AE187" s="189">
        <f t="shared" si="102"/>
        <v>1438.0969341888967</v>
      </c>
      <c r="AF187" s="193">
        <f ca="1">-PMT(Fin_Assumptions!$B$20, COUNTIF(AG187:BN187,"&gt;"&amp;0), NPV(Fin_Assumptions!$B$20, OFFSET(AF187,0,1,1,COUNTIF(AG187:BN187,"&gt;"&amp;0))))</f>
        <v>722.58263002897036</v>
      </c>
      <c r="AG187" s="190">
        <f t="shared" si="104"/>
        <v>1274.2197660012091</v>
      </c>
      <c r="AH187" s="190">
        <f t="shared" si="104"/>
        <v>1168.4576526940293</v>
      </c>
      <c r="AI187" s="190">
        <f t="shared" si="104"/>
        <v>1087.0972434191588</v>
      </c>
      <c r="AJ187" s="190">
        <f t="shared" si="104"/>
        <v>1016.3278266794874</v>
      </c>
      <c r="AK187" s="190">
        <f t="shared" si="104"/>
        <v>953.71799364309015</v>
      </c>
      <c r="AL187" s="190">
        <f t="shared" si="104"/>
        <v>904.00475293489603</v>
      </c>
      <c r="AM187" s="190">
        <f t="shared" si="104"/>
        <v>861.24531936748167</v>
      </c>
      <c r="AN187" s="190">
        <f t="shared" si="104"/>
        <v>820.033933866452</v>
      </c>
      <c r="AO187" s="190">
        <f t="shared" si="104"/>
        <v>780.32051879476057</v>
      </c>
      <c r="AP187" s="190">
        <f t="shared" si="104"/>
        <v>742.05651841790018</v>
      </c>
      <c r="AQ187" s="190">
        <f t="shared" si="104"/>
        <v>705.19485445514397</v>
      </c>
      <c r="AR187" s="190">
        <f t="shared" si="104"/>
        <v>669.68988289365359</v>
      </c>
      <c r="AS187" s="190">
        <f t="shared" si="104"/>
        <v>635.49735203031128</v>
      </c>
      <c r="AT187" s="190">
        <f t="shared" si="104"/>
        <v>602.57436170706421</v>
      </c>
      <c r="AU187" s="190">
        <f t="shared" si="104"/>
        <v>570.8793237065272</v>
      </c>
      <c r="AV187" s="190">
        <f t="shared" si="104"/>
        <v>540.37192327549531</v>
      </c>
      <c r="AW187" s="190">
        <f t="shared" si="104"/>
        <v>511.01308174490191</v>
      </c>
      <c r="AX187" s="190">
        <f t="shared" si="104"/>
        <v>482.76492021563706</v>
      </c>
      <c r="AY187" s="190">
        <f t="shared" si="104"/>
        <v>455.5907242804563</v>
      </c>
      <c r="AZ187" s="190">
        <f t="shared" si="104"/>
        <v>429.45490975305</v>
      </c>
      <c r="BA187" s="190">
        <f t="shared" si="104"/>
        <v>404.32298937612961</v>
      </c>
      <c r="BB187" s="190">
        <f t="shared" si="104"/>
        <v>380.16154048115709</v>
      </c>
      <c r="BC187" s="190">
        <f t="shared" si="104"/>
        <v>356.93817357310394</v>
      </c>
      <c r="BD187" s="190">
        <f t="shared" si="104"/>
        <v>334.62150181435447</v>
      </c>
      <c r="BE187" s="190">
        <f t="shared" si="104"/>
        <v>313.18111138257962</v>
      </c>
      <c r="BF187" s="190">
        <f t="shared" si="104"/>
        <v>292.58753267810482</v>
      </c>
      <c r="BG187" s="190">
        <f t="shared" si="104"/>
        <v>272.8122123569637</v>
      </c>
      <c r="BH187" s="190">
        <f t="shared" si="104"/>
        <v>253.82748616649246</v>
      </c>
      <c r="BI187" s="190">
        <f t="shared" si="104"/>
        <v>235.60655256094748</v>
      </c>
      <c r="BJ187" s="190">
        <f t="shared" si="104"/>
        <v>0</v>
      </c>
      <c r="BK187" s="190">
        <f t="shared" si="104"/>
        <v>0</v>
      </c>
      <c r="BL187" s="190">
        <f t="shared" si="104"/>
        <v>0</v>
      </c>
      <c r="BM187" s="190">
        <f t="shared" si="104"/>
        <v>0</v>
      </c>
      <c r="BN187" s="185">
        <f t="shared" si="104"/>
        <v>0</v>
      </c>
    </row>
    <row r="188" spans="3:66">
      <c r="C188" s="154">
        <f t="shared" si="93"/>
        <v>2047</v>
      </c>
      <c r="D188" s="186"/>
      <c r="E188" s="230">
        <f t="shared" si="102"/>
        <v>0</v>
      </c>
      <c r="F188" s="185">
        <f t="shared" si="102"/>
        <v>0</v>
      </c>
      <c r="G188" s="185">
        <f t="shared" si="102"/>
        <v>0</v>
      </c>
      <c r="H188" s="185">
        <f t="shared" si="102"/>
        <v>0</v>
      </c>
      <c r="I188" s="185">
        <f t="shared" si="102"/>
        <v>0</v>
      </c>
      <c r="J188" s="185">
        <f t="shared" si="102"/>
        <v>0</v>
      </c>
      <c r="K188" s="185">
        <f t="shared" si="102"/>
        <v>0</v>
      </c>
      <c r="L188" s="185">
        <f t="shared" si="102"/>
        <v>0</v>
      </c>
      <c r="M188" s="185">
        <f t="shared" si="102"/>
        <v>0</v>
      </c>
      <c r="N188" s="185">
        <f t="shared" si="102"/>
        <v>0</v>
      </c>
      <c r="O188" s="185">
        <f t="shared" si="102"/>
        <v>0</v>
      </c>
      <c r="P188" s="185">
        <f t="shared" si="102"/>
        <v>0</v>
      </c>
      <c r="Q188" s="185">
        <f t="shared" si="102"/>
        <v>0</v>
      </c>
      <c r="R188" s="185">
        <f t="shared" si="102"/>
        <v>0</v>
      </c>
      <c r="S188" s="185">
        <f t="shared" si="102"/>
        <v>0</v>
      </c>
      <c r="T188" s="185">
        <f t="shared" si="102"/>
        <v>0</v>
      </c>
      <c r="U188" s="185">
        <f t="shared" si="102"/>
        <v>0</v>
      </c>
      <c r="V188" s="185">
        <f t="shared" si="102"/>
        <v>0</v>
      </c>
      <c r="W188" s="185">
        <f t="shared" si="102"/>
        <v>0</v>
      </c>
      <c r="X188" s="185">
        <f t="shared" si="102"/>
        <v>0</v>
      </c>
      <c r="Y188" s="185">
        <f t="shared" si="102"/>
        <v>0</v>
      </c>
      <c r="Z188" s="185">
        <f t="shared" si="102"/>
        <v>0</v>
      </c>
      <c r="AA188" s="185">
        <f t="shared" si="102"/>
        <v>0</v>
      </c>
      <c r="AB188" s="185">
        <f t="shared" si="102"/>
        <v>0</v>
      </c>
      <c r="AC188" s="185">
        <f t="shared" si="102"/>
        <v>0</v>
      </c>
      <c r="AD188" s="185">
        <f t="shared" si="102"/>
        <v>0</v>
      </c>
      <c r="AE188" s="185">
        <f t="shared" si="102"/>
        <v>0</v>
      </c>
      <c r="AF188" s="193">
        <f ca="1">-PMT(Fin_Assumptions!$B$20, COUNTIF(AG188:BN188,"&gt;"&amp;0), NPV(Fin_Assumptions!$B$20, OFFSET(AF188,0,1,1,COUNTIF(AG188:BN188,"&gt;"&amp;0))))</f>
        <v>755.7757049511473</v>
      </c>
      <c r="AG188" s="189">
        <f t="shared" si="104"/>
        <v>1423.1514223615848</v>
      </c>
      <c r="AH188" s="190">
        <f t="shared" si="104"/>
        <v>1260.9773578362078</v>
      </c>
      <c r="AI188" s="190">
        <f t="shared" si="104"/>
        <v>1156.3143838691765</v>
      </c>
      <c r="AJ188" s="190">
        <f t="shared" si="104"/>
        <v>1075.799517707698</v>
      </c>
      <c r="AK188" s="190">
        <f t="shared" si="104"/>
        <v>1005.7655765328155</v>
      </c>
      <c r="AL188" s="190">
        <f t="shared" si="104"/>
        <v>943.80642008010727</v>
      </c>
      <c r="AM188" s="190">
        <f t="shared" si="104"/>
        <v>894.60982731776085</v>
      </c>
      <c r="AN188" s="190">
        <f t="shared" si="104"/>
        <v>852.29477382300934</v>
      </c>
      <c r="AO188" s="190">
        <f t="shared" si="104"/>
        <v>811.51168020883563</v>
      </c>
      <c r="AP188" s="190">
        <f t="shared" si="104"/>
        <v>772.21098927315074</v>
      </c>
      <c r="AQ188" s="190">
        <f t="shared" si="104"/>
        <v>734.34464989993842</v>
      </c>
      <c r="AR188" s="190">
        <f t="shared" si="104"/>
        <v>697.86607307243185</v>
      </c>
      <c r="AS188" s="190">
        <f t="shared" si="104"/>
        <v>662.73008913603485</v>
      </c>
      <c r="AT188" s="190">
        <f t="shared" si="104"/>
        <v>628.89290627620699</v>
      </c>
      <c r="AU188" s="190">
        <f t="shared" si="104"/>
        <v>596.3120701774551</v>
      </c>
      <c r="AV188" s="190">
        <f t="shared" si="104"/>
        <v>564.94642483053019</v>
      </c>
      <c r="AW188" s="190">
        <f t="shared" si="104"/>
        <v>534.75607445580761</v>
      </c>
      <c r="AX188" s="190">
        <f t="shared" si="104"/>
        <v>505.70234651171882</v>
      </c>
      <c r="AY188" s="190">
        <f t="shared" si="104"/>
        <v>477.74775575796883</v>
      </c>
      <c r="AZ188" s="190">
        <f t="shared" si="104"/>
        <v>450.85596934407408</v>
      </c>
      <c r="BA188" s="190">
        <f t="shared" si="104"/>
        <v>424.99177289459374</v>
      </c>
      <c r="BB188" s="190">
        <f t="shared" si="104"/>
        <v>400.12103756320596</v>
      </c>
      <c r="BC188" s="190">
        <f t="shared" si="104"/>
        <v>376.21068802853375</v>
      </c>
      <c r="BD188" s="190">
        <f t="shared" si="104"/>
        <v>353.22867140539029</v>
      </c>
      <c r="BE188" s="190">
        <f t="shared" si="104"/>
        <v>331.14392704582184</v>
      </c>
      <c r="BF188" s="190">
        <f t="shared" si="104"/>
        <v>309.92635720503944</v>
      </c>
      <c r="BG188" s="190">
        <f t="shared" si="104"/>
        <v>289.54679854801577</v>
      </c>
      <c r="BH188" s="190">
        <f t="shared" si="104"/>
        <v>269.97699447318752</v>
      </c>
      <c r="BI188" s="190">
        <f t="shared" si="104"/>
        <v>251.18956823035703</v>
      </c>
      <c r="BJ188" s="190">
        <f t="shared" si="104"/>
        <v>233.15799681051195</v>
      </c>
      <c r="BK188" s="190">
        <f t="shared" si="104"/>
        <v>0</v>
      </c>
      <c r="BL188" s="190">
        <f t="shared" si="104"/>
        <v>0</v>
      </c>
      <c r="BM188" s="190">
        <f t="shared" si="104"/>
        <v>0</v>
      </c>
      <c r="BN188" s="185">
        <f t="shared" si="104"/>
        <v>0</v>
      </c>
    </row>
    <row r="189" spans="3:66">
      <c r="C189" s="154">
        <f t="shared" si="93"/>
        <v>2048</v>
      </c>
      <c r="D189" s="186"/>
      <c r="E189" s="230">
        <f t="shared" si="102"/>
        <v>0</v>
      </c>
      <c r="F189" s="185">
        <f t="shared" si="102"/>
        <v>0</v>
      </c>
      <c r="G189" s="185">
        <f t="shared" si="102"/>
        <v>0</v>
      </c>
      <c r="H189" s="185">
        <f t="shared" si="102"/>
        <v>0</v>
      </c>
      <c r="I189" s="185">
        <f t="shared" si="102"/>
        <v>0</v>
      </c>
      <c r="J189" s="185">
        <f t="shared" si="102"/>
        <v>0</v>
      </c>
      <c r="K189" s="185">
        <f t="shared" si="102"/>
        <v>0</v>
      </c>
      <c r="L189" s="185">
        <f t="shared" si="102"/>
        <v>0</v>
      </c>
      <c r="M189" s="185">
        <f t="shared" si="102"/>
        <v>0</v>
      </c>
      <c r="N189" s="185">
        <f t="shared" si="102"/>
        <v>0</v>
      </c>
      <c r="O189" s="185">
        <f t="shared" si="102"/>
        <v>0</v>
      </c>
      <c r="P189" s="185">
        <f t="shared" si="102"/>
        <v>0</v>
      </c>
      <c r="Q189" s="185">
        <f t="shared" si="102"/>
        <v>0</v>
      </c>
      <c r="R189" s="185">
        <f t="shared" si="102"/>
        <v>0</v>
      </c>
      <c r="S189" s="185">
        <f t="shared" si="102"/>
        <v>0</v>
      </c>
      <c r="T189" s="185">
        <f t="shared" si="102"/>
        <v>0</v>
      </c>
      <c r="U189" s="185">
        <f t="shared" si="102"/>
        <v>0</v>
      </c>
      <c r="V189" s="185">
        <f t="shared" si="102"/>
        <v>0</v>
      </c>
      <c r="W189" s="185">
        <f t="shared" si="102"/>
        <v>0</v>
      </c>
      <c r="X189" s="185">
        <f t="shared" si="102"/>
        <v>0</v>
      </c>
      <c r="Y189" s="185">
        <f t="shared" si="102"/>
        <v>0</v>
      </c>
      <c r="Z189" s="185">
        <f t="shared" si="102"/>
        <v>0</v>
      </c>
      <c r="AA189" s="185">
        <f t="shared" si="102"/>
        <v>0</v>
      </c>
      <c r="AB189" s="185">
        <f t="shared" si="102"/>
        <v>0</v>
      </c>
      <c r="AC189" s="185">
        <f t="shared" si="102"/>
        <v>0</v>
      </c>
      <c r="AD189" s="185">
        <f t="shared" si="102"/>
        <v>0</v>
      </c>
      <c r="AE189" s="185">
        <f t="shared" si="102"/>
        <v>0</v>
      </c>
      <c r="AF189" s="193">
        <f ca="1">-PMT(Fin_Assumptions!$B$20, COUNTIF(AG189:BN189,"&gt;"&amp;0), NPV(Fin_Assumptions!$B$20, OFFSET(AF189,0,1,1,COUNTIF(AG189:BN189,"&gt;"&amp;0))))</f>
        <v>713.25706222596978</v>
      </c>
      <c r="AG189" s="185">
        <f t="shared" si="104"/>
        <v>0</v>
      </c>
      <c r="AH189" s="189">
        <f t="shared" si="104"/>
        <v>1408.2059105342732</v>
      </c>
      <c r="AI189" s="190">
        <f t="shared" si="104"/>
        <v>1247.7349496712068</v>
      </c>
      <c r="AJ189" s="190">
        <f t="shared" si="104"/>
        <v>1144.1711150443248</v>
      </c>
      <c r="AK189" s="190">
        <f t="shared" si="104"/>
        <v>1064.5017919962368</v>
      </c>
      <c r="AL189" s="190">
        <f t="shared" si="104"/>
        <v>995.20332638614423</v>
      </c>
      <c r="AM189" s="190">
        <f t="shared" si="104"/>
        <v>933.89484651712485</v>
      </c>
      <c r="AN189" s="190">
        <f t="shared" si="104"/>
        <v>885.21490170062566</v>
      </c>
      <c r="AO189" s="190">
        <f t="shared" si="104"/>
        <v>843.34422827853689</v>
      </c>
      <c r="AP189" s="190">
        <f t="shared" si="104"/>
        <v>802.98942655121914</v>
      </c>
      <c r="AQ189" s="190">
        <f t="shared" si="104"/>
        <v>764.10145975154092</v>
      </c>
      <c r="AR189" s="190">
        <f t="shared" si="104"/>
        <v>726.63278138197688</v>
      </c>
      <c r="AS189" s="190">
        <f t="shared" si="104"/>
        <v>690.53729168971961</v>
      </c>
      <c r="AT189" s="190">
        <f t="shared" si="104"/>
        <v>655.77029537841656</v>
      </c>
      <c r="AU189" s="190">
        <f t="shared" si="104"/>
        <v>622.28846052210258</v>
      </c>
      <c r="AV189" s="190">
        <f t="shared" si="104"/>
        <v>590.04977864784598</v>
      </c>
      <c r="AW189" s="190">
        <f t="shared" si="104"/>
        <v>559.01352595453341</v>
      </c>
      <c r="AX189" s="190">
        <f t="shared" si="104"/>
        <v>529.14022563612002</v>
      </c>
      <c r="AY189" s="190">
        <f t="shared" si="104"/>
        <v>500.39161127853572</v>
      </c>
      <c r="AZ189" s="190">
        <f t="shared" si="104"/>
        <v>472.73059130030083</v>
      </c>
      <c r="BA189" s="190">
        <f t="shared" si="104"/>
        <v>446.12121440769164</v>
      </c>
      <c r="BB189" s="190">
        <f t="shared" si="104"/>
        <v>420.52863603613747</v>
      </c>
      <c r="BC189" s="190">
        <f t="shared" si="104"/>
        <v>395.91908575028219</v>
      </c>
      <c r="BD189" s="190">
        <f t="shared" si="104"/>
        <v>372.25983557591042</v>
      </c>
      <c r="BE189" s="190">
        <f t="shared" si="104"/>
        <v>349.51916923767664</v>
      </c>
      <c r="BF189" s="190">
        <f t="shared" si="104"/>
        <v>327.66635227728932</v>
      </c>
      <c r="BG189" s="190">
        <f t="shared" si="104"/>
        <v>306.67160302749932</v>
      </c>
      <c r="BH189" s="190">
        <f t="shared" si="104"/>
        <v>286.50606441792667</v>
      </c>
      <c r="BI189" s="190">
        <f t="shared" si="104"/>
        <v>267.14177658941122</v>
      </c>
      <c r="BJ189" s="190">
        <f t="shared" si="104"/>
        <v>248.5516502942217</v>
      </c>
      <c r="BK189" s="190">
        <f t="shared" si="104"/>
        <v>230.7094410600765</v>
      </c>
      <c r="BL189" s="190">
        <f t="shared" si="104"/>
        <v>0</v>
      </c>
      <c r="BM189" s="190">
        <f t="shared" si="104"/>
        <v>0</v>
      </c>
      <c r="BN189" s="185">
        <f t="shared" si="104"/>
        <v>0</v>
      </c>
    </row>
    <row r="190" spans="3:66">
      <c r="C190" s="154">
        <f t="shared" si="93"/>
        <v>2049</v>
      </c>
      <c r="D190" s="186"/>
      <c r="E190" s="230">
        <f t="shared" si="102"/>
        <v>0</v>
      </c>
      <c r="F190" s="185">
        <f t="shared" si="102"/>
        <v>0</v>
      </c>
      <c r="G190" s="185">
        <f t="shared" si="102"/>
        <v>0</v>
      </c>
      <c r="H190" s="185">
        <f t="shared" si="102"/>
        <v>0</v>
      </c>
      <c r="I190" s="185">
        <f t="shared" si="102"/>
        <v>0</v>
      </c>
      <c r="J190" s="185">
        <f t="shared" si="102"/>
        <v>0</v>
      </c>
      <c r="K190" s="185">
        <f t="shared" si="102"/>
        <v>0</v>
      </c>
      <c r="L190" s="185">
        <f t="shared" si="102"/>
        <v>0</v>
      </c>
      <c r="M190" s="185">
        <f t="shared" si="102"/>
        <v>0</v>
      </c>
      <c r="N190" s="185">
        <f t="shared" si="102"/>
        <v>0</v>
      </c>
      <c r="O190" s="185">
        <f t="shared" si="102"/>
        <v>0</v>
      </c>
      <c r="P190" s="185">
        <f t="shared" si="102"/>
        <v>0</v>
      </c>
      <c r="Q190" s="185">
        <f t="shared" si="102"/>
        <v>0</v>
      </c>
      <c r="R190" s="185">
        <f t="shared" si="102"/>
        <v>0</v>
      </c>
      <c r="S190" s="185">
        <f t="shared" si="102"/>
        <v>0</v>
      </c>
      <c r="T190" s="185">
        <f t="shared" si="102"/>
        <v>0</v>
      </c>
      <c r="U190" s="185">
        <f t="shared" si="102"/>
        <v>0</v>
      </c>
      <c r="V190" s="185">
        <f t="shared" si="102"/>
        <v>0</v>
      </c>
      <c r="W190" s="185">
        <f t="shared" si="102"/>
        <v>0</v>
      </c>
      <c r="X190" s="185">
        <f t="shared" si="102"/>
        <v>0</v>
      </c>
      <c r="Y190" s="185">
        <f t="shared" si="102"/>
        <v>0</v>
      </c>
      <c r="Z190" s="185">
        <f t="shared" si="102"/>
        <v>0</v>
      </c>
      <c r="AA190" s="185">
        <f t="shared" si="102"/>
        <v>0</v>
      </c>
      <c r="AB190" s="185">
        <f t="shared" si="102"/>
        <v>0</v>
      </c>
      <c r="AC190" s="185">
        <f t="shared" si="102"/>
        <v>0</v>
      </c>
      <c r="AD190" s="185">
        <f t="shared" si="102"/>
        <v>0</v>
      </c>
      <c r="AE190" s="185">
        <f t="shared" si="102"/>
        <v>0</v>
      </c>
      <c r="AF190" s="193">
        <f ca="1">-PMT(Fin_Assumptions!$B$20, COUNTIF(AG190:BN190,"&gt;"&amp;0), NPV(Fin_Assumptions!$B$20, OFFSET(AF190,0,1,1,COUNTIF(AG190:BN190,"&gt;"&amp;0))))</f>
        <v>672.59607568966464</v>
      </c>
      <c r="AG190" s="185">
        <f t="shared" si="104"/>
        <v>0</v>
      </c>
      <c r="AH190" s="185">
        <f t="shared" si="104"/>
        <v>0</v>
      </c>
      <c r="AI190" s="189">
        <f t="shared" si="104"/>
        <v>1393.2603987069608</v>
      </c>
      <c r="AJ190" s="190">
        <f t="shared" si="104"/>
        <v>1234.4925415062064</v>
      </c>
      <c r="AK190" s="190">
        <f t="shared" si="104"/>
        <v>1132.0278462194719</v>
      </c>
      <c r="AL190" s="190">
        <f t="shared" si="104"/>
        <v>1053.2040662847758</v>
      </c>
      <c r="AM190" s="190">
        <f t="shared" si="104"/>
        <v>984.6410762394728</v>
      </c>
      <c r="AN190" s="190">
        <f t="shared" si="104"/>
        <v>923.98327295414231</v>
      </c>
      <c r="AO190" s="190">
        <f t="shared" si="104"/>
        <v>875.81997608349059</v>
      </c>
      <c r="AP190" s="190">
        <f t="shared" si="104"/>
        <v>834.39368273406478</v>
      </c>
      <c r="AQ190" s="190">
        <f t="shared" si="104"/>
        <v>794.46717289360288</v>
      </c>
      <c r="AR190" s="190">
        <f t="shared" si="104"/>
        <v>755.99193022993143</v>
      </c>
      <c r="AS190" s="190">
        <f t="shared" si="104"/>
        <v>718.92091286401512</v>
      </c>
      <c r="AT190" s="190">
        <f t="shared" si="104"/>
        <v>683.20851030700783</v>
      </c>
      <c r="AU190" s="190">
        <f t="shared" si="104"/>
        <v>648.81050162079805</v>
      </c>
      <c r="AV190" s="190">
        <f t="shared" si="104"/>
        <v>615.68401476799806</v>
      </c>
      <c r="AW190" s="190">
        <f t="shared" si="104"/>
        <v>583.78748711823687</v>
      </c>
      <c r="AX190" s="190">
        <f t="shared" si="104"/>
        <v>553.08062707853685</v>
      </c>
      <c r="AY190" s="190">
        <f t="shared" si="104"/>
        <v>523.52437681643244</v>
      </c>
      <c r="AZ190" s="190">
        <f t="shared" si="104"/>
        <v>495.0808760453528</v>
      </c>
      <c r="BA190" s="190">
        <f t="shared" si="104"/>
        <v>467.71342684263249</v>
      </c>
      <c r="BB190" s="190">
        <f t="shared" si="104"/>
        <v>441.38645947130937</v>
      </c>
      <c r="BC190" s="190">
        <f t="shared" si="104"/>
        <v>416.06549917768132</v>
      </c>
      <c r="BD190" s="190">
        <f t="shared" si="104"/>
        <v>391.71713393735854</v>
      </c>
      <c r="BE190" s="190">
        <f t="shared" si="104"/>
        <v>368.30898312328713</v>
      </c>
      <c r="BF190" s="190">
        <f t="shared" si="104"/>
        <v>345.80966706996321</v>
      </c>
      <c r="BG190" s="190">
        <f t="shared" si="104"/>
        <v>324.1887775087568</v>
      </c>
      <c r="BH190" s="190">
        <f t="shared" si="104"/>
        <v>303.41684884995908</v>
      </c>
      <c r="BI190" s="190">
        <f t="shared" si="104"/>
        <v>283.46533028783756</v>
      </c>
      <c r="BJ190" s="190">
        <f t="shared" si="104"/>
        <v>264.30655870563493</v>
      </c>
      <c r="BK190" s="190">
        <f t="shared" si="104"/>
        <v>245.91373235808638</v>
      </c>
      <c r="BL190" s="190">
        <f t="shared" si="104"/>
        <v>228.26088530964108</v>
      </c>
      <c r="BM190" s="190">
        <f t="shared" si="104"/>
        <v>0</v>
      </c>
      <c r="BN190" s="185">
        <f t="shared" si="104"/>
        <v>0</v>
      </c>
    </row>
    <row r="191" spans="3:66">
      <c r="C191" s="154">
        <f t="shared" si="93"/>
        <v>2050</v>
      </c>
      <c r="D191" s="186"/>
      <c r="E191" s="230">
        <f t="shared" si="102"/>
        <v>0</v>
      </c>
      <c r="F191" s="185">
        <f t="shared" si="102"/>
        <v>0</v>
      </c>
      <c r="G191" s="185">
        <f t="shared" si="102"/>
        <v>0</v>
      </c>
      <c r="H191" s="185">
        <f t="shared" si="102"/>
        <v>0</v>
      </c>
      <c r="I191" s="185">
        <f t="shared" si="102"/>
        <v>0</v>
      </c>
      <c r="J191" s="185">
        <f t="shared" si="102"/>
        <v>0</v>
      </c>
      <c r="K191" s="185">
        <f t="shared" si="102"/>
        <v>0</v>
      </c>
      <c r="L191" s="185">
        <f t="shared" si="102"/>
        <v>0</v>
      </c>
      <c r="M191" s="185">
        <f t="shared" si="102"/>
        <v>0</v>
      </c>
      <c r="N191" s="185">
        <f t="shared" si="102"/>
        <v>0</v>
      </c>
      <c r="O191" s="185">
        <f t="shared" si="102"/>
        <v>0</v>
      </c>
      <c r="P191" s="185">
        <f t="shared" si="102"/>
        <v>0</v>
      </c>
      <c r="Q191" s="185">
        <f t="shared" ref="Q191:AE191" si="105">Q154</f>
        <v>0</v>
      </c>
      <c r="R191" s="185">
        <f t="shared" si="105"/>
        <v>0</v>
      </c>
      <c r="S191" s="185">
        <f t="shared" si="105"/>
        <v>0</v>
      </c>
      <c r="T191" s="185">
        <f t="shared" si="105"/>
        <v>0</v>
      </c>
      <c r="U191" s="185">
        <f t="shared" si="105"/>
        <v>0</v>
      </c>
      <c r="V191" s="185">
        <f t="shared" si="105"/>
        <v>0</v>
      </c>
      <c r="W191" s="185">
        <f t="shared" si="105"/>
        <v>0</v>
      </c>
      <c r="X191" s="185">
        <f t="shared" si="105"/>
        <v>0</v>
      </c>
      <c r="Y191" s="185">
        <f t="shared" si="105"/>
        <v>0</v>
      </c>
      <c r="Z191" s="185">
        <f t="shared" si="105"/>
        <v>0</v>
      </c>
      <c r="AA191" s="185">
        <f t="shared" si="105"/>
        <v>0</v>
      </c>
      <c r="AB191" s="185">
        <f t="shared" si="105"/>
        <v>0</v>
      </c>
      <c r="AC191" s="185">
        <f t="shared" si="105"/>
        <v>0</v>
      </c>
      <c r="AD191" s="185">
        <f t="shared" si="105"/>
        <v>0</v>
      </c>
      <c r="AE191" s="185">
        <f t="shared" si="105"/>
        <v>0</v>
      </c>
      <c r="AF191" s="193">
        <f ca="1">-PMT(Fin_Assumptions!$B$20, COUNTIF(AG191:BN191,"&gt;"&amp;0), NPV(Fin_Assumptions!$B$20, OFFSET(AF191,0,1,1,COUNTIF(AG191:BN191,"&gt;"&amp;0))))</f>
        <v>633.6988597344008</v>
      </c>
      <c r="AG191" s="185">
        <f t="shared" si="104"/>
        <v>0</v>
      </c>
      <c r="AH191" s="185">
        <f t="shared" si="104"/>
        <v>0</v>
      </c>
      <c r="AI191" s="185">
        <f t="shared" si="104"/>
        <v>0</v>
      </c>
      <c r="AJ191" s="189">
        <f t="shared" si="104"/>
        <v>1378.3148868796495</v>
      </c>
      <c r="AK191" s="190">
        <f t="shared" si="104"/>
        <v>1221.2501333412054</v>
      </c>
      <c r="AL191" s="190">
        <f t="shared" si="104"/>
        <v>1119.8845773946202</v>
      </c>
      <c r="AM191" s="190">
        <f t="shared" si="104"/>
        <v>1041.906340573315</v>
      </c>
      <c r="AN191" s="190">
        <f t="shared" si="104"/>
        <v>974.07882609280125</v>
      </c>
      <c r="AO191" s="190">
        <f t="shared" si="104"/>
        <v>914.07169939115988</v>
      </c>
      <c r="AP191" s="190">
        <f t="shared" si="104"/>
        <v>866.42505046635563</v>
      </c>
      <c r="AQ191" s="190">
        <f t="shared" si="104"/>
        <v>825.44313718959256</v>
      </c>
      <c r="AR191" s="190">
        <f t="shared" si="104"/>
        <v>785.94491923598673</v>
      </c>
      <c r="AS191" s="190">
        <f t="shared" si="104"/>
        <v>747.88240070832171</v>
      </c>
      <c r="AT191" s="190">
        <f t="shared" si="104"/>
        <v>711.20904434605359</v>
      </c>
      <c r="AU191" s="190">
        <f t="shared" si="104"/>
        <v>675.87972892429582</v>
      </c>
      <c r="AV191" s="190">
        <f t="shared" si="104"/>
        <v>641.85070786317942</v>
      </c>
      <c r="AW191" s="190">
        <f t="shared" si="104"/>
        <v>609.07956901389377</v>
      </c>
      <c r="AX191" s="190">
        <f t="shared" si="104"/>
        <v>577.52519558862821</v>
      </c>
      <c r="AY191" s="190">
        <f t="shared" si="104"/>
        <v>547.14772820254018</v>
      </c>
      <c r="AZ191" s="190">
        <f t="shared" si="104"/>
        <v>517.90852799674497</v>
      </c>
      <c r="BA191" s="190">
        <f t="shared" si="104"/>
        <v>489.7701408121697</v>
      </c>
      <c r="BB191" s="190">
        <f t="shared" si="104"/>
        <v>462.69626238496443</v>
      </c>
      <c r="BC191" s="190">
        <f t="shared" si="104"/>
        <v>436.65170453492721</v>
      </c>
      <c r="BD191" s="190">
        <f t="shared" si="104"/>
        <v>411.60236231922516</v>
      </c>
      <c r="BE191" s="190">
        <f t="shared" si="104"/>
        <v>387.515182124435</v>
      </c>
      <c r="BF191" s="190">
        <f t="shared" si="104"/>
        <v>364.35813067066402</v>
      </c>
      <c r="BG191" s="190">
        <f t="shared" si="104"/>
        <v>342.10016490224967</v>
      </c>
      <c r="BH191" s="190">
        <f t="shared" si="104"/>
        <v>320.71120274022434</v>
      </c>
      <c r="BI191" s="190">
        <f t="shared" si="104"/>
        <v>300.16209467241896</v>
      </c>
      <c r="BJ191" s="190">
        <f t="shared" si="104"/>
        <v>280.42459615774857</v>
      </c>
      <c r="BK191" s="190">
        <f t="shared" si="104"/>
        <v>261.4713408218588</v>
      </c>
      <c r="BL191" s="190">
        <f t="shared" si="104"/>
        <v>243.27581442195105</v>
      </c>
      <c r="BM191" s="190">
        <f t="shared" si="104"/>
        <v>225.81232955920569</v>
      </c>
      <c r="BN191" s="185">
        <f t="shared" si="104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31720.113576653483</v>
      </c>
      <c r="BH195" s="25"/>
      <c r="BI195" s="25"/>
      <c r="BJ195" s="25" t="s">
        <v>7484</v>
      </c>
      <c r="BK195" s="25"/>
      <c r="BL195" s="233">
        <f>BL154*52*E2/1000*1.025^(BL123-2012)-BL77</f>
        <v>1100.8228827283565</v>
      </c>
    </row>
    <row r="196" spans="2:67">
      <c r="B196" s="232">
        <v>2024</v>
      </c>
      <c r="C196" s="207">
        <f>Fin_Assumptions!$E$13</f>
        <v>0.26</v>
      </c>
      <c r="E196" s="203">
        <f>E13*I156</f>
        <v>27490.765099766351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23261.41662287922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10573.371192217828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1057.3371192217828</v>
      </c>
      <c r="F204" s="146">
        <f>E204</f>
        <v>1057.3371192217828</v>
      </c>
      <c r="G204" s="146">
        <f t="shared" ref="G204:V205" si="106">F204</f>
        <v>1057.3371192217828</v>
      </c>
      <c r="H204" s="146">
        <f t="shared" si="106"/>
        <v>1057.3371192217828</v>
      </c>
      <c r="I204" s="146">
        <f t="shared" si="106"/>
        <v>1057.3371192217828</v>
      </c>
      <c r="J204" s="146">
        <f t="shared" si="106"/>
        <v>1057.3371192217828</v>
      </c>
      <c r="K204" s="146">
        <f t="shared" si="106"/>
        <v>1057.3371192217828</v>
      </c>
      <c r="L204" s="146">
        <f t="shared" si="106"/>
        <v>1057.3371192217828</v>
      </c>
      <c r="M204" s="146">
        <f t="shared" si="106"/>
        <v>1057.3371192217828</v>
      </c>
      <c r="N204" s="146">
        <f t="shared" si="106"/>
        <v>1057.3371192217828</v>
      </c>
      <c r="O204" s="146">
        <f t="shared" si="106"/>
        <v>1057.3371192217828</v>
      </c>
      <c r="P204" s="146">
        <f t="shared" si="106"/>
        <v>1057.3371192217828</v>
      </c>
      <c r="Q204" s="146">
        <f t="shared" si="106"/>
        <v>1057.3371192217828</v>
      </c>
      <c r="R204" s="146">
        <f t="shared" si="106"/>
        <v>1057.3371192217828</v>
      </c>
      <c r="S204" s="146">
        <f t="shared" si="106"/>
        <v>1057.3371192217828</v>
      </c>
      <c r="T204" s="146">
        <f t="shared" si="106"/>
        <v>1057.3371192217828</v>
      </c>
      <c r="U204" s="146">
        <f t="shared" si="106"/>
        <v>1057.3371192217828</v>
      </c>
      <c r="V204" s="146">
        <f t="shared" si="106"/>
        <v>1057.3371192217828</v>
      </c>
      <c r="W204" s="146">
        <f>V204</f>
        <v>1057.3371192217828</v>
      </c>
      <c r="X204" s="146">
        <f>W204</f>
        <v>1057.3371192217828</v>
      </c>
      <c r="Y204" s="146">
        <f t="shared" ref="Y204:Z207" si="107">X204</f>
        <v>1057.3371192217828</v>
      </c>
      <c r="Z204" s="146">
        <f t="shared" si="107"/>
        <v>1057.3371192217828</v>
      </c>
      <c r="AA204" s="146">
        <f>Z204</f>
        <v>1057.3371192217828</v>
      </c>
      <c r="AB204" s="146">
        <f t="shared" ref="AB204:AC207" si="108">AA204</f>
        <v>1057.3371192217828</v>
      </c>
      <c r="AC204" s="146">
        <f t="shared" si="108"/>
        <v>1057.3371192217828</v>
      </c>
      <c r="AD204" s="146">
        <f>AC204</f>
        <v>1057.3371192217828</v>
      </c>
      <c r="AE204" s="146">
        <f t="shared" ref="AE204:AH207" si="109">AD204</f>
        <v>1057.3371192217828</v>
      </c>
      <c r="AF204" s="146">
        <f t="shared" si="109"/>
        <v>1057.3371192217828</v>
      </c>
      <c r="AG204" s="146">
        <f t="shared" si="109"/>
        <v>1057.3371192217828</v>
      </c>
      <c r="AH204" s="146">
        <f t="shared" si="109"/>
        <v>1057.3371192217828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916.35883665887843</v>
      </c>
      <c r="F205" s="146">
        <f t="shared" ref="F205:U207" si="110">E205</f>
        <v>916.35883665887843</v>
      </c>
      <c r="G205" s="146">
        <f t="shared" si="110"/>
        <v>916.35883665887843</v>
      </c>
      <c r="H205" s="146">
        <f t="shared" si="110"/>
        <v>916.35883665887843</v>
      </c>
      <c r="I205" s="146">
        <f t="shared" si="110"/>
        <v>916.35883665887843</v>
      </c>
      <c r="J205" s="146">
        <f t="shared" si="110"/>
        <v>916.35883665887843</v>
      </c>
      <c r="K205" s="146">
        <f t="shared" si="110"/>
        <v>916.35883665887843</v>
      </c>
      <c r="L205" s="146">
        <f t="shared" si="110"/>
        <v>916.35883665887843</v>
      </c>
      <c r="M205" s="146">
        <f t="shared" si="110"/>
        <v>916.35883665887843</v>
      </c>
      <c r="N205" s="146">
        <f t="shared" si="110"/>
        <v>916.35883665887843</v>
      </c>
      <c r="O205" s="146">
        <f t="shared" si="110"/>
        <v>916.35883665887843</v>
      </c>
      <c r="P205" s="146">
        <f t="shared" si="110"/>
        <v>916.35883665887843</v>
      </c>
      <c r="Q205" s="146">
        <f t="shared" si="110"/>
        <v>916.35883665887843</v>
      </c>
      <c r="R205" s="146">
        <f t="shared" si="110"/>
        <v>916.35883665887843</v>
      </c>
      <c r="S205" s="146">
        <f t="shared" si="110"/>
        <v>916.35883665887843</v>
      </c>
      <c r="T205" s="146">
        <f t="shared" si="110"/>
        <v>916.35883665887843</v>
      </c>
      <c r="U205" s="146">
        <f t="shared" si="110"/>
        <v>916.35883665887843</v>
      </c>
      <c r="V205" s="146">
        <f t="shared" si="106"/>
        <v>916.35883665887843</v>
      </c>
      <c r="W205" s="146">
        <f t="shared" ref="V205:W207" si="111">V205</f>
        <v>916.35883665887843</v>
      </c>
      <c r="X205" s="146">
        <f>W205</f>
        <v>916.35883665887843</v>
      </c>
      <c r="Y205" s="146">
        <f t="shared" si="107"/>
        <v>916.35883665887843</v>
      </c>
      <c r="Z205" s="146">
        <f t="shared" si="107"/>
        <v>916.35883665887843</v>
      </c>
      <c r="AA205" s="146">
        <f>Z205</f>
        <v>916.35883665887843</v>
      </c>
      <c r="AB205" s="146">
        <f t="shared" si="108"/>
        <v>916.35883665887843</v>
      </c>
      <c r="AC205" s="146">
        <f t="shared" si="108"/>
        <v>916.35883665887843</v>
      </c>
      <c r="AD205" s="146">
        <f>AC205</f>
        <v>916.35883665887843</v>
      </c>
      <c r="AE205" s="146">
        <f t="shared" si="109"/>
        <v>916.35883665887843</v>
      </c>
      <c r="AF205" s="146">
        <f t="shared" si="109"/>
        <v>916.35883665887843</v>
      </c>
      <c r="AG205" s="146">
        <f t="shared" si="109"/>
        <v>916.35883665887843</v>
      </c>
      <c r="AH205" s="146">
        <f t="shared" si="109"/>
        <v>916.35883665887843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775.38055409597405</v>
      </c>
      <c r="F206" s="146">
        <f t="shared" si="110"/>
        <v>775.38055409597405</v>
      </c>
      <c r="G206" s="146">
        <f t="shared" si="110"/>
        <v>775.38055409597405</v>
      </c>
      <c r="H206" s="146">
        <f t="shared" si="110"/>
        <v>775.38055409597405</v>
      </c>
      <c r="I206" s="146">
        <f t="shared" si="110"/>
        <v>775.38055409597405</v>
      </c>
      <c r="J206" s="146">
        <f t="shared" si="110"/>
        <v>775.38055409597405</v>
      </c>
      <c r="K206" s="146">
        <f t="shared" si="110"/>
        <v>775.38055409597405</v>
      </c>
      <c r="L206" s="146">
        <f t="shared" si="110"/>
        <v>775.38055409597405</v>
      </c>
      <c r="M206" s="146">
        <f t="shared" si="110"/>
        <v>775.38055409597405</v>
      </c>
      <c r="N206" s="146">
        <f t="shared" si="110"/>
        <v>775.38055409597405</v>
      </c>
      <c r="O206" s="146">
        <f t="shared" si="110"/>
        <v>775.38055409597405</v>
      </c>
      <c r="P206" s="146">
        <f t="shared" si="110"/>
        <v>775.38055409597405</v>
      </c>
      <c r="Q206" s="146">
        <f t="shared" si="110"/>
        <v>775.38055409597405</v>
      </c>
      <c r="R206" s="146">
        <f t="shared" si="110"/>
        <v>775.38055409597405</v>
      </c>
      <c r="S206" s="146">
        <f t="shared" si="110"/>
        <v>775.38055409597405</v>
      </c>
      <c r="T206" s="146">
        <f t="shared" si="110"/>
        <v>775.38055409597405</v>
      </c>
      <c r="U206" s="146">
        <f t="shared" si="110"/>
        <v>775.38055409597405</v>
      </c>
      <c r="V206" s="146">
        <f t="shared" si="111"/>
        <v>775.38055409597405</v>
      </c>
      <c r="W206" s="146">
        <f t="shared" si="111"/>
        <v>775.38055409597405</v>
      </c>
      <c r="X206" s="146">
        <f>W206</f>
        <v>775.38055409597405</v>
      </c>
      <c r="Y206" s="146">
        <f t="shared" si="107"/>
        <v>775.38055409597405</v>
      </c>
      <c r="Z206" s="146">
        <f t="shared" si="107"/>
        <v>775.38055409597405</v>
      </c>
      <c r="AA206" s="146">
        <f>Z206</f>
        <v>775.38055409597405</v>
      </c>
      <c r="AB206" s="146">
        <f t="shared" si="108"/>
        <v>775.38055409597405</v>
      </c>
      <c r="AC206" s="146">
        <f t="shared" si="108"/>
        <v>775.38055409597405</v>
      </c>
      <c r="AD206" s="146">
        <f>AC206</f>
        <v>775.38055409597405</v>
      </c>
      <c r="AE206" s="146">
        <f t="shared" si="109"/>
        <v>775.38055409597405</v>
      </c>
      <c r="AF206" s="146">
        <f t="shared" si="109"/>
        <v>775.38055409597405</v>
      </c>
      <c r="AG206" s="146">
        <f t="shared" si="109"/>
        <v>775.38055409597405</v>
      </c>
      <c r="AH206" s="146">
        <f t="shared" si="109"/>
        <v>775.38055409597405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352.44570640726096</v>
      </c>
      <c r="F207" s="146">
        <f t="shared" si="110"/>
        <v>352.44570640726096</v>
      </c>
      <c r="G207" s="146">
        <f t="shared" si="110"/>
        <v>352.44570640726096</v>
      </c>
      <c r="H207" s="146">
        <f t="shared" si="110"/>
        <v>352.44570640726096</v>
      </c>
      <c r="I207" s="146">
        <f t="shared" si="110"/>
        <v>352.44570640726096</v>
      </c>
      <c r="J207" s="146">
        <f t="shared" si="110"/>
        <v>352.44570640726096</v>
      </c>
      <c r="K207" s="146">
        <f t="shared" si="110"/>
        <v>352.44570640726096</v>
      </c>
      <c r="L207" s="146">
        <f t="shared" si="110"/>
        <v>352.44570640726096</v>
      </c>
      <c r="M207" s="146">
        <f t="shared" si="110"/>
        <v>352.44570640726096</v>
      </c>
      <c r="N207" s="146">
        <f t="shared" si="110"/>
        <v>352.44570640726096</v>
      </c>
      <c r="O207" s="146">
        <f t="shared" si="110"/>
        <v>352.44570640726096</v>
      </c>
      <c r="P207" s="146">
        <f t="shared" si="110"/>
        <v>352.44570640726096</v>
      </c>
      <c r="Q207" s="146">
        <f t="shared" si="110"/>
        <v>352.44570640726096</v>
      </c>
      <c r="R207" s="146">
        <f t="shared" si="110"/>
        <v>352.44570640726096</v>
      </c>
      <c r="S207" s="146">
        <f t="shared" si="110"/>
        <v>352.44570640726096</v>
      </c>
      <c r="T207" s="146">
        <f t="shared" si="110"/>
        <v>352.44570640726096</v>
      </c>
      <c r="U207" s="146">
        <f t="shared" si="110"/>
        <v>352.44570640726096</v>
      </c>
      <c r="V207" s="146">
        <f t="shared" si="111"/>
        <v>352.44570640726096</v>
      </c>
      <c r="W207" s="146">
        <f t="shared" si="111"/>
        <v>352.44570640726096</v>
      </c>
      <c r="X207" s="146">
        <f>W207</f>
        <v>352.44570640726096</v>
      </c>
      <c r="Y207" s="146">
        <f t="shared" si="107"/>
        <v>352.44570640726096</v>
      </c>
      <c r="Z207" s="146">
        <f t="shared" si="107"/>
        <v>352.44570640726096</v>
      </c>
      <c r="AA207" s="146">
        <f>Z207</f>
        <v>352.44570640726096</v>
      </c>
      <c r="AB207" s="146">
        <f t="shared" si="108"/>
        <v>352.44570640726096</v>
      </c>
      <c r="AC207" s="146">
        <f t="shared" si="108"/>
        <v>352.44570640726096</v>
      </c>
      <c r="AD207" s="146">
        <f>AC207</f>
        <v>352.44570640726096</v>
      </c>
      <c r="AE207" s="146">
        <f t="shared" si="109"/>
        <v>352.44570640726096</v>
      </c>
      <c r="AF207" s="146">
        <f t="shared" si="109"/>
        <v>352.44570640726096</v>
      </c>
      <c r="AG207" s="146">
        <f t="shared" si="109"/>
        <v>352.44570640726096</v>
      </c>
      <c r="AH207" s="146">
        <f t="shared" si="109"/>
        <v>352.44570640726096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12">E81</f>
        <v>2020</v>
      </c>
      <c r="F211" s="25">
        <f t="shared" si="112"/>
        <v>2021</v>
      </c>
      <c r="G211" s="25">
        <f t="shared" si="112"/>
        <v>2022</v>
      </c>
      <c r="H211" s="25">
        <f t="shared" si="112"/>
        <v>2023</v>
      </c>
      <c r="I211" s="25">
        <f t="shared" si="112"/>
        <v>2024</v>
      </c>
      <c r="J211" s="25">
        <f t="shared" si="112"/>
        <v>2025</v>
      </c>
      <c r="K211" s="25">
        <f t="shared" si="112"/>
        <v>2026</v>
      </c>
      <c r="L211" s="25">
        <f t="shared" si="112"/>
        <v>2027</v>
      </c>
      <c r="M211" s="25">
        <f t="shared" si="112"/>
        <v>2028</v>
      </c>
      <c r="N211" s="25">
        <f t="shared" si="112"/>
        <v>2029</v>
      </c>
      <c r="O211" s="25">
        <f t="shared" si="112"/>
        <v>2030</v>
      </c>
      <c r="P211" s="25">
        <f t="shared" si="112"/>
        <v>2031</v>
      </c>
      <c r="Q211" s="25">
        <f t="shared" si="112"/>
        <v>2032</v>
      </c>
      <c r="R211" s="25">
        <f t="shared" si="112"/>
        <v>2033</v>
      </c>
      <c r="S211" s="25">
        <f t="shared" si="112"/>
        <v>2034</v>
      </c>
      <c r="T211" s="25">
        <f t="shared" si="112"/>
        <v>2035</v>
      </c>
      <c r="U211" s="25">
        <f t="shared" si="112"/>
        <v>2036</v>
      </c>
      <c r="V211" s="25">
        <f t="shared" si="112"/>
        <v>2037</v>
      </c>
      <c r="W211" s="25">
        <f t="shared" si="112"/>
        <v>2038</v>
      </c>
      <c r="X211" s="25">
        <f t="shared" si="112"/>
        <v>2039</v>
      </c>
      <c r="Y211" s="25">
        <f t="shared" si="112"/>
        <v>2040</v>
      </c>
      <c r="Z211" s="25">
        <f t="shared" si="112"/>
        <v>2041</v>
      </c>
      <c r="AA211" s="25">
        <f t="shared" si="112"/>
        <v>2042</v>
      </c>
      <c r="AB211" s="25">
        <f t="shared" si="112"/>
        <v>2043</v>
      </c>
      <c r="AC211" s="25">
        <f t="shared" si="112"/>
        <v>2044</v>
      </c>
      <c r="AD211" s="25">
        <f t="shared" si="112"/>
        <v>2045</v>
      </c>
      <c r="AE211" s="25">
        <f t="shared" si="112"/>
        <v>2046</v>
      </c>
      <c r="AF211" s="25">
        <f t="shared" si="112"/>
        <v>2047</v>
      </c>
      <c r="AG211" s="25">
        <f t="shared" si="112"/>
        <v>2048</v>
      </c>
      <c r="AH211" s="25">
        <f t="shared" si="112"/>
        <v>2049</v>
      </c>
      <c r="AI211" s="25">
        <f t="shared" si="112"/>
        <v>2050</v>
      </c>
      <c r="AJ211" s="25">
        <f t="shared" si="112"/>
        <v>2051</v>
      </c>
      <c r="AK211" s="25">
        <f t="shared" si="112"/>
        <v>2052</v>
      </c>
      <c r="AL211" s="25">
        <f t="shared" si="112"/>
        <v>2053</v>
      </c>
      <c r="AM211" s="25">
        <f t="shared" si="112"/>
        <v>2054</v>
      </c>
      <c r="AN211" s="25">
        <f t="shared" si="112"/>
        <v>2055</v>
      </c>
      <c r="AO211" s="25">
        <f t="shared" si="112"/>
        <v>2056</v>
      </c>
      <c r="AP211" s="25">
        <f t="shared" si="112"/>
        <v>2057</v>
      </c>
      <c r="AQ211" s="25">
        <f t="shared" si="112"/>
        <v>2058</v>
      </c>
      <c r="AR211" s="25">
        <f t="shared" si="112"/>
        <v>2059</v>
      </c>
      <c r="AS211" s="25">
        <f t="shared" si="112"/>
        <v>2060</v>
      </c>
      <c r="AT211" s="25">
        <f t="shared" si="112"/>
        <v>2061</v>
      </c>
      <c r="AU211" s="25">
        <f t="shared" si="112"/>
        <v>2062</v>
      </c>
      <c r="AV211" s="25">
        <f t="shared" si="112"/>
        <v>2063</v>
      </c>
      <c r="AW211" s="25">
        <f t="shared" si="112"/>
        <v>2064</v>
      </c>
      <c r="AX211" s="25">
        <f t="shared" si="112"/>
        <v>2065</v>
      </c>
      <c r="AY211" s="25">
        <f t="shared" si="112"/>
        <v>2066</v>
      </c>
      <c r="AZ211" s="25">
        <f t="shared" si="112"/>
        <v>2067</v>
      </c>
      <c r="BA211" s="25">
        <f t="shared" si="112"/>
        <v>2068</v>
      </c>
      <c r="BB211" s="25">
        <f t="shared" si="112"/>
        <v>2069</v>
      </c>
      <c r="BC211" s="25">
        <f t="shared" si="112"/>
        <v>2070</v>
      </c>
      <c r="BD211" s="25">
        <f t="shared" si="112"/>
        <v>2071</v>
      </c>
      <c r="BE211" s="25">
        <f t="shared" si="112"/>
        <v>2072</v>
      </c>
      <c r="BF211" s="25">
        <f t="shared" si="112"/>
        <v>2073</v>
      </c>
      <c r="BG211" s="25">
        <f t="shared" si="112"/>
        <v>2074</v>
      </c>
      <c r="BH211" s="25">
        <f t="shared" si="112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f>E198</f>
        <v>10573.371192217828</v>
      </c>
      <c r="F212" s="146">
        <f>E212</f>
        <v>10573.371192217828</v>
      </c>
      <c r="G212" s="146">
        <f t="shared" ref="G212:BH212" si="113">F212</f>
        <v>10573.371192217828</v>
      </c>
      <c r="H212" s="146">
        <f t="shared" si="113"/>
        <v>10573.371192217828</v>
      </c>
      <c r="I212" s="146">
        <f t="shared" si="113"/>
        <v>10573.371192217828</v>
      </c>
      <c r="J212" s="146">
        <f t="shared" si="113"/>
        <v>10573.371192217828</v>
      </c>
      <c r="K212" s="146">
        <f t="shared" si="113"/>
        <v>10573.371192217828</v>
      </c>
      <c r="L212" s="146">
        <f t="shared" si="113"/>
        <v>10573.371192217828</v>
      </c>
      <c r="M212" s="146">
        <f t="shared" si="113"/>
        <v>10573.371192217828</v>
      </c>
      <c r="N212" s="146">
        <f t="shared" si="113"/>
        <v>10573.371192217828</v>
      </c>
      <c r="O212" s="146">
        <f t="shared" si="113"/>
        <v>10573.371192217828</v>
      </c>
      <c r="P212" s="146">
        <f t="shared" si="113"/>
        <v>10573.371192217828</v>
      </c>
      <c r="Q212" s="146">
        <f t="shared" si="113"/>
        <v>10573.371192217828</v>
      </c>
      <c r="R212" s="146">
        <f t="shared" si="113"/>
        <v>10573.371192217828</v>
      </c>
      <c r="S212" s="146">
        <f t="shared" si="113"/>
        <v>10573.371192217828</v>
      </c>
      <c r="T212" s="146">
        <f t="shared" si="113"/>
        <v>10573.371192217828</v>
      </c>
      <c r="U212" s="146">
        <f t="shared" si="113"/>
        <v>10573.371192217828</v>
      </c>
      <c r="V212" s="146">
        <f t="shared" si="113"/>
        <v>10573.371192217828</v>
      </c>
      <c r="W212" s="146">
        <f t="shared" si="113"/>
        <v>10573.371192217828</v>
      </c>
      <c r="X212" s="146">
        <f t="shared" si="113"/>
        <v>10573.371192217828</v>
      </c>
      <c r="Y212" s="146">
        <f t="shared" si="113"/>
        <v>10573.371192217828</v>
      </c>
      <c r="Z212" s="146">
        <f t="shared" si="113"/>
        <v>10573.371192217828</v>
      </c>
      <c r="AA212" s="146">
        <f t="shared" si="113"/>
        <v>10573.371192217828</v>
      </c>
      <c r="AB212" s="146">
        <f t="shared" si="113"/>
        <v>10573.371192217828</v>
      </c>
      <c r="AC212" s="146">
        <f t="shared" si="113"/>
        <v>10573.371192217828</v>
      </c>
      <c r="AD212" s="146">
        <f t="shared" si="113"/>
        <v>10573.371192217828</v>
      </c>
      <c r="AE212" s="146">
        <f t="shared" si="113"/>
        <v>10573.371192217828</v>
      </c>
      <c r="AF212" s="146">
        <f t="shared" si="113"/>
        <v>10573.371192217828</v>
      </c>
      <c r="AG212" s="146">
        <f t="shared" si="113"/>
        <v>10573.371192217828</v>
      </c>
      <c r="AH212" s="146">
        <f t="shared" si="113"/>
        <v>10573.371192217828</v>
      </c>
      <c r="AI212" s="146">
        <f t="shared" si="113"/>
        <v>10573.371192217828</v>
      </c>
      <c r="AJ212" s="146">
        <f t="shared" si="113"/>
        <v>10573.371192217828</v>
      </c>
      <c r="AK212" s="146">
        <f t="shared" si="113"/>
        <v>10573.371192217828</v>
      </c>
      <c r="AL212" s="146">
        <f t="shared" si="113"/>
        <v>10573.371192217828</v>
      </c>
      <c r="AM212" s="146">
        <f t="shared" si="113"/>
        <v>10573.371192217828</v>
      </c>
      <c r="AN212" s="146">
        <f t="shared" si="113"/>
        <v>10573.371192217828</v>
      </c>
      <c r="AO212" s="146">
        <f t="shared" si="113"/>
        <v>10573.371192217828</v>
      </c>
      <c r="AP212" s="146">
        <f t="shared" si="113"/>
        <v>10573.371192217828</v>
      </c>
      <c r="AQ212" s="146">
        <f t="shared" si="113"/>
        <v>10573.371192217828</v>
      </c>
      <c r="AR212" s="146">
        <f t="shared" si="113"/>
        <v>10573.371192217828</v>
      </c>
      <c r="AS212" s="146">
        <f t="shared" si="113"/>
        <v>10573.371192217828</v>
      </c>
      <c r="AT212" s="146">
        <f t="shared" si="113"/>
        <v>10573.371192217828</v>
      </c>
      <c r="AU212" s="146">
        <f t="shared" si="113"/>
        <v>10573.371192217828</v>
      </c>
      <c r="AV212" s="146">
        <f t="shared" si="113"/>
        <v>10573.371192217828</v>
      </c>
      <c r="AW212" s="146">
        <f t="shared" si="113"/>
        <v>10573.371192217828</v>
      </c>
      <c r="AX212" s="146">
        <f t="shared" si="113"/>
        <v>10573.371192217828</v>
      </c>
      <c r="AY212" s="146">
        <f t="shared" si="113"/>
        <v>10573.371192217828</v>
      </c>
      <c r="AZ212" s="146">
        <f t="shared" si="113"/>
        <v>10573.371192217828</v>
      </c>
      <c r="BA212" s="146">
        <f t="shared" si="113"/>
        <v>10573.371192217828</v>
      </c>
      <c r="BB212" s="146">
        <f t="shared" si="113"/>
        <v>10573.371192217828</v>
      </c>
      <c r="BC212" s="146">
        <f t="shared" si="113"/>
        <v>10573.371192217828</v>
      </c>
      <c r="BD212" s="146">
        <f t="shared" si="113"/>
        <v>10573.371192217828</v>
      </c>
      <c r="BE212" s="146">
        <f t="shared" si="113"/>
        <v>10573.371192217828</v>
      </c>
      <c r="BF212" s="146">
        <f t="shared" si="113"/>
        <v>10573.371192217828</v>
      </c>
      <c r="BG212" s="146">
        <f t="shared" si="113"/>
        <v>10573.371192217828</v>
      </c>
      <c r="BH212" s="146">
        <f t="shared" si="113"/>
        <v>10573.371192217828</v>
      </c>
      <c r="BI212" s="150"/>
      <c r="BJ212" s="150"/>
      <c r="BK212" s="150"/>
      <c r="BL212" s="150"/>
    </row>
    <row r="213" spans="3:64">
      <c r="C213" s="25" t="s">
        <v>7487</v>
      </c>
      <c r="E213" s="146">
        <f>E207</f>
        <v>352.44570640726096</v>
      </c>
      <c r="F213" s="146">
        <f>SUM($E$207:F207)</f>
        <v>704.89141281452191</v>
      </c>
      <c r="G213" s="146">
        <f>SUM($E$207:G207)</f>
        <v>1057.3371192217828</v>
      </c>
      <c r="H213" s="146">
        <f>SUM($E$207:H207)</f>
        <v>1409.7828256290438</v>
      </c>
      <c r="I213" s="146">
        <f>SUM($E$207:I207)</f>
        <v>1762.2285320363048</v>
      </c>
      <c r="J213" s="146">
        <f>SUM($E$207:J207)</f>
        <v>2114.6742384435656</v>
      </c>
      <c r="K213" s="146">
        <f>SUM($E$207:K207)</f>
        <v>2467.1199448508264</v>
      </c>
      <c r="L213" s="146">
        <f>SUM($E$207:L207)</f>
        <v>2819.5656512580872</v>
      </c>
      <c r="M213" s="146">
        <f>SUM($E$207:M207)</f>
        <v>3172.011357665348</v>
      </c>
      <c r="N213" s="146">
        <f>SUM($E$207:N207)</f>
        <v>3524.4570640726088</v>
      </c>
      <c r="O213" s="146">
        <f>SUM($E$207:O207)</f>
        <v>3876.9027704798696</v>
      </c>
      <c r="P213" s="146">
        <f>SUM($E$207:P207)</f>
        <v>4229.3484768871303</v>
      </c>
      <c r="Q213" s="146">
        <f>SUM($E$207:Q207)</f>
        <v>4581.7941832943916</v>
      </c>
      <c r="R213" s="146">
        <f>SUM($E$207:R207)</f>
        <v>4934.2398897016528</v>
      </c>
      <c r="S213" s="146">
        <f>SUM($E$207:S207)</f>
        <v>5286.6855961089141</v>
      </c>
      <c r="T213" s="146">
        <f>SUM($E$207:T207)</f>
        <v>5639.1313025161753</v>
      </c>
      <c r="U213" s="146">
        <f>SUM($E$207:U207)</f>
        <v>5991.5770089234366</v>
      </c>
      <c r="V213" s="146">
        <f>SUM($E$207:V207)</f>
        <v>6344.0227153306978</v>
      </c>
      <c r="W213" s="146">
        <f>SUM($E$207:W207)</f>
        <v>6696.468421737959</v>
      </c>
      <c r="X213" s="146">
        <f>SUM($E$207:X207)</f>
        <v>7048.9141281452203</v>
      </c>
      <c r="Y213" s="146">
        <f>SUM($E$207:Y207)</f>
        <v>7401.3598345524815</v>
      </c>
      <c r="Z213" s="146">
        <f>SUM($E$207:Z207)</f>
        <v>7753.8055409597428</v>
      </c>
      <c r="AA213" s="146">
        <f>SUM($E$207:AA207)</f>
        <v>8106.251247367004</v>
      </c>
      <c r="AB213" s="146">
        <f>SUM($E$207:AB207)</f>
        <v>8458.6969537742643</v>
      </c>
      <c r="AC213" s="146">
        <f>SUM($E$207:AC207)</f>
        <v>8811.1426601815256</v>
      </c>
      <c r="AD213" s="146">
        <f>SUM($E$207:AD207)</f>
        <v>9163.5883665887868</v>
      </c>
      <c r="AE213" s="146">
        <f>SUM($E$207:AE207)</f>
        <v>9516.0340729960481</v>
      </c>
      <c r="AF213" s="146">
        <f>SUM($E$207:AF207)</f>
        <v>9868.4797794033093</v>
      </c>
      <c r="AG213" s="146">
        <f>SUM($E$207:AG207)</f>
        <v>10220.925485810571</v>
      </c>
      <c r="AH213" s="146">
        <f>SUM($E$207:AH207)</f>
        <v>10573.371192217832</v>
      </c>
      <c r="AI213" s="146">
        <f>SUM($E$207:AI207)</f>
        <v>10573.371192217832</v>
      </c>
      <c r="AJ213" s="146">
        <f>SUM($E$207:AJ207)</f>
        <v>10573.371192217832</v>
      </c>
      <c r="AK213" s="146">
        <f>SUM($E$207:AK207)</f>
        <v>10573.371192217832</v>
      </c>
      <c r="AL213" s="146">
        <f>SUM($E$207:AL207)</f>
        <v>10573.371192217832</v>
      </c>
      <c r="AM213" s="146">
        <f>SUM($E$207:AM207)</f>
        <v>10573.371192217832</v>
      </c>
      <c r="AN213" s="146">
        <f>SUM($E$207:AN207)</f>
        <v>10573.371192217832</v>
      </c>
      <c r="AO213" s="146">
        <f>SUM($E$207:AO207)</f>
        <v>10573.371192217832</v>
      </c>
      <c r="AP213" s="146">
        <f>SUM($E$207:AP207)</f>
        <v>10573.371192217832</v>
      </c>
      <c r="AQ213" s="146">
        <f>SUM($E$207:AQ207)</f>
        <v>10573.371192217832</v>
      </c>
      <c r="AR213" s="146">
        <f>SUM($E$207:AR207)</f>
        <v>10573.371192217832</v>
      </c>
      <c r="AS213" s="146">
        <f>SUM($E$207:AS207)</f>
        <v>10573.371192217832</v>
      </c>
      <c r="AT213" s="146">
        <f>SUM($E$207:AT207)</f>
        <v>10573.371192217832</v>
      </c>
      <c r="AU213" s="146">
        <f>SUM($E$207:AU207)</f>
        <v>10573.371192217832</v>
      </c>
      <c r="AV213" s="146">
        <f>SUM($E$207:AV207)</f>
        <v>10573.371192217832</v>
      </c>
      <c r="AW213" s="146">
        <f>SUM($E$207:AW207)</f>
        <v>10573.371192217832</v>
      </c>
      <c r="AX213" s="146">
        <f>SUM($E$207:AX207)</f>
        <v>10573.371192217832</v>
      </c>
      <c r="AY213" s="146">
        <f>SUM($E$207:AY207)</f>
        <v>10573.371192217832</v>
      </c>
      <c r="AZ213" s="146">
        <f>SUM($E$207:AZ207)</f>
        <v>10573.371192217832</v>
      </c>
      <c r="BA213" s="146">
        <f>SUM($E$207:BA207)</f>
        <v>10573.371192217832</v>
      </c>
      <c r="BB213" s="146">
        <f>SUM($E$207:BB207)</f>
        <v>10573.371192217832</v>
      </c>
      <c r="BC213" s="146">
        <f>SUM($E$207:BC207)</f>
        <v>10573.371192217832</v>
      </c>
      <c r="BD213" s="146">
        <f>SUM($E$207:BD207)</f>
        <v>10573.371192217832</v>
      </c>
      <c r="BE213" s="146">
        <f>SUM($E$207:BE207)</f>
        <v>10573.371192217832</v>
      </c>
      <c r="BF213" s="146">
        <f>SUM($E$207:BF207)</f>
        <v>10573.371192217832</v>
      </c>
      <c r="BG213" s="146">
        <f>SUM($E$207:BG207)</f>
        <v>10573.371192217832</v>
      </c>
      <c r="BH213" s="146">
        <f>SUM($E$207:BH207)</f>
        <v>10573.371192217832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10220.925485810567</v>
      </c>
      <c r="F214" s="234">
        <f>F212-F213</f>
        <v>9868.4797794033057</v>
      </c>
      <c r="G214" s="234">
        <f t="shared" ref="G214:BH214" si="114">G212-G213</f>
        <v>9516.0340729960444</v>
      </c>
      <c r="H214" s="234">
        <f t="shared" si="114"/>
        <v>9163.588366588785</v>
      </c>
      <c r="I214" s="234">
        <f t="shared" si="114"/>
        <v>8811.1426601815238</v>
      </c>
      <c r="J214" s="234">
        <f t="shared" si="114"/>
        <v>8458.6969537742625</v>
      </c>
      <c r="K214" s="234">
        <f t="shared" si="114"/>
        <v>8106.2512473670013</v>
      </c>
      <c r="L214" s="234">
        <f t="shared" si="114"/>
        <v>7753.8055409597409</v>
      </c>
      <c r="M214" s="234">
        <f t="shared" si="114"/>
        <v>7401.3598345524806</v>
      </c>
      <c r="N214" s="234">
        <f t="shared" si="114"/>
        <v>7048.9141281452194</v>
      </c>
      <c r="O214" s="234">
        <f t="shared" si="114"/>
        <v>6696.4684217379581</v>
      </c>
      <c r="P214" s="234">
        <f t="shared" si="114"/>
        <v>6344.0227153306978</v>
      </c>
      <c r="Q214" s="234">
        <f t="shared" si="114"/>
        <v>5991.5770089234366</v>
      </c>
      <c r="R214" s="234">
        <f t="shared" si="114"/>
        <v>5639.1313025161753</v>
      </c>
      <c r="S214" s="234">
        <f t="shared" si="114"/>
        <v>5286.6855961089141</v>
      </c>
      <c r="T214" s="234">
        <f t="shared" si="114"/>
        <v>4934.2398897016528</v>
      </c>
      <c r="U214" s="234">
        <f t="shared" si="114"/>
        <v>4581.7941832943916</v>
      </c>
      <c r="V214" s="234">
        <f t="shared" si="114"/>
        <v>4229.3484768871303</v>
      </c>
      <c r="W214" s="234">
        <f t="shared" si="114"/>
        <v>3876.9027704798691</v>
      </c>
      <c r="X214" s="234">
        <f t="shared" si="114"/>
        <v>3524.4570640726079</v>
      </c>
      <c r="Y214" s="234">
        <f t="shared" si="114"/>
        <v>3172.0113576653466</v>
      </c>
      <c r="Z214" s="234">
        <f t="shared" si="114"/>
        <v>2819.5656512580854</v>
      </c>
      <c r="AA214" s="234">
        <f t="shared" si="114"/>
        <v>2467.1199448508241</v>
      </c>
      <c r="AB214" s="234">
        <f t="shared" si="114"/>
        <v>2114.6742384435638</v>
      </c>
      <c r="AC214" s="234">
        <f t="shared" si="114"/>
        <v>1762.2285320363026</v>
      </c>
      <c r="AD214" s="234">
        <f t="shared" si="114"/>
        <v>1409.7828256290413</v>
      </c>
      <c r="AE214" s="234">
        <f t="shared" si="114"/>
        <v>1057.3371192217801</v>
      </c>
      <c r="AF214" s="234">
        <f t="shared" si="114"/>
        <v>704.89141281451884</v>
      </c>
      <c r="AG214" s="234">
        <f t="shared" si="114"/>
        <v>352.4457064072576</v>
      </c>
      <c r="AH214" s="234">
        <f t="shared" si="114"/>
        <v>0</v>
      </c>
      <c r="AI214" s="234">
        <f t="shared" si="114"/>
        <v>0</v>
      </c>
      <c r="AJ214" s="234">
        <f t="shared" si="114"/>
        <v>0</v>
      </c>
      <c r="AK214" s="234">
        <f t="shared" si="114"/>
        <v>0</v>
      </c>
      <c r="AL214" s="234">
        <f t="shared" si="114"/>
        <v>0</v>
      </c>
      <c r="AM214" s="234">
        <f t="shared" si="114"/>
        <v>0</v>
      </c>
      <c r="AN214" s="234">
        <f t="shared" si="114"/>
        <v>0</v>
      </c>
      <c r="AO214" s="234">
        <f t="shared" si="114"/>
        <v>0</v>
      </c>
      <c r="AP214" s="234">
        <f t="shared" si="114"/>
        <v>0</v>
      </c>
      <c r="AQ214" s="234">
        <f t="shared" si="114"/>
        <v>0</v>
      </c>
      <c r="AR214" s="234">
        <f t="shared" si="114"/>
        <v>0</v>
      </c>
      <c r="AS214" s="234">
        <f t="shared" si="114"/>
        <v>0</v>
      </c>
      <c r="AT214" s="234">
        <f t="shared" si="114"/>
        <v>0</v>
      </c>
      <c r="AU214" s="234">
        <f t="shared" si="114"/>
        <v>0</v>
      </c>
      <c r="AV214" s="234">
        <f t="shared" si="114"/>
        <v>0</v>
      </c>
      <c r="AW214" s="234">
        <f t="shared" si="114"/>
        <v>0</v>
      </c>
      <c r="AX214" s="234">
        <f t="shared" si="114"/>
        <v>0</v>
      </c>
      <c r="AY214" s="234">
        <f t="shared" si="114"/>
        <v>0</v>
      </c>
      <c r="AZ214" s="234">
        <f t="shared" si="114"/>
        <v>0</v>
      </c>
      <c r="BA214" s="234">
        <f t="shared" si="114"/>
        <v>0</v>
      </c>
      <c r="BB214" s="234">
        <f t="shared" si="114"/>
        <v>0</v>
      </c>
      <c r="BC214" s="234">
        <f t="shared" si="114"/>
        <v>0</v>
      </c>
      <c r="BD214" s="234">
        <f t="shared" si="114"/>
        <v>0</v>
      </c>
      <c r="BE214" s="234">
        <f t="shared" si="114"/>
        <v>0</v>
      </c>
      <c r="BF214" s="234">
        <f t="shared" si="114"/>
        <v>0</v>
      </c>
      <c r="BG214" s="234">
        <f t="shared" si="114"/>
        <v>0</v>
      </c>
      <c r="BH214" s="234">
        <f t="shared" si="114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100447.02632606936</v>
      </c>
      <c r="F217" s="235">
        <f>E217</f>
        <v>100447.02632606936</v>
      </c>
      <c r="G217" s="235">
        <f t="shared" ref="G217:BH217" si="115">F217</f>
        <v>100447.02632606936</v>
      </c>
      <c r="H217" s="235">
        <f t="shared" si="115"/>
        <v>100447.02632606936</v>
      </c>
      <c r="I217" s="235">
        <f t="shared" si="115"/>
        <v>100447.02632606936</v>
      </c>
      <c r="J217" s="235">
        <f t="shared" si="115"/>
        <v>100447.02632606936</v>
      </c>
      <c r="K217" s="235">
        <f t="shared" si="115"/>
        <v>100447.02632606936</v>
      </c>
      <c r="L217" s="235">
        <f t="shared" si="115"/>
        <v>100447.02632606936</v>
      </c>
      <c r="M217" s="235">
        <f t="shared" si="115"/>
        <v>100447.02632606936</v>
      </c>
      <c r="N217" s="235">
        <f t="shared" si="115"/>
        <v>100447.02632606936</v>
      </c>
      <c r="O217" s="235">
        <f t="shared" si="115"/>
        <v>100447.02632606936</v>
      </c>
      <c r="P217" s="235">
        <f t="shared" si="115"/>
        <v>100447.02632606936</v>
      </c>
      <c r="Q217" s="235">
        <f t="shared" si="115"/>
        <v>100447.02632606936</v>
      </c>
      <c r="R217" s="235">
        <f t="shared" si="115"/>
        <v>100447.02632606936</v>
      </c>
      <c r="S217" s="235">
        <f t="shared" si="115"/>
        <v>100447.02632606936</v>
      </c>
      <c r="T217" s="235">
        <f t="shared" si="115"/>
        <v>100447.02632606936</v>
      </c>
      <c r="U217" s="235">
        <f t="shared" si="115"/>
        <v>100447.02632606936</v>
      </c>
      <c r="V217" s="235">
        <f t="shared" si="115"/>
        <v>100447.02632606936</v>
      </c>
      <c r="W217" s="235">
        <f t="shared" si="115"/>
        <v>100447.02632606936</v>
      </c>
      <c r="X217" s="235">
        <f t="shared" si="115"/>
        <v>100447.02632606936</v>
      </c>
      <c r="Y217" s="235">
        <f t="shared" si="115"/>
        <v>100447.02632606936</v>
      </c>
      <c r="Z217" s="235">
        <f t="shared" si="115"/>
        <v>100447.02632606936</v>
      </c>
      <c r="AA217" s="235">
        <f t="shared" si="115"/>
        <v>100447.02632606936</v>
      </c>
      <c r="AB217" s="235">
        <f t="shared" si="115"/>
        <v>100447.02632606936</v>
      </c>
      <c r="AC217" s="235">
        <f t="shared" si="115"/>
        <v>100447.02632606936</v>
      </c>
      <c r="AD217" s="235">
        <f t="shared" si="115"/>
        <v>100447.02632606936</v>
      </c>
      <c r="AE217" s="235">
        <f t="shared" si="115"/>
        <v>100447.02632606936</v>
      </c>
      <c r="AF217" s="235">
        <f t="shared" si="115"/>
        <v>100447.02632606936</v>
      </c>
      <c r="AG217" s="235">
        <f t="shared" si="115"/>
        <v>100447.02632606936</v>
      </c>
      <c r="AH217" s="235">
        <f t="shared" si="115"/>
        <v>100447.02632606936</v>
      </c>
      <c r="AI217" s="235">
        <f t="shared" si="115"/>
        <v>100447.02632606936</v>
      </c>
      <c r="AJ217" s="235">
        <f t="shared" si="115"/>
        <v>100447.02632606936</v>
      </c>
      <c r="AK217" s="235">
        <f t="shared" si="115"/>
        <v>100447.02632606936</v>
      </c>
      <c r="AL217" s="235">
        <f t="shared" si="115"/>
        <v>100447.02632606936</v>
      </c>
      <c r="AM217" s="235">
        <f t="shared" si="115"/>
        <v>100447.02632606936</v>
      </c>
      <c r="AN217" s="235">
        <f t="shared" si="115"/>
        <v>100447.02632606936</v>
      </c>
      <c r="AO217" s="235">
        <f t="shared" si="115"/>
        <v>100447.02632606936</v>
      </c>
      <c r="AP217" s="235">
        <f t="shared" si="115"/>
        <v>100447.02632606936</v>
      </c>
      <c r="AQ217" s="235">
        <f t="shared" si="115"/>
        <v>100447.02632606936</v>
      </c>
      <c r="AR217" s="235">
        <f t="shared" si="115"/>
        <v>100447.02632606936</v>
      </c>
      <c r="AS217" s="235">
        <f t="shared" si="115"/>
        <v>100447.02632606936</v>
      </c>
      <c r="AT217" s="235">
        <f t="shared" si="115"/>
        <v>100447.02632606936</v>
      </c>
      <c r="AU217" s="235">
        <f t="shared" si="115"/>
        <v>100447.02632606936</v>
      </c>
      <c r="AV217" s="235">
        <f t="shared" si="115"/>
        <v>100447.02632606936</v>
      </c>
      <c r="AW217" s="235">
        <f t="shared" si="115"/>
        <v>100447.02632606936</v>
      </c>
      <c r="AX217" s="235">
        <f t="shared" si="115"/>
        <v>100447.02632606936</v>
      </c>
      <c r="AY217" s="235">
        <f t="shared" si="115"/>
        <v>100447.02632606936</v>
      </c>
      <c r="AZ217" s="235">
        <f t="shared" si="115"/>
        <v>100447.02632606936</v>
      </c>
      <c r="BA217" s="235">
        <f t="shared" si="115"/>
        <v>100447.02632606936</v>
      </c>
      <c r="BB217" s="235">
        <f t="shared" si="115"/>
        <v>100447.02632606936</v>
      </c>
      <c r="BC217" s="235">
        <f t="shared" si="115"/>
        <v>100447.02632606936</v>
      </c>
      <c r="BD217" s="235">
        <f t="shared" si="115"/>
        <v>100447.02632606936</v>
      </c>
      <c r="BE217" s="235">
        <f t="shared" si="115"/>
        <v>100447.02632606936</v>
      </c>
      <c r="BF217" s="235">
        <f t="shared" si="115"/>
        <v>100447.02632606936</v>
      </c>
      <c r="BG217" s="235">
        <f t="shared" si="115"/>
        <v>100447.02632606936</v>
      </c>
      <c r="BH217" s="235">
        <f t="shared" si="115"/>
        <v>100447.02632606936</v>
      </c>
      <c r="BI217" s="235"/>
      <c r="BJ217" s="235"/>
      <c r="BK217" s="235"/>
      <c r="BL217" s="235"/>
    </row>
    <row r="218" spans="3:64">
      <c r="C218" s="25" t="s">
        <v>7461</v>
      </c>
      <c r="E218" s="150">
        <f>E217/$D$117</f>
        <v>3348.2342108689786</v>
      </c>
      <c r="F218" s="150">
        <f t="shared" ref="F218:BH218" si="116">F217/$D$117</f>
        <v>3348.2342108689786</v>
      </c>
      <c r="G218" s="150">
        <f t="shared" si="116"/>
        <v>3348.2342108689786</v>
      </c>
      <c r="H218" s="150">
        <f t="shared" si="116"/>
        <v>3348.2342108689786</v>
      </c>
      <c r="I218" s="150">
        <f t="shared" si="116"/>
        <v>3348.2342108689786</v>
      </c>
      <c r="J218" s="150">
        <f t="shared" si="116"/>
        <v>3348.2342108689786</v>
      </c>
      <c r="K218" s="150">
        <f t="shared" si="116"/>
        <v>3348.2342108689786</v>
      </c>
      <c r="L218" s="150">
        <f t="shared" si="116"/>
        <v>3348.2342108689786</v>
      </c>
      <c r="M218" s="150">
        <f t="shared" si="116"/>
        <v>3348.2342108689786</v>
      </c>
      <c r="N218" s="150">
        <f t="shared" si="116"/>
        <v>3348.2342108689786</v>
      </c>
      <c r="O218" s="150">
        <f t="shared" si="116"/>
        <v>3348.2342108689786</v>
      </c>
      <c r="P218" s="150">
        <f t="shared" si="116"/>
        <v>3348.2342108689786</v>
      </c>
      <c r="Q218" s="150">
        <f t="shared" si="116"/>
        <v>3348.2342108689786</v>
      </c>
      <c r="R218" s="150">
        <f t="shared" si="116"/>
        <v>3348.2342108689786</v>
      </c>
      <c r="S218" s="150">
        <f t="shared" si="116"/>
        <v>3348.2342108689786</v>
      </c>
      <c r="T218" s="150">
        <f t="shared" si="116"/>
        <v>3348.2342108689786</v>
      </c>
      <c r="U218" s="150">
        <f t="shared" si="116"/>
        <v>3348.2342108689786</v>
      </c>
      <c r="V218" s="150">
        <f t="shared" si="116"/>
        <v>3348.2342108689786</v>
      </c>
      <c r="W218" s="150">
        <f t="shared" si="116"/>
        <v>3348.2342108689786</v>
      </c>
      <c r="X218" s="150">
        <f t="shared" si="116"/>
        <v>3348.2342108689786</v>
      </c>
      <c r="Y218" s="150">
        <f t="shared" si="116"/>
        <v>3348.2342108689786</v>
      </c>
      <c r="Z218" s="150">
        <f t="shared" si="116"/>
        <v>3348.2342108689786</v>
      </c>
      <c r="AA218" s="150">
        <f t="shared" si="116"/>
        <v>3348.2342108689786</v>
      </c>
      <c r="AB218" s="150">
        <f t="shared" si="116"/>
        <v>3348.2342108689786</v>
      </c>
      <c r="AC218" s="150">
        <f t="shared" si="116"/>
        <v>3348.2342108689786</v>
      </c>
      <c r="AD218" s="150">
        <f t="shared" si="116"/>
        <v>3348.2342108689786</v>
      </c>
      <c r="AE218" s="150">
        <f t="shared" si="116"/>
        <v>3348.2342108689786</v>
      </c>
      <c r="AF218" s="150">
        <f t="shared" si="116"/>
        <v>3348.2342108689786</v>
      </c>
      <c r="AG218" s="150">
        <f t="shared" si="116"/>
        <v>3348.2342108689786</v>
      </c>
      <c r="AH218" s="150">
        <f t="shared" si="116"/>
        <v>3348.2342108689786</v>
      </c>
      <c r="AI218" s="150">
        <f t="shared" si="116"/>
        <v>3348.2342108689786</v>
      </c>
      <c r="AJ218" s="150">
        <f t="shared" si="116"/>
        <v>3348.2342108689786</v>
      </c>
      <c r="AK218" s="150">
        <f t="shared" si="116"/>
        <v>3348.2342108689786</v>
      </c>
      <c r="AL218" s="150">
        <f t="shared" si="116"/>
        <v>3348.2342108689786</v>
      </c>
      <c r="AM218" s="150">
        <f t="shared" si="116"/>
        <v>3348.2342108689786</v>
      </c>
      <c r="AN218" s="150">
        <f t="shared" si="116"/>
        <v>3348.2342108689786</v>
      </c>
      <c r="AO218" s="150">
        <f t="shared" si="116"/>
        <v>3348.2342108689786</v>
      </c>
      <c r="AP218" s="150">
        <f t="shared" si="116"/>
        <v>3348.2342108689786</v>
      </c>
      <c r="AQ218" s="150">
        <f t="shared" si="116"/>
        <v>3348.2342108689786</v>
      </c>
      <c r="AR218" s="150">
        <f t="shared" si="116"/>
        <v>3348.2342108689786</v>
      </c>
      <c r="AS218" s="150">
        <f t="shared" si="116"/>
        <v>3348.2342108689786</v>
      </c>
      <c r="AT218" s="150">
        <f t="shared" si="116"/>
        <v>3348.2342108689786</v>
      </c>
      <c r="AU218" s="150">
        <f t="shared" si="116"/>
        <v>3348.2342108689786</v>
      </c>
      <c r="AV218" s="150">
        <f t="shared" si="116"/>
        <v>3348.2342108689786</v>
      </c>
      <c r="AW218" s="150">
        <f t="shared" si="116"/>
        <v>3348.2342108689786</v>
      </c>
      <c r="AX218" s="150">
        <f t="shared" si="116"/>
        <v>3348.2342108689786</v>
      </c>
      <c r="AY218" s="150">
        <f t="shared" si="116"/>
        <v>3348.2342108689786</v>
      </c>
      <c r="AZ218" s="150">
        <f t="shared" si="116"/>
        <v>3348.2342108689786</v>
      </c>
      <c r="BA218" s="150">
        <f t="shared" si="116"/>
        <v>3348.2342108689786</v>
      </c>
      <c r="BB218" s="150">
        <f t="shared" si="116"/>
        <v>3348.2342108689786</v>
      </c>
      <c r="BC218" s="150">
        <f t="shared" si="116"/>
        <v>3348.2342108689786</v>
      </c>
      <c r="BD218" s="150">
        <f t="shared" si="116"/>
        <v>3348.2342108689786</v>
      </c>
      <c r="BE218" s="150">
        <f t="shared" si="116"/>
        <v>3348.2342108689786</v>
      </c>
      <c r="BF218" s="150">
        <f t="shared" si="116"/>
        <v>3348.2342108689786</v>
      </c>
      <c r="BG218" s="150">
        <f t="shared" si="116"/>
        <v>3348.2342108689786</v>
      </c>
      <c r="BH218" s="150">
        <f t="shared" si="116"/>
        <v>3348.2342108689786</v>
      </c>
      <c r="BI218" s="236"/>
      <c r="BJ218" s="236"/>
      <c r="BK218" s="236"/>
      <c r="BL218" s="236"/>
    </row>
    <row r="219" spans="3:64">
      <c r="C219" s="138" t="s">
        <v>7465</v>
      </c>
      <c r="D219" s="138"/>
      <c r="E219" s="237">
        <f t="shared" ref="E219:BH219" si="117">E217*E38</f>
        <v>20089.405265213874</v>
      </c>
      <c r="F219" s="237">
        <f t="shared" si="117"/>
        <v>32143.048424342196</v>
      </c>
      <c r="G219" s="237">
        <f t="shared" si="117"/>
        <v>19285.829054605318</v>
      </c>
      <c r="H219" s="237">
        <f t="shared" si="117"/>
        <v>11571.49743276319</v>
      </c>
      <c r="I219" s="237">
        <f t="shared" si="117"/>
        <v>11571.49743276319</v>
      </c>
      <c r="J219" s="237">
        <f t="shared" si="117"/>
        <v>5785.7487163815949</v>
      </c>
      <c r="K219" s="237">
        <f t="shared" si="117"/>
        <v>0</v>
      </c>
      <c r="L219" s="237">
        <f t="shared" si="117"/>
        <v>0</v>
      </c>
      <c r="M219" s="237">
        <f t="shared" si="117"/>
        <v>0</v>
      </c>
      <c r="N219" s="237">
        <f t="shared" si="117"/>
        <v>0</v>
      </c>
      <c r="O219" s="237">
        <f t="shared" si="117"/>
        <v>0</v>
      </c>
      <c r="P219" s="237">
        <f t="shared" si="117"/>
        <v>0</v>
      </c>
      <c r="Q219" s="237">
        <f t="shared" si="117"/>
        <v>0</v>
      </c>
      <c r="R219" s="237">
        <f t="shared" si="117"/>
        <v>0</v>
      </c>
      <c r="S219" s="237">
        <f t="shared" si="117"/>
        <v>0</v>
      </c>
      <c r="T219" s="237">
        <f t="shared" si="117"/>
        <v>0</v>
      </c>
      <c r="U219" s="237">
        <f t="shared" si="117"/>
        <v>0</v>
      </c>
      <c r="V219" s="237">
        <f t="shared" si="117"/>
        <v>0</v>
      </c>
      <c r="W219" s="237">
        <f t="shared" si="117"/>
        <v>0</v>
      </c>
      <c r="X219" s="237">
        <f t="shared" si="117"/>
        <v>0</v>
      </c>
      <c r="Y219" s="237">
        <f t="shared" si="117"/>
        <v>0</v>
      </c>
      <c r="Z219" s="237">
        <f t="shared" si="117"/>
        <v>0</v>
      </c>
      <c r="AA219" s="237">
        <f t="shared" si="117"/>
        <v>0</v>
      </c>
      <c r="AB219" s="237">
        <f t="shared" si="117"/>
        <v>0</v>
      </c>
      <c r="AC219" s="237">
        <f t="shared" si="117"/>
        <v>0</v>
      </c>
      <c r="AD219" s="237">
        <f t="shared" si="117"/>
        <v>0</v>
      </c>
      <c r="AE219" s="237">
        <f t="shared" si="117"/>
        <v>0</v>
      </c>
      <c r="AF219" s="237">
        <f t="shared" si="117"/>
        <v>0</v>
      </c>
      <c r="AG219" s="237">
        <f t="shared" si="117"/>
        <v>0</v>
      </c>
      <c r="AH219" s="237">
        <f t="shared" si="117"/>
        <v>0</v>
      </c>
      <c r="AI219" s="237">
        <f t="shared" si="117"/>
        <v>0</v>
      </c>
      <c r="AJ219" s="237">
        <f t="shared" si="117"/>
        <v>0</v>
      </c>
      <c r="AK219" s="237">
        <f t="shared" si="117"/>
        <v>0</v>
      </c>
      <c r="AL219" s="237">
        <f t="shared" si="117"/>
        <v>0</v>
      </c>
      <c r="AM219" s="237">
        <f t="shared" si="117"/>
        <v>0</v>
      </c>
      <c r="AN219" s="237">
        <f t="shared" si="117"/>
        <v>0</v>
      </c>
      <c r="AO219" s="237">
        <f t="shared" si="117"/>
        <v>0</v>
      </c>
      <c r="AP219" s="237">
        <f t="shared" si="117"/>
        <v>0</v>
      </c>
      <c r="AQ219" s="237">
        <f t="shared" si="117"/>
        <v>0</v>
      </c>
      <c r="AR219" s="237">
        <f t="shared" si="117"/>
        <v>0</v>
      </c>
      <c r="AS219" s="237">
        <f t="shared" si="117"/>
        <v>0</v>
      </c>
      <c r="AT219" s="237">
        <f t="shared" si="117"/>
        <v>0</v>
      </c>
      <c r="AU219" s="237">
        <f t="shared" si="117"/>
        <v>0</v>
      </c>
      <c r="AV219" s="237">
        <f t="shared" si="117"/>
        <v>0</v>
      </c>
      <c r="AW219" s="237">
        <f t="shared" si="117"/>
        <v>0</v>
      </c>
      <c r="AX219" s="237">
        <f t="shared" si="117"/>
        <v>0</v>
      </c>
      <c r="AY219" s="237">
        <f t="shared" si="117"/>
        <v>0</v>
      </c>
      <c r="AZ219" s="237">
        <f t="shared" si="117"/>
        <v>0</v>
      </c>
      <c r="BA219" s="237">
        <f t="shared" si="117"/>
        <v>0</v>
      </c>
      <c r="BB219" s="237">
        <f t="shared" si="117"/>
        <v>0</v>
      </c>
      <c r="BC219" s="237">
        <f t="shared" si="117"/>
        <v>0</v>
      </c>
      <c r="BD219" s="237">
        <f t="shared" si="117"/>
        <v>0</v>
      </c>
      <c r="BE219" s="237">
        <f t="shared" si="117"/>
        <v>0</v>
      </c>
      <c r="BF219" s="237">
        <f t="shared" si="117"/>
        <v>0</v>
      </c>
      <c r="BG219" s="237">
        <f t="shared" si="117"/>
        <v>0</v>
      </c>
      <c r="BH219" s="237">
        <f t="shared" si="117"/>
        <v>0</v>
      </c>
      <c r="BI219" s="238"/>
      <c r="BJ219" s="238"/>
      <c r="BK219" s="238"/>
      <c r="BL219" s="238"/>
    </row>
    <row r="220" spans="3:64">
      <c r="C220" s="25" t="s">
        <v>7466</v>
      </c>
      <c r="E220" s="203">
        <f>E218-E219</f>
        <v>-16741.171054344897</v>
      </c>
      <c r="F220" s="203">
        <f>F218-F219</f>
        <v>-28794.814213473219</v>
      </c>
      <c r="G220" s="203">
        <f t="shared" ref="G220:BH220" si="118">G218-G219</f>
        <v>-15937.594843736339</v>
      </c>
      <c r="H220" s="203">
        <f t="shared" si="118"/>
        <v>-8223.2632218942108</v>
      </c>
      <c r="I220" s="203">
        <f t="shared" si="118"/>
        <v>-8223.2632218942108</v>
      </c>
      <c r="J220" s="203">
        <f t="shared" si="118"/>
        <v>-2437.5145055126163</v>
      </c>
      <c r="K220" s="203">
        <f t="shared" si="118"/>
        <v>3348.2342108689786</v>
      </c>
      <c r="L220" s="203">
        <f t="shared" si="118"/>
        <v>3348.2342108689786</v>
      </c>
      <c r="M220" s="203">
        <f t="shared" si="118"/>
        <v>3348.2342108689786</v>
      </c>
      <c r="N220" s="203">
        <f t="shared" si="118"/>
        <v>3348.2342108689786</v>
      </c>
      <c r="O220" s="203">
        <f t="shared" si="118"/>
        <v>3348.2342108689786</v>
      </c>
      <c r="P220" s="203">
        <f t="shared" si="118"/>
        <v>3348.2342108689786</v>
      </c>
      <c r="Q220" s="203">
        <f t="shared" si="118"/>
        <v>3348.2342108689786</v>
      </c>
      <c r="R220" s="203">
        <f t="shared" si="118"/>
        <v>3348.2342108689786</v>
      </c>
      <c r="S220" s="203">
        <f t="shared" si="118"/>
        <v>3348.2342108689786</v>
      </c>
      <c r="T220" s="203">
        <f t="shared" si="118"/>
        <v>3348.2342108689786</v>
      </c>
      <c r="U220" s="203">
        <f t="shared" si="118"/>
        <v>3348.2342108689786</v>
      </c>
      <c r="V220" s="203">
        <f t="shared" si="118"/>
        <v>3348.2342108689786</v>
      </c>
      <c r="W220" s="203">
        <f t="shared" si="118"/>
        <v>3348.2342108689786</v>
      </c>
      <c r="X220" s="203">
        <f t="shared" si="118"/>
        <v>3348.2342108689786</v>
      </c>
      <c r="Y220" s="203">
        <f t="shared" si="118"/>
        <v>3348.2342108689786</v>
      </c>
      <c r="Z220" s="203">
        <f t="shared" si="118"/>
        <v>3348.2342108689786</v>
      </c>
      <c r="AA220" s="203">
        <f t="shared" si="118"/>
        <v>3348.2342108689786</v>
      </c>
      <c r="AB220" s="203">
        <f t="shared" si="118"/>
        <v>3348.2342108689786</v>
      </c>
      <c r="AC220" s="203">
        <f t="shared" si="118"/>
        <v>3348.2342108689786</v>
      </c>
      <c r="AD220" s="203">
        <f t="shared" si="118"/>
        <v>3348.2342108689786</v>
      </c>
      <c r="AE220" s="203">
        <f t="shared" si="118"/>
        <v>3348.2342108689786</v>
      </c>
      <c r="AF220" s="203">
        <f t="shared" si="118"/>
        <v>3348.2342108689786</v>
      </c>
      <c r="AG220" s="203">
        <f t="shared" si="118"/>
        <v>3348.2342108689786</v>
      </c>
      <c r="AH220" s="203">
        <f t="shared" si="118"/>
        <v>3348.2342108689786</v>
      </c>
      <c r="AI220" s="203">
        <f t="shared" si="118"/>
        <v>3348.2342108689786</v>
      </c>
      <c r="AJ220" s="203">
        <f t="shared" si="118"/>
        <v>3348.2342108689786</v>
      </c>
      <c r="AK220" s="203">
        <f t="shared" si="118"/>
        <v>3348.2342108689786</v>
      </c>
      <c r="AL220" s="203">
        <f t="shared" si="118"/>
        <v>3348.2342108689786</v>
      </c>
      <c r="AM220" s="203">
        <f t="shared" si="118"/>
        <v>3348.2342108689786</v>
      </c>
      <c r="AN220" s="203">
        <f t="shared" si="118"/>
        <v>3348.2342108689786</v>
      </c>
      <c r="AO220" s="203">
        <f t="shared" si="118"/>
        <v>3348.2342108689786</v>
      </c>
      <c r="AP220" s="203">
        <f t="shared" si="118"/>
        <v>3348.2342108689786</v>
      </c>
      <c r="AQ220" s="203">
        <f t="shared" si="118"/>
        <v>3348.2342108689786</v>
      </c>
      <c r="AR220" s="203">
        <f t="shared" si="118"/>
        <v>3348.2342108689786</v>
      </c>
      <c r="AS220" s="203">
        <f t="shared" si="118"/>
        <v>3348.2342108689786</v>
      </c>
      <c r="AT220" s="203">
        <f t="shared" si="118"/>
        <v>3348.2342108689786</v>
      </c>
      <c r="AU220" s="203">
        <f t="shared" si="118"/>
        <v>3348.2342108689786</v>
      </c>
      <c r="AV220" s="203">
        <f t="shared" si="118"/>
        <v>3348.2342108689786</v>
      </c>
      <c r="AW220" s="203">
        <f t="shared" si="118"/>
        <v>3348.2342108689786</v>
      </c>
      <c r="AX220" s="203">
        <f t="shared" si="118"/>
        <v>3348.2342108689786</v>
      </c>
      <c r="AY220" s="203">
        <f t="shared" si="118"/>
        <v>3348.2342108689786</v>
      </c>
      <c r="AZ220" s="203">
        <f t="shared" si="118"/>
        <v>3348.2342108689786</v>
      </c>
      <c r="BA220" s="203">
        <f t="shared" si="118"/>
        <v>3348.2342108689786</v>
      </c>
      <c r="BB220" s="203">
        <f t="shared" si="118"/>
        <v>3348.2342108689786</v>
      </c>
      <c r="BC220" s="203">
        <f t="shared" si="118"/>
        <v>3348.2342108689786</v>
      </c>
      <c r="BD220" s="203">
        <f t="shared" si="118"/>
        <v>3348.2342108689786</v>
      </c>
      <c r="BE220" s="203">
        <f t="shared" si="118"/>
        <v>3348.2342108689786</v>
      </c>
      <c r="BF220" s="203">
        <f t="shared" si="118"/>
        <v>3348.2342108689786</v>
      </c>
      <c r="BG220" s="203">
        <f t="shared" si="118"/>
        <v>3348.2342108689786</v>
      </c>
      <c r="BH220" s="203">
        <f t="shared" si="118"/>
        <v>3348.2342108689786</v>
      </c>
      <c r="BI220" s="219"/>
      <c r="BJ220" s="219"/>
      <c r="BK220" s="219"/>
      <c r="BL220" s="219"/>
    </row>
    <row r="221" spans="3:64">
      <c r="C221" s="25" t="s">
        <v>7467</v>
      </c>
      <c r="E221" s="146">
        <f>E220*FedTaxRate</f>
        <v>-3515.6459214124284</v>
      </c>
      <c r="F221" s="146">
        <f t="shared" ref="F221:BH221" si="119">F220*FedTaxRate</f>
        <v>-6046.9109848293756</v>
      </c>
      <c r="G221" s="146">
        <f t="shared" si="119"/>
        <v>-3346.8949171846311</v>
      </c>
      <c r="H221" s="146">
        <f t="shared" si="119"/>
        <v>-1726.8852765977842</v>
      </c>
      <c r="I221" s="146">
        <f t="shared" si="119"/>
        <v>-1726.8852765977842</v>
      </c>
      <c r="J221" s="146">
        <f t="shared" si="119"/>
        <v>-511.87804615764941</v>
      </c>
      <c r="K221" s="146">
        <f t="shared" si="119"/>
        <v>703.12918428248543</v>
      </c>
      <c r="L221" s="146">
        <f t="shared" si="119"/>
        <v>703.12918428248543</v>
      </c>
      <c r="M221" s="146">
        <f t="shared" si="119"/>
        <v>703.12918428248543</v>
      </c>
      <c r="N221" s="146">
        <f t="shared" si="119"/>
        <v>703.12918428248543</v>
      </c>
      <c r="O221" s="146">
        <f t="shared" si="119"/>
        <v>703.12918428248543</v>
      </c>
      <c r="P221" s="146">
        <f t="shared" si="119"/>
        <v>703.12918428248543</v>
      </c>
      <c r="Q221" s="146">
        <f t="shared" si="119"/>
        <v>703.12918428248543</v>
      </c>
      <c r="R221" s="146">
        <f t="shared" si="119"/>
        <v>703.12918428248543</v>
      </c>
      <c r="S221" s="146">
        <f t="shared" si="119"/>
        <v>703.12918428248543</v>
      </c>
      <c r="T221" s="146">
        <f t="shared" si="119"/>
        <v>703.12918428248543</v>
      </c>
      <c r="U221" s="146">
        <f t="shared" si="119"/>
        <v>703.12918428248543</v>
      </c>
      <c r="V221" s="146">
        <f t="shared" si="119"/>
        <v>703.12918428248543</v>
      </c>
      <c r="W221" s="146">
        <f t="shared" si="119"/>
        <v>703.12918428248543</v>
      </c>
      <c r="X221" s="146">
        <f t="shared" si="119"/>
        <v>703.12918428248543</v>
      </c>
      <c r="Y221" s="146">
        <f t="shared" si="119"/>
        <v>703.12918428248543</v>
      </c>
      <c r="Z221" s="146">
        <f t="shared" si="119"/>
        <v>703.12918428248543</v>
      </c>
      <c r="AA221" s="146">
        <f t="shared" si="119"/>
        <v>703.12918428248543</v>
      </c>
      <c r="AB221" s="146">
        <f t="shared" si="119"/>
        <v>703.12918428248543</v>
      </c>
      <c r="AC221" s="146">
        <f t="shared" si="119"/>
        <v>703.12918428248543</v>
      </c>
      <c r="AD221" s="146">
        <f t="shared" si="119"/>
        <v>703.12918428248543</v>
      </c>
      <c r="AE221" s="146">
        <f t="shared" si="119"/>
        <v>703.12918428248543</v>
      </c>
      <c r="AF221" s="146">
        <f t="shared" si="119"/>
        <v>703.12918428248543</v>
      </c>
      <c r="AG221" s="146">
        <f t="shared" si="119"/>
        <v>703.12918428248543</v>
      </c>
      <c r="AH221" s="146">
        <f t="shared" si="119"/>
        <v>703.12918428248543</v>
      </c>
      <c r="AI221" s="146">
        <f t="shared" si="119"/>
        <v>703.12918428248543</v>
      </c>
      <c r="AJ221" s="146">
        <f t="shared" si="119"/>
        <v>703.12918428248543</v>
      </c>
      <c r="AK221" s="146">
        <f t="shared" si="119"/>
        <v>703.12918428248543</v>
      </c>
      <c r="AL221" s="146">
        <f t="shared" si="119"/>
        <v>703.12918428248543</v>
      </c>
      <c r="AM221" s="146">
        <f t="shared" si="119"/>
        <v>703.12918428248543</v>
      </c>
      <c r="AN221" s="146">
        <f t="shared" si="119"/>
        <v>703.12918428248543</v>
      </c>
      <c r="AO221" s="146">
        <f t="shared" si="119"/>
        <v>703.12918428248543</v>
      </c>
      <c r="AP221" s="146">
        <f t="shared" si="119"/>
        <v>703.12918428248543</v>
      </c>
      <c r="AQ221" s="146">
        <f t="shared" si="119"/>
        <v>703.12918428248543</v>
      </c>
      <c r="AR221" s="146">
        <f t="shared" si="119"/>
        <v>703.12918428248543</v>
      </c>
      <c r="AS221" s="146">
        <f t="shared" si="119"/>
        <v>703.12918428248543</v>
      </c>
      <c r="AT221" s="146">
        <f t="shared" si="119"/>
        <v>703.12918428248543</v>
      </c>
      <c r="AU221" s="146">
        <f t="shared" si="119"/>
        <v>703.12918428248543</v>
      </c>
      <c r="AV221" s="146">
        <f t="shared" si="119"/>
        <v>703.12918428248543</v>
      </c>
      <c r="AW221" s="146">
        <f t="shared" si="119"/>
        <v>703.12918428248543</v>
      </c>
      <c r="AX221" s="146">
        <f t="shared" si="119"/>
        <v>703.12918428248543</v>
      </c>
      <c r="AY221" s="146">
        <f t="shared" si="119"/>
        <v>703.12918428248543</v>
      </c>
      <c r="AZ221" s="146">
        <f t="shared" si="119"/>
        <v>703.12918428248543</v>
      </c>
      <c r="BA221" s="146">
        <f t="shared" si="119"/>
        <v>703.12918428248543</v>
      </c>
      <c r="BB221" s="146">
        <f t="shared" si="119"/>
        <v>703.12918428248543</v>
      </c>
      <c r="BC221" s="146">
        <f t="shared" si="119"/>
        <v>703.12918428248543</v>
      </c>
      <c r="BD221" s="146">
        <f t="shared" si="119"/>
        <v>703.12918428248543</v>
      </c>
      <c r="BE221" s="146">
        <f t="shared" si="119"/>
        <v>703.12918428248543</v>
      </c>
      <c r="BF221" s="146">
        <f t="shared" si="119"/>
        <v>703.12918428248543</v>
      </c>
      <c r="BG221" s="146">
        <f t="shared" si="119"/>
        <v>703.12918428248543</v>
      </c>
      <c r="BH221" s="146">
        <f t="shared" si="119"/>
        <v>703.12918428248543</v>
      </c>
      <c r="BI221" s="236"/>
      <c r="BJ221" s="236"/>
      <c r="BK221" s="236"/>
      <c r="BL221" s="236"/>
    </row>
    <row r="222" spans="3:64">
      <c r="C222" s="25" t="s">
        <v>7490</v>
      </c>
      <c r="E222" s="146">
        <f>SUM(D221:E221)</f>
        <v>-3515.6459214124284</v>
      </c>
      <c r="F222" s="146">
        <f>SUM($E$221:F221)</f>
        <v>-9562.5569062418035</v>
      </c>
      <c r="G222" s="146">
        <f>SUM($E$221:G221)</f>
        <v>-12909.451823426434</v>
      </c>
      <c r="H222" s="146">
        <f>SUM($E$221:H221)</f>
        <v>-14636.337100024219</v>
      </c>
      <c r="I222" s="146">
        <f>SUM($E$221:I221)</f>
        <v>-16363.222376622003</v>
      </c>
      <c r="J222" s="146">
        <f>SUM($E$221:J221)</f>
        <v>-16875.100422779651</v>
      </c>
      <c r="K222" s="146">
        <f>SUM($E$221:K221)</f>
        <v>-16171.971238497166</v>
      </c>
      <c r="L222" s="146">
        <f>SUM($E$221:L221)</f>
        <v>-15468.842054214681</v>
      </c>
      <c r="M222" s="146">
        <f>SUM($E$221:M221)</f>
        <v>-14765.712869932197</v>
      </c>
      <c r="N222" s="146">
        <f>SUM($E$221:N221)</f>
        <v>-14062.583685649712</v>
      </c>
      <c r="O222" s="146">
        <f>SUM($E$221:O221)</f>
        <v>-13359.454501367227</v>
      </c>
      <c r="P222" s="146">
        <f>SUM($E$221:P221)</f>
        <v>-12656.325317084742</v>
      </c>
      <c r="Q222" s="146">
        <f>SUM($E$221:Q221)</f>
        <v>-11953.196132802257</v>
      </c>
      <c r="R222" s="146">
        <f>SUM($E$221:R221)</f>
        <v>-11250.066948519772</v>
      </c>
      <c r="S222" s="146">
        <f>SUM($E$221:S221)</f>
        <v>-10546.937764237287</v>
      </c>
      <c r="T222" s="146">
        <f>SUM($E$221:T221)</f>
        <v>-9843.8085799548026</v>
      </c>
      <c r="U222" s="146">
        <f>SUM($E$221:U221)</f>
        <v>-9140.6793956723177</v>
      </c>
      <c r="V222" s="146">
        <f>SUM($E$221:V221)</f>
        <v>-8437.5502113898328</v>
      </c>
      <c r="W222" s="146">
        <f>SUM($E$221:W221)</f>
        <v>-7734.4210271073471</v>
      </c>
      <c r="X222" s="146">
        <f>SUM($E$221:X221)</f>
        <v>-7031.2918428248613</v>
      </c>
      <c r="Y222" s="146">
        <f>SUM($E$221:Y221)</f>
        <v>-6328.1626585423755</v>
      </c>
      <c r="Z222" s="146">
        <f>SUM($E$221:Z221)</f>
        <v>-5625.0334742598898</v>
      </c>
      <c r="AA222" s="146">
        <f>SUM($E$221:AA221)</f>
        <v>-4921.904289977404</v>
      </c>
      <c r="AB222" s="146">
        <f>SUM($E$221:AB221)</f>
        <v>-4218.7751056949182</v>
      </c>
      <c r="AC222" s="146">
        <f>SUM($E$221:AC221)</f>
        <v>-3515.6459214124329</v>
      </c>
      <c r="AD222" s="146">
        <f>SUM($E$221:AD221)</f>
        <v>-2812.5167371299476</v>
      </c>
      <c r="AE222" s="146">
        <f>SUM($E$221:AE221)</f>
        <v>-2109.3875528474623</v>
      </c>
      <c r="AF222" s="146">
        <f>SUM($E$221:AF221)</f>
        <v>-1406.258368564977</v>
      </c>
      <c r="AG222" s="146">
        <f>SUM($E$221:AG221)</f>
        <v>-703.12918428249156</v>
      </c>
      <c r="AH222" s="146">
        <f>SUM($E$221:AH221)</f>
        <v>-6.1390892369672656E-12</v>
      </c>
      <c r="AI222" s="146">
        <f>SUM($E$221:AI221)</f>
        <v>703.12918428247929</v>
      </c>
      <c r="AJ222" s="146">
        <f>SUM($E$221:AJ221)</f>
        <v>1406.2583685649647</v>
      </c>
      <c r="AK222" s="146">
        <f>SUM($E$221:AK221)</f>
        <v>2109.38755284745</v>
      </c>
      <c r="AL222" s="146">
        <f>SUM($E$221:AL221)</f>
        <v>2812.5167371299353</v>
      </c>
      <c r="AM222" s="146">
        <f>SUM($E$221:AM221)</f>
        <v>3515.6459214124206</v>
      </c>
      <c r="AN222" s="146">
        <f>SUM($E$221:AN221)</f>
        <v>4218.7751056949064</v>
      </c>
      <c r="AO222" s="146">
        <f>SUM($E$221:AO221)</f>
        <v>4921.9042899773922</v>
      </c>
      <c r="AP222" s="146">
        <f>SUM($E$221:AP221)</f>
        <v>5625.0334742598779</v>
      </c>
      <c r="AQ222" s="146">
        <f>SUM($E$221:AQ221)</f>
        <v>6328.1626585423637</v>
      </c>
      <c r="AR222" s="146">
        <f>SUM($E$221:AR221)</f>
        <v>7031.2918428248495</v>
      </c>
      <c r="AS222" s="146">
        <f>SUM($E$221:AS221)</f>
        <v>7734.4210271073352</v>
      </c>
      <c r="AT222" s="146">
        <f>SUM($E$221:AT221)</f>
        <v>8437.5502113898201</v>
      </c>
      <c r="AU222" s="146">
        <f>SUM($E$221:AU221)</f>
        <v>9140.679395672305</v>
      </c>
      <c r="AV222" s="146">
        <f>SUM($E$221:AV221)</f>
        <v>9843.8085799547898</v>
      </c>
      <c r="AW222" s="146">
        <f>SUM($E$221:AW221)</f>
        <v>10546.937764237275</v>
      </c>
      <c r="AX222" s="146">
        <f>SUM($E$221:AX221)</f>
        <v>11250.06694851976</v>
      </c>
      <c r="AY222" s="146">
        <f>SUM($E$221:AY221)</f>
        <v>11953.196132802244</v>
      </c>
      <c r="AZ222" s="146">
        <f>SUM($E$221:AZ221)</f>
        <v>12656.325317084729</v>
      </c>
      <c r="BA222" s="146">
        <f>SUM($E$221:BA221)</f>
        <v>13359.454501367214</v>
      </c>
      <c r="BB222" s="146">
        <f>SUM($E$221:BB221)</f>
        <v>14062.583685649699</v>
      </c>
      <c r="BC222" s="146">
        <f>SUM($E$221:BC221)</f>
        <v>14765.712869932184</v>
      </c>
      <c r="BD222" s="146">
        <f>SUM($E$221:BD221)</f>
        <v>15468.842054214669</v>
      </c>
      <c r="BE222" s="146">
        <f>SUM($E$221:BE221)</f>
        <v>16171.971238497154</v>
      </c>
      <c r="BF222" s="146">
        <f>SUM($E$221:BF221)</f>
        <v>16875.10042277964</v>
      </c>
      <c r="BG222" s="146">
        <f>SUM($E$221:BG221)</f>
        <v>17578.229607062127</v>
      </c>
      <c r="BH222" s="146">
        <f>SUM($E$221:BH221)</f>
        <v>18281.358791344614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0">E27</f>
        <v>12414.005256395585</v>
      </c>
      <c r="F225" s="203">
        <f t="shared" si="120"/>
        <v>11274.361803650179</v>
      </c>
      <c r="G225" s="203">
        <f t="shared" si="120"/>
        <v>10597.037534042938</v>
      </c>
      <c r="H225" s="203">
        <f t="shared" si="120"/>
        <v>10105.63842149883</v>
      </c>
      <c r="I225" s="203">
        <f t="shared" si="120"/>
        <v>9683.9612428533965</v>
      </c>
      <c r="J225" s="203">
        <f t="shared" si="120"/>
        <v>9314.575514631968</v>
      </c>
      <c r="K225" s="203">
        <f t="shared" si="120"/>
        <v>9049.7726872585499</v>
      </c>
      <c r="L225" s="203">
        <f t="shared" si="120"/>
        <v>8837.2613103091408</v>
      </c>
      <c r="M225" s="203">
        <f t="shared" si="120"/>
        <v>8624.7499333597261</v>
      </c>
      <c r="N225" s="203">
        <f t="shared" si="120"/>
        <v>8412.2385564103151</v>
      </c>
      <c r="O225" s="203">
        <f t="shared" si="120"/>
        <v>8199.7271794609042</v>
      </c>
      <c r="P225" s="203">
        <f t="shared" si="120"/>
        <v>7987.2158025114941</v>
      </c>
      <c r="Q225" s="203">
        <f t="shared" si="120"/>
        <v>7774.7044255620831</v>
      </c>
      <c r="R225" s="203">
        <f t="shared" si="120"/>
        <v>7562.1930486126712</v>
      </c>
      <c r="S225" s="203">
        <f t="shared" si="120"/>
        <v>7349.6816716632611</v>
      </c>
      <c r="T225" s="203">
        <f t="shared" si="120"/>
        <v>7137.1702947138492</v>
      </c>
      <c r="U225" s="203">
        <f t="shared" si="120"/>
        <v>6924.6589177644391</v>
      </c>
      <c r="V225" s="203">
        <f t="shared" si="120"/>
        <v>6712.1475408150282</v>
      </c>
      <c r="W225" s="203">
        <f t="shared" si="120"/>
        <v>6499.6361638656172</v>
      </c>
      <c r="X225" s="203">
        <f t="shared" si="120"/>
        <v>6287.1247869162053</v>
      </c>
      <c r="Y225" s="203">
        <f t="shared" si="120"/>
        <v>6074.6134099667943</v>
      </c>
      <c r="Z225" s="203">
        <f t="shared" si="120"/>
        <v>5862.1020330173833</v>
      </c>
      <c r="AA225" s="203">
        <f t="shared" si="120"/>
        <v>5649.5906560679714</v>
      </c>
      <c r="AB225" s="203">
        <f t="shared" si="120"/>
        <v>5437.0792791185595</v>
      </c>
      <c r="AC225" s="203">
        <f t="shared" si="120"/>
        <v>5224.5679021691485</v>
      </c>
      <c r="AD225" s="203">
        <f t="shared" si="120"/>
        <v>5012.0565252197366</v>
      </c>
      <c r="AE225" s="203">
        <f t="shared" si="120"/>
        <v>4799.5451482703256</v>
      </c>
      <c r="AF225" s="203">
        <f t="shared" si="120"/>
        <v>4587.0337713209137</v>
      </c>
      <c r="AG225" s="203">
        <f t="shared" si="120"/>
        <v>4374.5223943715018</v>
      </c>
      <c r="AH225" s="203">
        <f t="shared" si="120"/>
        <v>4162.0110174220936</v>
      </c>
      <c r="AI225" s="203">
        <f t="shared" si="120"/>
        <v>0</v>
      </c>
      <c r="AJ225" s="203">
        <f t="shared" si="120"/>
        <v>0</v>
      </c>
      <c r="AK225" s="203">
        <f t="shared" si="120"/>
        <v>0</v>
      </c>
      <c r="AL225" s="203">
        <f t="shared" si="120"/>
        <v>0</v>
      </c>
      <c r="AM225" s="203">
        <f t="shared" si="120"/>
        <v>0</v>
      </c>
      <c r="AN225" s="203">
        <f t="shared" si="120"/>
        <v>0</v>
      </c>
      <c r="AO225" s="203">
        <f t="shared" si="120"/>
        <v>0</v>
      </c>
      <c r="AP225" s="203">
        <f t="shared" si="120"/>
        <v>0</v>
      </c>
      <c r="AQ225" s="203">
        <f t="shared" si="120"/>
        <v>0</v>
      </c>
      <c r="AR225" s="203">
        <f t="shared" si="120"/>
        <v>0</v>
      </c>
      <c r="AS225" s="203">
        <f t="shared" si="120"/>
        <v>0</v>
      </c>
      <c r="AT225" s="203">
        <f t="shared" si="120"/>
        <v>0</v>
      </c>
      <c r="AU225" s="203">
        <f t="shared" si="120"/>
        <v>0</v>
      </c>
      <c r="AV225" s="203">
        <f t="shared" si="120"/>
        <v>0</v>
      </c>
      <c r="AW225" s="203">
        <f t="shared" si="120"/>
        <v>0</v>
      </c>
      <c r="AX225" s="203">
        <f t="shared" si="120"/>
        <v>0</v>
      </c>
      <c r="AY225" s="203">
        <f t="shared" si="120"/>
        <v>0</v>
      </c>
      <c r="AZ225" s="203">
        <f t="shared" si="120"/>
        <v>0</v>
      </c>
      <c r="BA225" s="203">
        <f t="shared" si="120"/>
        <v>0</v>
      </c>
      <c r="BB225" s="203">
        <f t="shared" si="120"/>
        <v>0</v>
      </c>
      <c r="BC225" s="203">
        <f t="shared" si="120"/>
        <v>0</v>
      </c>
      <c r="BD225" s="203">
        <f t="shared" si="120"/>
        <v>0</v>
      </c>
      <c r="BE225" s="203">
        <f t="shared" si="120"/>
        <v>0</v>
      </c>
      <c r="BF225" s="203">
        <f t="shared" si="120"/>
        <v>0</v>
      </c>
      <c r="BG225" s="203">
        <f t="shared" si="120"/>
        <v>0</v>
      </c>
      <c r="BH225" s="203">
        <f t="shared" si="120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21">E23</f>
        <v>3524.4570640726092</v>
      </c>
      <c r="F227" s="203">
        <f t="shared" si="121"/>
        <v>3524.4570640726092</v>
      </c>
      <c r="G227" s="203">
        <f t="shared" si="121"/>
        <v>3524.4570640726092</v>
      </c>
      <c r="H227" s="203">
        <f t="shared" si="121"/>
        <v>3524.4570640726092</v>
      </c>
      <c r="I227" s="203">
        <f t="shared" si="121"/>
        <v>3524.4570640726092</v>
      </c>
      <c r="J227" s="203">
        <f t="shared" si="121"/>
        <v>3524.4570640726092</v>
      </c>
      <c r="K227" s="203">
        <f t="shared" si="121"/>
        <v>3524.4570640726092</v>
      </c>
      <c r="L227" s="203">
        <f t="shared" si="121"/>
        <v>3524.4570640726092</v>
      </c>
      <c r="M227" s="203">
        <f t="shared" si="121"/>
        <v>3524.4570640726092</v>
      </c>
      <c r="N227" s="203">
        <f t="shared" si="121"/>
        <v>3524.4570640726092</v>
      </c>
      <c r="O227" s="203">
        <f t="shared" si="121"/>
        <v>3524.4570640726092</v>
      </c>
      <c r="P227" s="203">
        <f t="shared" si="121"/>
        <v>3524.4570640726092</v>
      </c>
      <c r="Q227" s="203">
        <f t="shared" si="121"/>
        <v>3524.4570640726092</v>
      </c>
      <c r="R227" s="203">
        <f t="shared" si="121"/>
        <v>3524.4570640726092</v>
      </c>
      <c r="S227" s="203">
        <f t="shared" si="121"/>
        <v>3524.4570640726092</v>
      </c>
      <c r="T227" s="203">
        <f t="shared" si="121"/>
        <v>3524.4570640726092</v>
      </c>
      <c r="U227" s="203">
        <f t="shared" si="121"/>
        <v>3524.4570640726092</v>
      </c>
      <c r="V227" s="203">
        <f t="shared" si="121"/>
        <v>3524.4570640726092</v>
      </c>
      <c r="W227" s="203">
        <f t="shared" si="121"/>
        <v>3524.4570640726092</v>
      </c>
      <c r="X227" s="203">
        <f t="shared" si="121"/>
        <v>3524.4570640726092</v>
      </c>
      <c r="Y227" s="203">
        <f t="shared" si="121"/>
        <v>3524.4570640726092</v>
      </c>
      <c r="Z227" s="203">
        <f t="shared" si="121"/>
        <v>3524.4570640726092</v>
      </c>
      <c r="AA227" s="203">
        <f t="shared" si="121"/>
        <v>3524.4570640726092</v>
      </c>
      <c r="AB227" s="203">
        <f t="shared" si="121"/>
        <v>3524.4570640726092</v>
      </c>
      <c r="AC227" s="203">
        <f t="shared" si="121"/>
        <v>3524.4570640726092</v>
      </c>
      <c r="AD227" s="203">
        <f t="shared" si="121"/>
        <v>3524.4570640726092</v>
      </c>
      <c r="AE227" s="203">
        <f t="shared" si="121"/>
        <v>3524.4570640726092</v>
      </c>
      <c r="AF227" s="203">
        <f t="shared" si="121"/>
        <v>3524.4570640726092</v>
      </c>
      <c r="AG227" s="203">
        <f t="shared" si="121"/>
        <v>3524.4570640726092</v>
      </c>
      <c r="AH227" s="203">
        <f t="shared" si="121"/>
        <v>3524.4570640726092</v>
      </c>
      <c r="AI227" s="203">
        <f t="shared" si="121"/>
        <v>0</v>
      </c>
      <c r="AJ227" s="203">
        <f t="shared" si="121"/>
        <v>0</v>
      </c>
      <c r="AK227" s="203">
        <f t="shared" si="121"/>
        <v>0</v>
      </c>
      <c r="AL227" s="203">
        <f t="shared" si="121"/>
        <v>0</v>
      </c>
      <c r="AM227" s="203">
        <f t="shared" si="121"/>
        <v>0</v>
      </c>
      <c r="AN227" s="203">
        <f t="shared" si="121"/>
        <v>0</v>
      </c>
      <c r="AO227" s="203">
        <f t="shared" si="121"/>
        <v>0</v>
      </c>
      <c r="AP227" s="203">
        <f t="shared" si="121"/>
        <v>0</v>
      </c>
      <c r="AQ227" s="203">
        <f t="shared" si="121"/>
        <v>0</v>
      </c>
      <c r="AR227" s="203">
        <f t="shared" si="121"/>
        <v>0</v>
      </c>
      <c r="AS227" s="203">
        <f t="shared" si="121"/>
        <v>0</v>
      </c>
      <c r="AT227" s="203">
        <f t="shared" si="121"/>
        <v>0</v>
      </c>
      <c r="AU227" s="203">
        <f t="shared" si="121"/>
        <v>0</v>
      </c>
      <c r="AV227" s="203">
        <f t="shared" si="121"/>
        <v>0</v>
      </c>
      <c r="AW227" s="203">
        <f t="shared" si="121"/>
        <v>0</v>
      </c>
      <c r="AX227" s="203">
        <f t="shared" si="121"/>
        <v>0</v>
      </c>
      <c r="AY227" s="203">
        <f t="shared" si="121"/>
        <v>0</v>
      </c>
      <c r="AZ227" s="203">
        <f t="shared" si="121"/>
        <v>0</v>
      </c>
      <c r="BA227" s="203">
        <f t="shared" si="121"/>
        <v>0</v>
      </c>
      <c r="BB227" s="203">
        <f t="shared" si="121"/>
        <v>0</v>
      </c>
      <c r="BC227" s="203">
        <f t="shared" si="121"/>
        <v>0</v>
      </c>
      <c r="BD227" s="203">
        <f t="shared" si="121"/>
        <v>0</v>
      </c>
      <c r="BE227" s="203">
        <f t="shared" si="121"/>
        <v>0</v>
      </c>
      <c r="BF227" s="203">
        <f t="shared" si="121"/>
        <v>0</v>
      </c>
      <c r="BG227" s="203">
        <f t="shared" si="121"/>
        <v>0</v>
      </c>
      <c r="BH227" s="203">
        <f t="shared" si="121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21"/>
        <v>50.646448010723397</v>
      </c>
      <c r="F228" s="203">
        <f t="shared" si="121"/>
        <v>50.646448010723397</v>
      </c>
      <c r="G228" s="203">
        <f t="shared" si="121"/>
        <v>50.646448010723397</v>
      </c>
      <c r="H228" s="203">
        <f t="shared" si="121"/>
        <v>50.646448010723397</v>
      </c>
      <c r="I228" s="203">
        <f t="shared" si="121"/>
        <v>50.646448010723397</v>
      </c>
      <c r="J228" s="203">
        <f t="shared" si="121"/>
        <v>50.646448010723397</v>
      </c>
      <c r="K228" s="203">
        <f t="shared" si="121"/>
        <v>50.646448010723397</v>
      </c>
      <c r="L228" s="203">
        <f t="shared" si="121"/>
        <v>50.646448010723397</v>
      </c>
      <c r="M228" s="203">
        <f t="shared" si="121"/>
        <v>50.646448010723397</v>
      </c>
      <c r="N228" s="203">
        <f t="shared" si="121"/>
        <v>50.646448010723397</v>
      </c>
      <c r="O228" s="203">
        <f t="shared" si="121"/>
        <v>50.646448010723397</v>
      </c>
      <c r="P228" s="203">
        <f t="shared" si="121"/>
        <v>50.646448010723397</v>
      </c>
      <c r="Q228" s="203">
        <f t="shared" si="121"/>
        <v>50.646448010723397</v>
      </c>
      <c r="R228" s="203">
        <f t="shared" si="121"/>
        <v>50.646448010723397</v>
      </c>
      <c r="S228" s="203">
        <f t="shared" si="121"/>
        <v>50.646448010723397</v>
      </c>
      <c r="T228" s="203">
        <f t="shared" si="121"/>
        <v>50.646448010723397</v>
      </c>
      <c r="U228" s="203">
        <f t="shared" si="121"/>
        <v>50.646448010723397</v>
      </c>
      <c r="V228" s="203">
        <f t="shared" si="121"/>
        <v>50.646448010723397</v>
      </c>
      <c r="W228" s="203">
        <f t="shared" si="121"/>
        <v>50.646448010723397</v>
      </c>
      <c r="X228" s="203">
        <f t="shared" si="121"/>
        <v>50.646448010723397</v>
      </c>
      <c r="Y228" s="203">
        <f t="shared" si="121"/>
        <v>50.646448010723397</v>
      </c>
      <c r="Z228" s="203">
        <f t="shared" si="121"/>
        <v>50.646448010723397</v>
      </c>
      <c r="AA228" s="203">
        <f t="shared" si="121"/>
        <v>50.646448010723397</v>
      </c>
      <c r="AB228" s="203">
        <f t="shared" si="121"/>
        <v>50.646448010723397</v>
      </c>
      <c r="AC228" s="203">
        <f t="shared" si="121"/>
        <v>50.646448010723397</v>
      </c>
      <c r="AD228" s="203">
        <f t="shared" si="121"/>
        <v>50.646448010723397</v>
      </c>
      <c r="AE228" s="203">
        <f t="shared" si="121"/>
        <v>50.646448010723397</v>
      </c>
      <c r="AF228" s="203">
        <f t="shared" si="121"/>
        <v>50.646448010723397</v>
      </c>
      <c r="AG228" s="203">
        <f t="shared" si="121"/>
        <v>50.646448010723397</v>
      </c>
      <c r="AH228" s="203">
        <f t="shared" si="121"/>
        <v>50.646448010723397</v>
      </c>
      <c r="AI228" s="203">
        <f t="shared" si="121"/>
        <v>0</v>
      </c>
      <c r="AJ228" s="203">
        <f t="shared" si="121"/>
        <v>0</v>
      </c>
      <c r="AK228" s="203">
        <f t="shared" si="121"/>
        <v>0</v>
      </c>
      <c r="AL228" s="203">
        <f t="shared" si="121"/>
        <v>0</v>
      </c>
      <c r="AM228" s="203">
        <f t="shared" si="121"/>
        <v>0</v>
      </c>
      <c r="AN228" s="203">
        <f t="shared" si="121"/>
        <v>0</v>
      </c>
      <c r="AO228" s="203">
        <f t="shared" si="121"/>
        <v>0</v>
      </c>
      <c r="AP228" s="203">
        <f t="shared" si="121"/>
        <v>0</v>
      </c>
      <c r="AQ228" s="203">
        <f t="shared" si="121"/>
        <v>0</v>
      </c>
      <c r="AR228" s="203">
        <f t="shared" si="121"/>
        <v>0</v>
      </c>
      <c r="AS228" s="203">
        <f t="shared" si="121"/>
        <v>0</v>
      </c>
      <c r="AT228" s="203">
        <f t="shared" si="121"/>
        <v>0</v>
      </c>
      <c r="AU228" s="203">
        <f t="shared" si="121"/>
        <v>0</v>
      </c>
      <c r="AV228" s="203">
        <f t="shared" si="121"/>
        <v>0</v>
      </c>
      <c r="AW228" s="203">
        <f t="shared" si="121"/>
        <v>0</v>
      </c>
      <c r="AX228" s="203">
        <f t="shared" si="121"/>
        <v>0</v>
      </c>
      <c r="AY228" s="203">
        <f t="shared" si="121"/>
        <v>0</v>
      </c>
      <c r="AZ228" s="203">
        <f t="shared" si="121"/>
        <v>0</v>
      </c>
      <c r="BA228" s="203">
        <f t="shared" si="121"/>
        <v>0</v>
      </c>
      <c r="BB228" s="203">
        <f t="shared" si="121"/>
        <v>0</v>
      </c>
      <c r="BC228" s="203">
        <f t="shared" si="121"/>
        <v>0</v>
      </c>
      <c r="BD228" s="203">
        <f t="shared" si="121"/>
        <v>0</v>
      </c>
      <c r="BE228" s="203">
        <f t="shared" si="121"/>
        <v>0</v>
      </c>
      <c r="BF228" s="203">
        <f t="shared" si="121"/>
        <v>0</v>
      </c>
      <c r="BG228" s="203">
        <f t="shared" si="121"/>
        <v>0</v>
      </c>
      <c r="BH228" s="203">
        <f t="shared" si="121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22">E26</f>
        <v>480.65181686405873</v>
      </c>
      <c r="F229" s="203">
        <f t="shared" si="122"/>
        <v>480.65181686405873</v>
      </c>
      <c r="G229" s="203">
        <f t="shared" si="122"/>
        <v>480.65181686405873</v>
      </c>
      <c r="H229" s="203">
        <f t="shared" si="122"/>
        <v>480.65181686405873</v>
      </c>
      <c r="I229" s="203">
        <f t="shared" si="122"/>
        <v>480.65181686405873</v>
      </c>
      <c r="J229" s="203">
        <f t="shared" si="122"/>
        <v>480.65181686405873</v>
      </c>
      <c r="K229" s="203">
        <f t="shared" si="122"/>
        <v>480.65181686405873</v>
      </c>
      <c r="L229" s="203">
        <f t="shared" si="122"/>
        <v>480.65181686405873</v>
      </c>
      <c r="M229" s="203">
        <f t="shared" si="122"/>
        <v>480.65181686405873</v>
      </c>
      <c r="N229" s="203">
        <f t="shared" si="122"/>
        <v>480.65181686405873</v>
      </c>
      <c r="O229" s="203">
        <f t="shared" si="122"/>
        <v>480.65181686405873</v>
      </c>
      <c r="P229" s="203">
        <f t="shared" si="122"/>
        <v>480.65181686405873</v>
      </c>
      <c r="Q229" s="203">
        <f t="shared" si="122"/>
        <v>480.65181686405873</v>
      </c>
      <c r="R229" s="203">
        <f t="shared" si="122"/>
        <v>480.65181686405873</v>
      </c>
      <c r="S229" s="203">
        <f t="shared" si="122"/>
        <v>480.65181686405873</v>
      </c>
      <c r="T229" s="203">
        <f t="shared" si="122"/>
        <v>480.65181686405873</v>
      </c>
      <c r="U229" s="203">
        <f t="shared" si="122"/>
        <v>480.65181686405873</v>
      </c>
      <c r="V229" s="203">
        <f t="shared" si="122"/>
        <v>480.65181686405873</v>
      </c>
      <c r="W229" s="203">
        <f t="shared" si="122"/>
        <v>480.65181686405873</v>
      </c>
      <c r="X229" s="203">
        <f t="shared" si="122"/>
        <v>480.65181686405873</v>
      </c>
      <c r="Y229" s="203">
        <f t="shared" si="122"/>
        <v>480.65181686405873</v>
      </c>
      <c r="Z229" s="203">
        <f t="shared" si="122"/>
        <v>480.65181686405873</v>
      </c>
      <c r="AA229" s="203">
        <f t="shared" si="122"/>
        <v>480.65181686405873</v>
      </c>
      <c r="AB229" s="203">
        <f t="shared" si="122"/>
        <v>480.65181686405873</v>
      </c>
      <c r="AC229" s="203">
        <f t="shared" si="122"/>
        <v>480.65181686405873</v>
      </c>
      <c r="AD229" s="203">
        <f t="shared" si="122"/>
        <v>480.65181686405873</v>
      </c>
      <c r="AE229" s="203">
        <f t="shared" si="122"/>
        <v>480.65181686405873</v>
      </c>
      <c r="AF229" s="203">
        <f t="shared" si="122"/>
        <v>480.65181686405873</v>
      </c>
      <c r="AG229" s="203">
        <f t="shared" si="122"/>
        <v>480.65181686405873</v>
      </c>
      <c r="AH229" s="203">
        <f t="shared" si="122"/>
        <v>480.65181686405873</v>
      </c>
      <c r="AI229" s="203">
        <f t="shared" si="122"/>
        <v>0</v>
      </c>
      <c r="AJ229" s="203">
        <f t="shared" si="122"/>
        <v>0</v>
      </c>
      <c r="AK229" s="203">
        <f t="shared" si="122"/>
        <v>0</v>
      </c>
      <c r="AL229" s="203">
        <f t="shared" si="122"/>
        <v>0</v>
      </c>
      <c r="AM229" s="203">
        <f t="shared" si="122"/>
        <v>0</v>
      </c>
      <c r="AN229" s="203">
        <f t="shared" si="122"/>
        <v>0</v>
      </c>
      <c r="AO229" s="203">
        <f t="shared" si="122"/>
        <v>0</v>
      </c>
      <c r="AP229" s="203">
        <f t="shared" si="122"/>
        <v>0</v>
      </c>
      <c r="AQ229" s="203">
        <f t="shared" si="122"/>
        <v>0</v>
      </c>
      <c r="AR229" s="203">
        <f t="shared" si="122"/>
        <v>0</v>
      </c>
      <c r="AS229" s="203">
        <f t="shared" si="122"/>
        <v>0</v>
      </c>
      <c r="AT229" s="203">
        <f t="shared" si="122"/>
        <v>0</v>
      </c>
      <c r="AU229" s="203">
        <f t="shared" si="122"/>
        <v>0</v>
      </c>
      <c r="AV229" s="203">
        <f t="shared" si="122"/>
        <v>0</v>
      </c>
      <c r="AW229" s="203">
        <f t="shared" si="122"/>
        <v>0</v>
      </c>
      <c r="AX229" s="203">
        <f t="shared" si="122"/>
        <v>0</v>
      </c>
      <c r="AY229" s="203">
        <f t="shared" si="122"/>
        <v>0</v>
      </c>
      <c r="AZ229" s="203">
        <f t="shared" si="122"/>
        <v>0</v>
      </c>
      <c r="BA229" s="203">
        <f t="shared" si="122"/>
        <v>0</v>
      </c>
      <c r="BB229" s="203">
        <f t="shared" si="122"/>
        <v>0</v>
      </c>
      <c r="BC229" s="203">
        <f t="shared" si="122"/>
        <v>0</v>
      </c>
      <c r="BD229" s="203">
        <f t="shared" si="122"/>
        <v>0</v>
      </c>
      <c r="BE229" s="203">
        <f t="shared" si="122"/>
        <v>0</v>
      </c>
      <c r="BF229" s="203">
        <f t="shared" si="122"/>
        <v>0</v>
      </c>
      <c r="BG229" s="203">
        <f t="shared" si="122"/>
        <v>0</v>
      </c>
      <c r="BH229" s="203">
        <f t="shared" si="122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945.4474325121191</v>
      </c>
      <c r="F230" s="203">
        <f t="shared" ref="F230:BH230" si="123">F251</f>
        <v>-4849.2620980275478</v>
      </c>
      <c r="G230" s="203">
        <f t="shared" si="123"/>
        <v>-2149.3780181769152</v>
      </c>
      <c r="H230" s="203">
        <f t="shared" si="123"/>
        <v>-547.29852593028727</v>
      </c>
      <c r="I230" s="203">
        <f t="shared" si="123"/>
        <v>-635.85073344582827</v>
      </c>
      <c r="J230" s="203">
        <f t="shared" si="123"/>
        <v>565.53324303834052</v>
      </c>
      <c r="K230" s="203">
        <f t="shared" si="123"/>
        <v>1788.8796287005912</v>
      </c>
      <c r="L230" s="203">
        <f t="shared" si="123"/>
        <v>1744.2522395412152</v>
      </c>
      <c r="M230" s="203">
        <f t="shared" si="123"/>
        <v>1699.6248503818381</v>
      </c>
      <c r="N230" s="203">
        <f t="shared" si="123"/>
        <v>1654.9974612224619</v>
      </c>
      <c r="O230" s="203">
        <f t="shared" si="123"/>
        <v>1610.3700720630857</v>
      </c>
      <c r="P230" s="203">
        <f t="shared" si="123"/>
        <v>1565.7426829037095</v>
      </c>
      <c r="Q230" s="203">
        <f t="shared" si="123"/>
        <v>1521.1152937443333</v>
      </c>
      <c r="R230" s="203">
        <f t="shared" si="123"/>
        <v>1476.4879045849566</v>
      </c>
      <c r="S230" s="203">
        <f t="shared" si="123"/>
        <v>1431.8605154255806</v>
      </c>
      <c r="T230" s="203">
        <f t="shared" si="123"/>
        <v>1387.233126266204</v>
      </c>
      <c r="U230" s="203">
        <f t="shared" si="123"/>
        <v>1342.605737106828</v>
      </c>
      <c r="V230" s="203">
        <f t="shared" si="123"/>
        <v>1297.9783479474515</v>
      </c>
      <c r="W230" s="203">
        <f t="shared" si="123"/>
        <v>1253.3509587880753</v>
      </c>
      <c r="X230" s="203">
        <f t="shared" si="123"/>
        <v>1208.7235696286989</v>
      </c>
      <c r="Y230" s="203">
        <f t="shared" si="123"/>
        <v>1164.0961804693225</v>
      </c>
      <c r="Z230" s="203">
        <f t="shared" si="123"/>
        <v>1119.4687913099463</v>
      </c>
      <c r="AA230" s="203">
        <f t="shared" si="123"/>
        <v>1074.8414021505698</v>
      </c>
      <c r="AB230" s="203">
        <f t="shared" si="123"/>
        <v>1030.2140129911932</v>
      </c>
      <c r="AC230" s="203">
        <f t="shared" si="123"/>
        <v>985.58662383181695</v>
      </c>
      <c r="AD230" s="203">
        <f t="shared" si="123"/>
        <v>940.9592346724404</v>
      </c>
      <c r="AE230" s="203">
        <f t="shared" si="123"/>
        <v>896.33184551306408</v>
      </c>
      <c r="AF230" s="203">
        <f t="shared" si="123"/>
        <v>851.70445635368765</v>
      </c>
      <c r="AG230" s="203">
        <f t="shared" si="123"/>
        <v>807.0770671943111</v>
      </c>
      <c r="AH230" s="203">
        <f t="shared" si="123"/>
        <v>762.44967803493535</v>
      </c>
      <c r="AI230" s="203">
        <f t="shared" si="123"/>
        <v>0</v>
      </c>
      <c r="AJ230" s="203">
        <f t="shared" si="123"/>
        <v>0</v>
      </c>
      <c r="AK230" s="203">
        <f t="shared" si="123"/>
        <v>0</v>
      </c>
      <c r="AL230" s="203">
        <f t="shared" si="123"/>
        <v>0</v>
      </c>
      <c r="AM230" s="203">
        <f t="shared" si="123"/>
        <v>0</v>
      </c>
      <c r="AN230" s="203">
        <f t="shared" si="123"/>
        <v>0</v>
      </c>
      <c r="AO230" s="203">
        <f t="shared" si="123"/>
        <v>0</v>
      </c>
      <c r="AP230" s="203">
        <f t="shared" si="123"/>
        <v>0</v>
      </c>
      <c r="AQ230" s="203">
        <f t="shared" si="123"/>
        <v>0</v>
      </c>
      <c r="AR230" s="203">
        <f t="shared" si="123"/>
        <v>0</v>
      </c>
      <c r="AS230" s="203">
        <f t="shared" si="123"/>
        <v>0</v>
      </c>
      <c r="AT230" s="203">
        <f t="shared" si="123"/>
        <v>0</v>
      </c>
      <c r="AU230" s="203">
        <f t="shared" si="123"/>
        <v>0</v>
      </c>
      <c r="AV230" s="203">
        <f t="shared" si="123"/>
        <v>0</v>
      </c>
      <c r="AW230" s="203">
        <f t="shared" si="123"/>
        <v>0</v>
      </c>
      <c r="AX230" s="203">
        <f t="shared" si="123"/>
        <v>0</v>
      </c>
      <c r="AY230" s="203">
        <f t="shared" si="123"/>
        <v>0</v>
      </c>
      <c r="AZ230" s="203">
        <f t="shared" si="123"/>
        <v>0</v>
      </c>
      <c r="BA230" s="203">
        <f t="shared" si="123"/>
        <v>0</v>
      </c>
      <c r="BB230" s="203">
        <f t="shared" si="123"/>
        <v>0</v>
      </c>
      <c r="BC230" s="203">
        <f t="shared" si="123"/>
        <v>0</v>
      </c>
      <c r="BD230" s="203">
        <f t="shared" si="123"/>
        <v>0</v>
      </c>
      <c r="BE230" s="203">
        <f t="shared" si="123"/>
        <v>0</v>
      </c>
      <c r="BF230" s="203">
        <f t="shared" si="123"/>
        <v>0</v>
      </c>
      <c r="BG230" s="203">
        <f t="shared" si="123"/>
        <v>0</v>
      </c>
      <c r="BH230" s="203">
        <f t="shared" si="123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6365.169457715132</v>
      </c>
      <c r="G231" s="203">
        <f>-G34</f>
        <v>3523.0472812469802</v>
      </c>
      <c r="H231" s="203"/>
      <c r="I231" s="203">
        <f t="shared" ref="I231:BH231" si="124">-I34</f>
        <v>1817.773975366089</v>
      </c>
      <c r="J231" s="203">
        <f t="shared" si="124"/>
        <v>538.81899595542052</v>
      </c>
      <c r="K231" s="203">
        <f t="shared" si="124"/>
        <v>-740.13598345524792</v>
      </c>
      <c r="L231" s="203">
        <f t="shared" si="124"/>
        <v>-740.13598345524792</v>
      </c>
      <c r="M231" s="203">
        <f t="shared" si="124"/>
        <v>-740.13598345524792</v>
      </c>
      <c r="N231" s="203">
        <f t="shared" si="124"/>
        <v>-740.13598345524792</v>
      </c>
      <c r="O231" s="203">
        <f t="shared" si="124"/>
        <v>-740.13598345524792</v>
      </c>
      <c r="P231" s="203">
        <f t="shared" si="124"/>
        <v>-740.13598345524792</v>
      </c>
      <c r="Q231" s="203">
        <f t="shared" si="124"/>
        <v>-740.13598345524792</v>
      </c>
      <c r="R231" s="203">
        <f t="shared" si="124"/>
        <v>-740.13598345524792</v>
      </c>
      <c r="S231" s="203">
        <f t="shared" si="124"/>
        <v>-740.13598345524792</v>
      </c>
      <c r="T231" s="203">
        <f t="shared" si="124"/>
        <v>-740.13598345524792</v>
      </c>
      <c r="U231" s="203">
        <f t="shared" si="124"/>
        <v>-740.13598345524792</v>
      </c>
      <c r="V231" s="203">
        <f t="shared" si="124"/>
        <v>-740.13598345524792</v>
      </c>
      <c r="W231" s="203">
        <f t="shared" si="124"/>
        <v>-740.13598345524792</v>
      </c>
      <c r="X231" s="203">
        <f t="shared" si="124"/>
        <v>-740.13598345524792</v>
      </c>
      <c r="Y231" s="203">
        <f t="shared" si="124"/>
        <v>-740.13598345524792</v>
      </c>
      <c r="Z231" s="203">
        <f t="shared" si="124"/>
        <v>-740.13598345524792</v>
      </c>
      <c r="AA231" s="203">
        <f t="shared" si="124"/>
        <v>-740.13598345524792</v>
      </c>
      <c r="AB231" s="203">
        <f t="shared" si="124"/>
        <v>-740.13598345524792</v>
      </c>
      <c r="AC231" s="203">
        <f t="shared" si="124"/>
        <v>-740.13598345524792</v>
      </c>
      <c r="AD231" s="203">
        <f t="shared" si="124"/>
        <v>-740.13598345524792</v>
      </c>
      <c r="AE231" s="203">
        <f t="shared" si="124"/>
        <v>-740.13598345524792</v>
      </c>
      <c r="AF231" s="203">
        <f t="shared" si="124"/>
        <v>-740.13598345524792</v>
      </c>
      <c r="AG231" s="203">
        <f t="shared" si="124"/>
        <v>-740.13598345524792</v>
      </c>
      <c r="AH231" s="203">
        <f t="shared" si="124"/>
        <v>-740.13598345524792</v>
      </c>
      <c r="AI231" s="203">
        <f t="shared" si="124"/>
        <v>0</v>
      </c>
      <c r="AJ231" s="203">
        <f t="shared" si="124"/>
        <v>0</v>
      </c>
      <c r="AK231" s="203">
        <f t="shared" si="124"/>
        <v>0</v>
      </c>
      <c r="AL231" s="203">
        <f t="shared" si="124"/>
        <v>0</v>
      </c>
      <c r="AM231" s="203">
        <f t="shared" si="124"/>
        <v>0</v>
      </c>
      <c r="AN231" s="203">
        <f t="shared" si="124"/>
        <v>0</v>
      </c>
      <c r="AO231" s="203">
        <f t="shared" si="124"/>
        <v>0</v>
      </c>
      <c r="AP231" s="203">
        <f t="shared" si="124"/>
        <v>0</v>
      </c>
      <c r="AQ231" s="203">
        <f t="shared" si="124"/>
        <v>0</v>
      </c>
      <c r="AR231" s="203">
        <f t="shared" si="124"/>
        <v>0</v>
      </c>
      <c r="AS231" s="203">
        <f t="shared" si="124"/>
        <v>0</v>
      </c>
      <c r="AT231" s="203">
        <f t="shared" si="124"/>
        <v>0</v>
      </c>
      <c r="AU231" s="203">
        <f t="shared" si="124"/>
        <v>0</v>
      </c>
      <c r="AV231" s="203">
        <f t="shared" si="124"/>
        <v>0</v>
      </c>
      <c r="AW231" s="203">
        <f t="shared" si="124"/>
        <v>0</v>
      </c>
      <c r="AX231" s="203">
        <f t="shared" si="124"/>
        <v>0</v>
      </c>
      <c r="AY231" s="203">
        <f t="shared" si="124"/>
        <v>0</v>
      </c>
      <c r="AZ231" s="203">
        <f t="shared" si="124"/>
        <v>0</v>
      </c>
      <c r="BA231" s="203">
        <f t="shared" si="124"/>
        <v>0</v>
      </c>
      <c r="BB231" s="203">
        <f t="shared" si="124"/>
        <v>0</v>
      </c>
      <c r="BC231" s="203">
        <f t="shared" si="124"/>
        <v>0</v>
      </c>
      <c r="BD231" s="203">
        <f t="shared" si="124"/>
        <v>0</v>
      </c>
      <c r="BE231" s="203">
        <f t="shared" si="124"/>
        <v>0</v>
      </c>
      <c r="BF231" s="203">
        <f t="shared" si="124"/>
        <v>0</v>
      </c>
      <c r="BG231" s="203">
        <f t="shared" si="124"/>
        <v>0</v>
      </c>
      <c r="BH231" s="203">
        <f t="shared" si="124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352.44570640726096</v>
      </c>
      <c r="F232" s="203">
        <f t="shared" ref="F232:BH232" si="125">-F207</f>
        <v>-352.44570640726096</v>
      </c>
      <c r="G232" s="203">
        <f t="shared" si="125"/>
        <v>-352.44570640726096</v>
      </c>
      <c r="H232" s="203">
        <f t="shared" si="125"/>
        <v>-352.44570640726096</v>
      </c>
      <c r="I232" s="203">
        <f t="shared" si="125"/>
        <v>-352.44570640726096</v>
      </c>
      <c r="J232" s="203">
        <f t="shared" si="125"/>
        <v>-352.44570640726096</v>
      </c>
      <c r="K232" s="203">
        <f t="shared" si="125"/>
        <v>-352.44570640726096</v>
      </c>
      <c r="L232" s="203">
        <f t="shared" si="125"/>
        <v>-352.44570640726096</v>
      </c>
      <c r="M232" s="203">
        <f t="shared" si="125"/>
        <v>-352.44570640726096</v>
      </c>
      <c r="N232" s="203">
        <f t="shared" si="125"/>
        <v>-352.44570640726096</v>
      </c>
      <c r="O232" s="203">
        <f t="shared" si="125"/>
        <v>-352.44570640726096</v>
      </c>
      <c r="P232" s="203">
        <f t="shared" si="125"/>
        <v>-352.44570640726096</v>
      </c>
      <c r="Q232" s="203">
        <f t="shared" si="125"/>
        <v>-352.44570640726096</v>
      </c>
      <c r="R232" s="203">
        <f t="shared" si="125"/>
        <v>-352.44570640726096</v>
      </c>
      <c r="S232" s="203">
        <f t="shared" si="125"/>
        <v>-352.44570640726096</v>
      </c>
      <c r="T232" s="203">
        <f t="shared" si="125"/>
        <v>-352.44570640726096</v>
      </c>
      <c r="U232" s="203">
        <f t="shared" si="125"/>
        <v>-352.44570640726096</v>
      </c>
      <c r="V232" s="203">
        <f t="shared" si="125"/>
        <v>-352.44570640726096</v>
      </c>
      <c r="W232" s="203">
        <f t="shared" si="125"/>
        <v>-352.44570640726096</v>
      </c>
      <c r="X232" s="203">
        <f t="shared" si="125"/>
        <v>-352.44570640726096</v>
      </c>
      <c r="Y232" s="203">
        <f t="shared" si="125"/>
        <v>-352.44570640726096</v>
      </c>
      <c r="Z232" s="203">
        <f t="shared" si="125"/>
        <v>-352.44570640726096</v>
      </c>
      <c r="AA232" s="203">
        <f t="shared" si="125"/>
        <v>-352.44570640726096</v>
      </c>
      <c r="AB232" s="203">
        <f t="shared" si="125"/>
        <v>-352.44570640726096</v>
      </c>
      <c r="AC232" s="203">
        <f t="shared" si="125"/>
        <v>-352.44570640726096</v>
      </c>
      <c r="AD232" s="203">
        <f t="shared" si="125"/>
        <v>-352.44570640726096</v>
      </c>
      <c r="AE232" s="203">
        <f t="shared" si="125"/>
        <v>-352.44570640726096</v>
      </c>
      <c r="AF232" s="203">
        <f t="shared" si="125"/>
        <v>-352.44570640726096</v>
      </c>
      <c r="AG232" s="203">
        <f t="shared" si="125"/>
        <v>-352.44570640726096</v>
      </c>
      <c r="AH232" s="203">
        <f t="shared" si="125"/>
        <v>-352.44570640726096</v>
      </c>
      <c r="AI232" s="203">
        <f t="shared" si="125"/>
        <v>0</v>
      </c>
      <c r="AJ232" s="203">
        <f t="shared" si="125"/>
        <v>0</v>
      </c>
      <c r="AK232" s="203">
        <f t="shared" si="125"/>
        <v>0</v>
      </c>
      <c r="AL232" s="203">
        <f t="shared" si="125"/>
        <v>0</v>
      </c>
      <c r="AM232" s="203">
        <f t="shared" si="125"/>
        <v>0</v>
      </c>
      <c r="AN232" s="203">
        <f t="shared" si="125"/>
        <v>0</v>
      </c>
      <c r="AO232" s="203">
        <f t="shared" si="125"/>
        <v>0</v>
      </c>
      <c r="AP232" s="203">
        <f t="shared" si="125"/>
        <v>0</v>
      </c>
      <c r="AQ232" s="203">
        <f t="shared" si="125"/>
        <v>0</v>
      </c>
      <c r="AR232" s="203">
        <f t="shared" si="125"/>
        <v>0</v>
      </c>
      <c r="AS232" s="203">
        <f t="shared" si="125"/>
        <v>0</v>
      </c>
      <c r="AT232" s="203">
        <f t="shared" si="125"/>
        <v>0</v>
      </c>
      <c r="AU232" s="203">
        <f t="shared" si="125"/>
        <v>0</v>
      </c>
      <c r="AV232" s="203">
        <f t="shared" si="125"/>
        <v>0</v>
      </c>
      <c r="AW232" s="203">
        <f t="shared" si="125"/>
        <v>0</v>
      </c>
      <c r="AX232" s="203">
        <f t="shared" si="125"/>
        <v>0</v>
      </c>
      <c r="AY232" s="203">
        <f t="shared" si="125"/>
        <v>0</v>
      </c>
      <c r="AZ232" s="203">
        <f t="shared" si="125"/>
        <v>0</v>
      </c>
      <c r="BA232" s="203">
        <f t="shared" si="125"/>
        <v>0</v>
      </c>
      <c r="BB232" s="203">
        <f t="shared" si="125"/>
        <v>0</v>
      </c>
      <c r="BC232" s="203">
        <f t="shared" si="125"/>
        <v>0</v>
      </c>
      <c r="BD232" s="203">
        <f t="shared" si="125"/>
        <v>0</v>
      </c>
      <c r="BE232" s="203">
        <f t="shared" si="125"/>
        <v>0</v>
      </c>
      <c r="BF232" s="203">
        <f t="shared" si="125"/>
        <v>0</v>
      </c>
      <c r="BG232" s="203">
        <f t="shared" si="125"/>
        <v>0</v>
      </c>
      <c r="BH232" s="203">
        <f t="shared" si="125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757.8621900280111</v>
      </c>
      <c r="F233" s="190">
        <f t="shared" ref="F233:BH233" si="126">SUM(F227:F232)</f>
        <v>5219.2169822277137</v>
      </c>
      <c r="G233" s="190">
        <f t="shared" si="126"/>
        <v>5076.978885610195</v>
      </c>
      <c r="H233" s="190">
        <f t="shared" si="126"/>
        <v>3156.0110966098432</v>
      </c>
      <c r="I233" s="190">
        <f t="shared" si="126"/>
        <v>4885.2328644603913</v>
      </c>
      <c r="J233" s="190">
        <f t="shared" si="126"/>
        <v>4807.6618615338903</v>
      </c>
      <c r="K233" s="190">
        <f t="shared" si="126"/>
        <v>4752.0532677854735</v>
      </c>
      <c r="L233" s="190">
        <f t="shared" si="126"/>
        <v>4707.425878626098</v>
      </c>
      <c r="M233" s="190">
        <f t="shared" si="126"/>
        <v>4662.7984894667206</v>
      </c>
      <c r="N233" s="190">
        <f t="shared" si="126"/>
        <v>4618.1711003073442</v>
      </c>
      <c r="O233" s="190">
        <f t="shared" si="126"/>
        <v>4573.5437111479678</v>
      </c>
      <c r="P233" s="190">
        <f t="shared" si="126"/>
        <v>4528.9163219885922</v>
      </c>
      <c r="Q233" s="190">
        <f t="shared" si="126"/>
        <v>4484.2889328292158</v>
      </c>
      <c r="R233" s="190">
        <f t="shared" si="126"/>
        <v>4439.6615436698394</v>
      </c>
      <c r="S233" s="190">
        <f t="shared" si="126"/>
        <v>4395.0341545104629</v>
      </c>
      <c r="T233" s="190">
        <f t="shared" si="126"/>
        <v>4350.4067653510865</v>
      </c>
      <c r="U233" s="190">
        <f t="shared" si="126"/>
        <v>4305.7793761917101</v>
      </c>
      <c r="V233" s="190">
        <f t="shared" si="126"/>
        <v>4261.1519870323336</v>
      </c>
      <c r="W233" s="190">
        <f t="shared" si="126"/>
        <v>4216.5245978729581</v>
      </c>
      <c r="X233" s="190">
        <f t="shared" si="126"/>
        <v>4171.8972087135808</v>
      </c>
      <c r="Y233" s="190">
        <f t="shared" si="126"/>
        <v>4127.2698195542052</v>
      </c>
      <c r="Z233" s="190">
        <f t="shared" si="126"/>
        <v>4082.6424303948293</v>
      </c>
      <c r="AA233" s="190">
        <f t="shared" si="126"/>
        <v>4038.0150412354528</v>
      </c>
      <c r="AB233" s="190">
        <f t="shared" si="126"/>
        <v>3993.3876520760755</v>
      </c>
      <c r="AC233" s="190">
        <f t="shared" si="126"/>
        <v>3948.7602629167</v>
      </c>
      <c r="AD233" s="190">
        <f t="shared" si="126"/>
        <v>3904.1328737573235</v>
      </c>
      <c r="AE233" s="190">
        <f t="shared" si="126"/>
        <v>3859.5054845979471</v>
      </c>
      <c r="AF233" s="190">
        <f t="shared" si="126"/>
        <v>3814.8780954385707</v>
      </c>
      <c r="AG233" s="190">
        <f t="shared" si="126"/>
        <v>3770.2507062791942</v>
      </c>
      <c r="AH233" s="190">
        <f t="shared" si="126"/>
        <v>3725.6233171198178</v>
      </c>
      <c r="AI233" s="190">
        <f t="shared" si="126"/>
        <v>0</v>
      </c>
      <c r="AJ233" s="190">
        <f t="shared" si="126"/>
        <v>0</v>
      </c>
      <c r="AK233" s="190">
        <f t="shared" si="126"/>
        <v>0</v>
      </c>
      <c r="AL233" s="190">
        <f t="shared" si="126"/>
        <v>0</v>
      </c>
      <c r="AM233" s="190">
        <f t="shared" si="126"/>
        <v>0</v>
      </c>
      <c r="AN233" s="190">
        <f t="shared" si="126"/>
        <v>0</v>
      </c>
      <c r="AO233" s="190">
        <f t="shared" si="126"/>
        <v>0</v>
      </c>
      <c r="AP233" s="190">
        <f t="shared" si="126"/>
        <v>0</v>
      </c>
      <c r="AQ233" s="190">
        <f t="shared" si="126"/>
        <v>0</v>
      </c>
      <c r="AR233" s="190">
        <f t="shared" si="126"/>
        <v>0</v>
      </c>
      <c r="AS233" s="190">
        <f t="shared" si="126"/>
        <v>0</v>
      </c>
      <c r="AT233" s="190">
        <f t="shared" si="126"/>
        <v>0</v>
      </c>
      <c r="AU233" s="190">
        <f t="shared" si="126"/>
        <v>0</v>
      </c>
      <c r="AV233" s="190">
        <f t="shared" si="126"/>
        <v>0</v>
      </c>
      <c r="AW233" s="190">
        <f t="shared" si="126"/>
        <v>0</v>
      </c>
      <c r="AX233" s="190">
        <f t="shared" si="126"/>
        <v>0</v>
      </c>
      <c r="AY233" s="190">
        <f t="shared" si="126"/>
        <v>0</v>
      </c>
      <c r="AZ233" s="190">
        <f t="shared" si="126"/>
        <v>0</v>
      </c>
      <c r="BA233" s="190">
        <f t="shared" si="126"/>
        <v>0</v>
      </c>
      <c r="BB233" s="190">
        <f t="shared" si="126"/>
        <v>0</v>
      </c>
      <c r="BC233" s="190">
        <f t="shared" si="126"/>
        <v>0</v>
      </c>
      <c r="BD233" s="190">
        <f t="shared" si="126"/>
        <v>0</v>
      </c>
      <c r="BE233" s="190">
        <f t="shared" si="126"/>
        <v>0</v>
      </c>
      <c r="BF233" s="190">
        <f t="shared" si="126"/>
        <v>0</v>
      </c>
      <c r="BG233" s="190">
        <f t="shared" si="126"/>
        <v>0</v>
      </c>
      <c r="BH233" s="190">
        <f t="shared" si="126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10656.143066367575</v>
      </c>
      <c r="F235" s="203">
        <f t="shared" ref="F235:BH235" si="127">F225-F233</f>
        <v>6055.1448214224656</v>
      </c>
      <c r="G235" s="203">
        <f t="shared" si="127"/>
        <v>5520.0586484327432</v>
      </c>
      <c r="H235" s="203">
        <f t="shared" si="127"/>
        <v>6949.6273248889865</v>
      </c>
      <c r="I235" s="203">
        <f t="shared" si="127"/>
        <v>4798.7283783930052</v>
      </c>
      <c r="J235" s="203">
        <f t="shared" si="127"/>
        <v>4506.9136530980777</v>
      </c>
      <c r="K235" s="203">
        <f t="shared" si="127"/>
        <v>4297.7194194730764</v>
      </c>
      <c r="L235" s="203">
        <f t="shared" si="127"/>
        <v>4129.8354316830428</v>
      </c>
      <c r="M235" s="203">
        <f t="shared" si="127"/>
        <v>3961.9514438930055</v>
      </c>
      <c r="N235" s="203">
        <f t="shared" si="127"/>
        <v>3794.0674561029709</v>
      </c>
      <c r="O235" s="203">
        <f t="shared" si="127"/>
        <v>3626.1834683129364</v>
      </c>
      <c r="P235" s="203">
        <f t="shared" si="127"/>
        <v>3458.2994805229018</v>
      </c>
      <c r="Q235" s="203">
        <f t="shared" si="127"/>
        <v>3290.4154927328673</v>
      </c>
      <c r="R235" s="203">
        <f t="shared" si="127"/>
        <v>3122.5315049428318</v>
      </c>
      <c r="S235" s="203">
        <f t="shared" si="127"/>
        <v>2954.6475171527982</v>
      </c>
      <c r="T235" s="203">
        <f t="shared" si="127"/>
        <v>2786.7635293627627</v>
      </c>
      <c r="U235" s="203">
        <f t="shared" si="127"/>
        <v>2618.8795415727291</v>
      </c>
      <c r="V235" s="203">
        <f t="shared" si="127"/>
        <v>2450.9955537826945</v>
      </c>
      <c r="W235" s="203">
        <f t="shared" si="127"/>
        <v>2283.1115659926591</v>
      </c>
      <c r="X235" s="203">
        <f t="shared" si="127"/>
        <v>2115.2275782026245</v>
      </c>
      <c r="Y235" s="203">
        <f t="shared" si="127"/>
        <v>1947.343590412589</v>
      </c>
      <c r="Z235" s="203">
        <f t="shared" si="127"/>
        <v>1779.459602622554</v>
      </c>
      <c r="AA235" s="203">
        <f t="shared" si="127"/>
        <v>1611.5756148325186</v>
      </c>
      <c r="AB235" s="203">
        <f t="shared" si="127"/>
        <v>1443.691627042484</v>
      </c>
      <c r="AC235" s="203">
        <f t="shared" si="127"/>
        <v>1275.8076392524486</v>
      </c>
      <c r="AD235" s="203">
        <f t="shared" si="127"/>
        <v>1107.9236514624131</v>
      </c>
      <c r="AE235" s="203">
        <f t="shared" si="127"/>
        <v>940.03966367237854</v>
      </c>
      <c r="AF235" s="203">
        <f t="shared" si="127"/>
        <v>772.15567588234308</v>
      </c>
      <c r="AG235" s="203">
        <f t="shared" si="127"/>
        <v>604.27168809230761</v>
      </c>
      <c r="AH235" s="203">
        <f t="shared" si="127"/>
        <v>436.38770030227579</v>
      </c>
      <c r="AI235" s="203">
        <f t="shared" si="127"/>
        <v>0</v>
      </c>
      <c r="AJ235" s="203">
        <f t="shared" si="127"/>
        <v>0</v>
      </c>
      <c r="AK235" s="203">
        <f t="shared" si="127"/>
        <v>0</v>
      </c>
      <c r="AL235" s="203">
        <f t="shared" si="127"/>
        <v>0</v>
      </c>
      <c r="AM235" s="203">
        <f t="shared" si="127"/>
        <v>0</v>
      </c>
      <c r="AN235" s="203">
        <f t="shared" si="127"/>
        <v>0</v>
      </c>
      <c r="AO235" s="203">
        <f t="shared" si="127"/>
        <v>0</v>
      </c>
      <c r="AP235" s="203">
        <f t="shared" si="127"/>
        <v>0</v>
      </c>
      <c r="AQ235" s="203">
        <f t="shared" si="127"/>
        <v>0</v>
      </c>
      <c r="AR235" s="203">
        <f t="shared" si="127"/>
        <v>0</v>
      </c>
      <c r="AS235" s="203">
        <f t="shared" si="127"/>
        <v>0</v>
      </c>
      <c r="AT235" s="203">
        <f t="shared" si="127"/>
        <v>0</v>
      </c>
      <c r="AU235" s="203">
        <f t="shared" si="127"/>
        <v>0</v>
      </c>
      <c r="AV235" s="203">
        <f t="shared" si="127"/>
        <v>0</v>
      </c>
      <c r="AW235" s="203">
        <f t="shared" si="127"/>
        <v>0</v>
      </c>
      <c r="AX235" s="203">
        <f t="shared" si="127"/>
        <v>0</v>
      </c>
      <c r="AY235" s="203">
        <f t="shared" si="127"/>
        <v>0</v>
      </c>
      <c r="AZ235" s="203">
        <f t="shared" si="127"/>
        <v>0</v>
      </c>
      <c r="BA235" s="203">
        <f t="shared" si="127"/>
        <v>0</v>
      </c>
      <c r="BB235" s="203">
        <f t="shared" si="127"/>
        <v>0</v>
      </c>
      <c r="BC235" s="203">
        <f t="shared" si="127"/>
        <v>0</v>
      </c>
      <c r="BD235" s="203">
        <f t="shared" si="127"/>
        <v>0</v>
      </c>
      <c r="BE235" s="203">
        <f t="shared" si="127"/>
        <v>0</v>
      </c>
      <c r="BF235" s="203">
        <f t="shared" si="127"/>
        <v>0</v>
      </c>
      <c r="BG235" s="203">
        <f t="shared" si="127"/>
        <v>0</v>
      </c>
      <c r="BH235" s="203">
        <f t="shared" si="127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28">E20</f>
        <v>97103.197686530475</v>
      </c>
      <c r="F236" s="203">
        <f t="shared" si="128"/>
        <v>83863.222279635302</v>
      </c>
      <c r="G236" s="203">
        <f t="shared" si="128"/>
        <v>75994.307970962953</v>
      </c>
      <c r="H236" s="203">
        <f t="shared" si="128"/>
        <v>70285.406516406394</v>
      </c>
      <c r="I236" s="203">
        <f t="shared" si="128"/>
        <v>65386.509882143277</v>
      </c>
      <c r="J236" s="203">
        <f t="shared" si="128"/>
        <v>61095.116863100207</v>
      </c>
      <c r="K236" s="203">
        <f t="shared" si="128"/>
        <v>58018.731074497271</v>
      </c>
      <c r="L236" s="203">
        <f t="shared" si="128"/>
        <v>55549.848901114412</v>
      </c>
      <c r="M236" s="203">
        <f t="shared" si="128"/>
        <v>53080.966727731546</v>
      </c>
      <c r="N236" s="203">
        <f t="shared" si="128"/>
        <v>50612.084554348679</v>
      </c>
      <c r="O236" s="203">
        <f t="shared" si="128"/>
        <v>48143.20238096582</v>
      </c>
      <c r="P236" s="203">
        <f t="shared" si="128"/>
        <v>45674.320207582961</v>
      </c>
      <c r="Q236" s="203">
        <f t="shared" si="128"/>
        <v>43205.438034200095</v>
      </c>
      <c r="R236" s="203">
        <f t="shared" si="128"/>
        <v>40736.555860817229</v>
      </c>
      <c r="S236" s="203">
        <f t="shared" si="128"/>
        <v>38267.67368743437</v>
      </c>
      <c r="T236" s="203">
        <f t="shared" si="128"/>
        <v>35798.791514051503</v>
      </c>
      <c r="U236" s="203">
        <f t="shared" si="128"/>
        <v>33329.909340668644</v>
      </c>
      <c r="V236" s="203">
        <f t="shared" si="128"/>
        <v>30861.027167285782</v>
      </c>
      <c r="W236" s="203">
        <f t="shared" si="128"/>
        <v>28392.144993902919</v>
      </c>
      <c r="X236" s="203">
        <f t="shared" si="128"/>
        <v>25923.262820520053</v>
      </c>
      <c r="Y236" s="203">
        <f t="shared" si="128"/>
        <v>23454.380647137186</v>
      </c>
      <c r="Z236" s="203">
        <f t="shared" si="128"/>
        <v>20985.498473754313</v>
      </c>
      <c r="AA236" s="203">
        <f t="shared" si="128"/>
        <v>18516.616300371446</v>
      </c>
      <c r="AB236" s="203">
        <f t="shared" si="128"/>
        <v>16047.734126988576</v>
      </c>
      <c r="AC236" s="203">
        <f t="shared" si="128"/>
        <v>13578.851953605707</v>
      </c>
      <c r="AD236" s="203">
        <f t="shared" si="128"/>
        <v>11109.969780222837</v>
      </c>
      <c r="AE236" s="203">
        <f t="shared" si="128"/>
        <v>8641.0876068399684</v>
      </c>
      <c r="AF236" s="203">
        <f t="shared" si="128"/>
        <v>6172.2054334570985</v>
      </c>
      <c r="AG236" s="203">
        <f t="shared" si="128"/>
        <v>3703.3232600742285</v>
      </c>
      <c r="AH236" s="203">
        <f t="shared" si="128"/>
        <v>1234.441086691394</v>
      </c>
      <c r="AI236" s="203">
        <f t="shared" si="128"/>
        <v>0</v>
      </c>
      <c r="AJ236" s="203">
        <f t="shared" si="128"/>
        <v>0</v>
      </c>
      <c r="AK236" s="203">
        <f t="shared" si="128"/>
        <v>0</v>
      </c>
      <c r="AL236" s="203">
        <f t="shared" si="128"/>
        <v>0</v>
      </c>
      <c r="AM236" s="203">
        <f t="shared" si="128"/>
        <v>0</v>
      </c>
      <c r="AN236" s="203">
        <f t="shared" si="128"/>
        <v>0</v>
      </c>
      <c r="AO236" s="203">
        <f t="shared" si="128"/>
        <v>0</v>
      </c>
      <c r="AP236" s="203">
        <f t="shared" si="128"/>
        <v>0</v>
      </c>
      <c r="AQ236" s="203">
        <f t="shared" si="128"/>
        <v>0</v>
      </c>
      <c r="AR236" s="203">
        <f t="shared" si="128"/>
        <v>0</v>
      </c>
      <c r="AS236" s="203">
        <f t="shared" si="128"/>
        <v>0</v>
      </c>
      <c r="AT236" s="203">
        <f t="shared" si="128"/>
        <v>0</v>
      </c>
      <c r="AU236" s="203">
        <f t="shared" si="128"/>
        <v>0</v>
      </c>
      <c r="AV236" s="203">
        <f t="shared" si="128"/>
        <v>0</v>
      </c>
      <c r="AW236" s="203">
        <f t="shared" si="128"/>
        <v>0</v>
      </c>
      <c r="AX236" s="203">
        <f t="shared" si="128"/>
        <v>0</v>
      </c>
      <c r="AY236" s="203">
        <f t="shared" si="128"/>
        <v>0</v>
      </c>
      <c r="AZ236" s="203">
        <f t="shared" si="128"/>
        <v>0</v>
      </c>
      <c r="BA236" s="203">
        <f t="shared" si="128"/>
        <v>0</v>
      </c>
      <c r="BB236" s="203">
        <f t="shared" si="128"/>
        <v>0</v>
      </c>
      <c r="BC236" s="203">
        <f t="shared" si="128"/>
        <v>0</v>
      </c>
      <c r="BD236" s="203">
        <f t="shared" si="128"/>
        <v>0</v>
      </c>
      <c r="BE236" s="203">
        <f t="shared" si="128"/>
        <v>0</v>
      </c>
      <c r="BF236" s="203">
        <f t="shared" si="128"/>
        <v>0</v>
      </c>
      <c r="BG236" s="203">
        <f t="shared" si="128"/>
        <v>0</v>
      </c>
      <c r="BH236" s="203">
        <f t="shared" si="128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974039290413322</v>
      </c>
      <c r="F237" s="152">
        <f t="shared" ref="F237:BH237" si="129">F235/F236</f>
        <v>7.2202625380074978E-2</v>
      </c>
      <c r="G237" s="152">
        <f t="shared" si="129"/>
        <v>7.263779085325614E-2</v>
      </c>
      <c r="H237" s="152">
        <f t="shared" si="129"/>
        <v>9.8877244499777736E-2</v>
      </c>
      <c r="I237" s="152">
        <f t="shared" si="129"/>
        <v>7.3390189919029666E-2</v>
      </c>
      <c r="J237" s="152">
        <f t="shared" si="129"/>
        <v>7.3768803212161976E-2</v>
      </c>
      <c r="K237" s="152">
        <f t="shared" si="129"/>
        <v>7.4074688292557006E-2</v>
      </c>
      <c r="L237" s="152">
        <f t="shared" si="129"/>
        <v>7.4344674438892894E-2</v>
      </c>
      <c r="M237" s="152">
        <f t="shared" si="129"/>
        <v>7.4639775575585529E-2</v>
      </c>
      <c r="N237" s="152">
        <f t="shared" si="129"/>
        <v>7.4963667067077522E-2</v>
      </c>
      <c r="O237" s="152">
        <f t="shared" si="129"/>
        <v>7.5320778198722516E-2</v>
      </c>
      <c r="P237" s="152">
        <f t="shared" si="129"/>
        <v>7.5716495939193995E-2</v>
      </c>
      <c r="Q237" s="152">
        <f t="shared" si="129"/>
        <v>7.6157438564290816E-2</v>
      </c>
      <c r="R237" s="152">
        <f t="shared" si="129"/>
        <v>7.665182878030842E-2</v>
      </c>
      <c r="S237" s="152">
        <f t="shared" si="129"/>
        <v>7.7210011282263818E-2</v>
      </c>
      <c r="T237" s="152">
        <f t="shared" si="129"/>
        <v>7.7845184474144069E-2</v>
      </c>
      <c r="U237" s="152">
        <f t="shared" si="129"/>
        <v>7.8574457398154773E-2</v>
      </c>
      <c r="V237" s="152">
        <f t="shared" si="129"/>
        <v>7.9420413990007155E-2</v>
      </c>
      <c r="W237" s="152">
        <f t="shared" si="129"/>
        <v>8.0413493467399053E-2</v>
      </c>
      <c r="X237" s="152">
        <f t="shared" si="129"/>
        <v>8.1595730940484695E-2</v>
      </c>
      <c r="Y237" s="152">
        <f t="shared" si="129"/>
        <v>8.3026860513167267E-2</v>
      </c>
      <c r="Z237" s="152">
        <f t="shared" si="129"/>
        <v>8.4794726455892852E-2</v>
      </c>
      <c r="AA237" s="152">
        <f t="shared" si="129"/>
        <v>8.7034023316678547E-2</v>
      </c>
      <c r="AB237" s="152">
        <f t="shared" si="129"/>
        <v>8.9962334596167606E-2</v>
      </c>
      <c r="AC237" s="152">
        <f t="shared" si="129"/>
        <v>9.3955486340925362E-2</v>
      </c>
      <c r="AD237" s="152">
        <f t="shared" si="129"/>
        <v>9.9723372194464338E-2</v>
      </c>
      <c r="AE237" s="152">
        <f t="shared" si="129"/>
        <v>0.10878719282145428</v>
      </c>
      <c r="AF237" s="152">
        <f t="shared" si="129"/>
        <v>0.12510206995003614</v>
      </c>
      <c r="AG237" s="152">
        <f t="shared" si="129"/>
        <v>0.16317011658339428</v>
      </c>
      <c r="AH237" s="152">
        <f t="shared" si="129"/>
        <v>0.35351034975018714</v>
      </c>
      <c r="AI237" s="152" t="e">
        <f t="shared" si="129"/>
        <v>#DIV/0!</v>
      </c>
      <c r="AJ237" s="152" t="e">
        <f t="shared" si="129"/>
        <v>#DIV/0!</v>
      </c>
      <c r="AK237" s="152" t="e">
        <f t="shared" si="129"/>
        <v>#DIV/0!</v>
      </c>
      <c r="AL237" s="152" t="e">
        <f t="shared" si="129"/>
        <v>#DIV/0!</v>
      </c>
      <c r="AM237" s="152" t="e">
        <f t="shared" si="129"/>
        <v>#DIV/0!</v>
      </c>
      <c r="AN237" s="152" t="e">
        <f t="shared" si="129"/>
        <v>#DIV/0!</v>
      </c>
      <c r="AO237" s="152" t="e">
        <f t="shared" si="129"/>
        <v>#DIV/0!</v>
      </c>
      <c r="AP237" s="152" t="e">
        <f t="shared" si="129"/>
        <v>#DIV/0!</v>
      </c>
      <c r="AQ237" s="152" t="e">
        <f t="shared" si="129"/>
        <v>#DIV/0!</v>
      </c>
      <c r="AR237" s="152" t="e">
        <f t="shared" si="129"/>
        <v>#DIV/0!</v>
      </c>
      <c r="AS237" s="152" t="e">
        <f t="shared" si="129"/>
        <v>#DIV/0!</v>
      </c>
      <c r="AT237" s="152" t="e">
        <f t="shared" si="129"/>
        <v>#DIV/0!</v>
      </c>
      <c r="AU237" s="152" t="e">
        <f t="shared" si="129"/>
        <v>#DIV/0!</v>
      </c>
      <c r="AV237" s="152" t="e">
        <f t="shared" si="129"/>
        <v>#DIV/0!</v>
      </c>
      <c r="AW237" s="152" t="e">
        <f t="shared" si="129"/>
        <v>#DIV/0!</v>
      </c>
      <c r="AX237" s="152" t="e">
        <f t="shared" si="129"/>
        <v>#DIV/0!</v>
      </c>
      <c r="AY237" s="152" t="e">
        <f t="shared" si="129"/>
        <v>#DIV/0!</v>
      </c>
      <c r="AZ237" s="152" t="e">
        <f t="shared" si="129"/>
        <v>#DIV/0!</v>
      </c>
      <c r="BA237" s="152" t="e">
        <f t="shared" si="129"/>
        <v>#DIV/0!</v>
      </c>
      <c r="BB237" s="152" t="e">
        <f t="shared" si="129"/>
        <v>#DIV/0!</v>
      </c>
      <c r="BC237" s="152" t="e">
        <f t="shared" si="129"/>
        <v>#DIV/0!</v>
      </c>
      <c r="BD237" s="152" t="e">
        <f t="shared" si="129"/>
        <v>#DIV/0!</v>
      </c>
      <c r="BE237" s="152" t="e">
        <f t="shared" si="129"/>
        <v>#DIV/0!</v>
      </c>
      <c r="BF237" s="152" t="e">
        <f t="shared" si="129"/>
        <v>#DIV/0!</v>
      </c>
      <c r="BG237" s="152" t="e">
        <f t="shared" si="129"/>
        <v>#DIV/0!</v>
      </c>
      <c r="BH237" s="152" t="e">
        <f t="shared" si="129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12414.005256395585</v>
      </c>
      <c r="F242" s="203">
        <f t="shared" ref="F242:BH242" si="130">F225</f>
        <v>11274.361803650179</v>
      </c>
      <c r="G242" s="203">
        <f t="shared" si="130"/>
        <v>10597.037534042938</v>
      </c>
      <c r="H242" s="203">
        <f t="shared" si="130"/>
        <v>10105.63842149883</v>
      </c>
      <c r="I242" s="203">
        <f t="shared" si="130"/>
        <v>9683.9612428533965</v>
      </c>
      <c r="J242" s="203">
        <f t="shared" si="130"/>
        <v>9314.575514631968</v>
      </c>
      <c r="K242" s="203">
        <f t="shared" si="130"/>
        <v>9049.7726872585499</v>
      </c>
      <c r="L242" s="203">
        <f t="shared" si="130"/>
        <v>8837.2613103091408</v>
      </c>
      <c r="M242" s="203">
        <f t="shared" si="130"/>
        <v>8624.7499333597261</v>
      </c>
      <c r="N242" s="203">
        <f t="shared" si="130"/>
        <v>8412.2385564103151</v>
      </c>
      <c r="O242" s="203">
        <f t="shared" si="130"/>
        <v>8199.7271794609042</v>
      </c>
      <c r="P242" s="203">
        <f t="shared" si="130"/>
        <v>7987.2158025114941</v>
      </c>
      <c r="Q242" s="203">
        <f t="shared" si="130"/>
        <v>7774.7044255620831</v>
      </c>
      <c r="R242" s="203">
        <f t="shared" si="130"/>
        <v>7562.1930486126712</v>
      </c>
      <c r="S242" s="203">
        <f t="shared" si="130"/>
        <v>7349.6816716632611</v>
      </c>
      <c r="T242" s="203">
        <f t="shared" si="130"/>
        <v>7137.1702947138492</v>
      </c>
      <c r="U242" s="203">
        <f t="shared" si="130"/>
        <v>6924.6589177644391</v>
      </c>
      <c r="V242" s="203">
        <f t="shared" si="130"/>
        <v>6712.1475408150282</v>
      </c>
      <c r="W242" s="203">
        <f t="shared" si="130"/>
        <v>6499.6361638656172</v>
      </c>
      <c r="X242" s="203">
        <f t="shared" si="130"/>
        <v>6287.1247869162053</v>
      </c>
      <c r="Y242" s="203">
        <f t="shared" si="130"/>
        <v>6074.6134099667943</v>
      </c>
      <c r="Z242" s="203">
        <f t="shared" si="130"/>
        <v>5862.1020330173833</v>
      </c>
      <c r="AA242" s="203">
        <f t="shared" si="130"/>
        <v>5649.5906560679714</v>
      </c>
      <c r="AB242" s="203">
        <f t="shared" si="130"/>
        <v>5437.0792791185595</v>
      </c>
      <c r="AC242" s="203">
        <f t="shared" si="130"/>
        <v>5224.5679021691485</v>
      </c>
      <c r="AD242" s="203">
        <f t="shared" si="130"/>
        <v>5012.0565252197366</v>
      </c>
      <c r="AE242" s="203">
        <f t="shared" si="130"/>
        <v>4799.5451482703256</v>
      </c>
      <c r="AF242" s="203">
        <f t="shared" si="130"/>
        <v>4587.0337713209137</v>
      </c>
      <c r="AG242" s="203">
        <f t="shared" si="130"/>
        <v>4374.5223943715018</v>
      </c>
      <c r="AH242" s="203">
        <f t="shared" si="130"/>
        <v>4162.0110174220936</v>
      </c>
      <c r="AI242" s="203">
        <f t="shared" si="130"/>
        <v>0</v>
      </c>
      <c r="AJ242" s="203">
        <f t="shared" si="130"/>
        <v>0</v>
      </c>
      <c r="AK242" s="203">
        <f t="shared" si="130"/>
        <v>0</v>
      </c>
      <c r="AL242" s="203">
        <f t="shared" si="130"/>
        <v>0</v>
      </c>
      <c r="AM242" s="203">
        <f t="shared" si="130"/>
        <v>0</v>
      </c>
      <c r="AN242" s="203">
        <f t="shared" si="130"/>
        <v>0</v>
      </c>
      <c r="AO242" s="203">
        <f t="shared" si="130"/>
        <v>0</v>
      </c>
      <c r="AP242" s="203">
        <f t="shared" si="130"/>
        <v>0</v>
      </c>
      <c r="AQ242" s="203">
        <f t="shared" si="130"/>
        <v>0</v>
      </c>
      <c r="AR242" s="203">
        <f t="shared" si="130"/>
        <v>0</v>
      </c>
      <c r="AS242" s="203">
        <f t="shared" si="130"/>
        <v>0</v>
      </c>
      <c r="AT242" s="203">
        <f t="shared" si="130"/>
        <v>0</v>
      </c>
      <c r="AU242" s="203">
        <f t="shared" si="130"/>
        <v>0</v>
      </c>
      <c r="AV242" s="203">
        <f t="shared" si="130"/>
        <v>0</v>
      </c>
      <c r="AW242" s="203">
        <f t="shared" si="130"/>
        <v>0</v>
      </c>
      <c r="AX242" s="203">
        <f t="shared" si="130"/>
        <v>0</v>
      </c>
      <c r="AY242" s="203">
        <f t="shared" si="130"/>
        <v>0</v>
      </c>
      <c r="AZ242" s="203">
        <f t="shared" si="130"/>
        <v>0</v>
      </c>
      <c r="BA242" s="203">
        <f t="shared" si="130"/>
        <v>0</v>
      </c>
      <c r="BB242" s="203">
        <f t="shared" si="130"/>
        <v>0</v>
      </c>
      <c r="BC242" s="203">
        <f t="shared" si="130"/>
        <v>0</v>
      </c>
      <c r="BD242" s="203">
        <f t="shared" si="130"/>
        <v>0</v>
      </c>
      <c r="BE242" s="203">
        <f t="shared" si="130"/>
        <v>0</v>
      </c>
      <c r="BF242" s="203">
        <f t="shared" si="130"/>
        <v>0</v>
      </c>
      <c r="BG242" s="203">
        <f t="shared" si="130"/>
        <v>0</v>
      </c>
      <c r="BH242" s="203">
        <f t="shared" si="130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31">E31</f>
        <v>21146.742384435656</v>
      </c>
      <c r="F244" s="203">
        <f t="shared" si="131"/>
        <v>33834.78781509705</v>
      </c>
      <c r="G244" s="203">
        <f t="shared" si="131"/>
        <v>20300.872689058229</v>
      </c>
      <c r="H244" s="203">
        <f t="shared" si="131"/>
        <v>12180.523613434938</v>
      </c>
      <c r="I244" s="203">
        <f t="shared" si="131"/>
        <v>12180.523613434938</v>
      </c>
      <c r="J244" s="203">
        <f t="shared" si="131"/>
        <v>6090.261806717469</v>
      </c>
      <c r="K244" s="203">
        <f t="shared" si="131"/>
        <v>0</v>
      </c>
      <c r="L244" s="203">
        <f t="shared" si="131"/>
        <v>0</v>
      </c>
      <c r="M244" s="203">
        <f t="shared" si="131"/>
        <v>0</v>
      </c>
      <c r="N244" s="203">
        <f t="shared" si="131"/>
        <v>0</v>
      </c>
      <c r="O244" s="203">
        <f t="shared" si="131"/>
        <v>0</v>
      </c>
      <c r="P244" s="203">
        <f t="shared" si="131"/>
        <v>0</v>
      </c>
      <c r="Q244" s="203">
        <f t="shared" si="131"/>
        <v>0</v>
      </c>
      <c r="R244" s="203">
        <f t="shared" si="131"/>
        <v>0</v>
      </c>
      <c r="S244" s="203">
        <f t="shared" si="131"/>
        <v>0</v>
      </c>
      <c r="T244" s="203">
        <f t="shared" si="131"/>
        <v>0</v>
      </c>
      <c r="U244" s="203">
        <f t="shared" si="131"/>
        <v>0</v>
      </c>
      <c r="V244" s="203">
        <f t="shared" si="131"/>
        <v>0</v>
      </c>
      <c r="W244" s="203">
        <f t="shared" si="131"/>
        <v>0</v>
      </c>
      <c r="X244" s="203">
        <f t="shared" si="131"/>
        <v>0</v>
      </c>
      <c r="Y244" s="203">
        <f t="shared" si="131"/>
        <v>0</v>
      </c>
      <c r="Z244" s="203">
        <f t="shared" si="131"/>
        <v>0</v>
      </c>
      <c r="AA244" s="203">
        <f t="shared" si="131"/>
        <v>0</v>
      </c>
      <c r="AB244" s="203">
        <f t="shared" si="131"/>
        <v>0</v>
      </c>
      <c r="AC244" s="203">
        <f t="shared" si="131"/>
        <v>0</v>
      </c>
      <c r="AD244" s="203">
        <f t="shared" si="131"/>
        <v>0</v>
      </c>
      <c r="AE244" s="203">
        <f t="shared" si="131"/>
        <v>0</v>
      </c>
      <c r="AF244" s="203">
        <f t="shared" si="131"/>
        <v>0</v>
      </c>
      <c r="AG244" s="203">
        <f t="shared" si="131"/>
        <v>0</v>
      </c>
      <c r="AH244" s="203">
        <f t="shared" si="131"/>
        <v>0</v>
      </c>
      <c r="AI244" s="203">
        <f t="shared" si="131"/>
        <v>0</v>
      </c>
      <c r="AJ244" s="203">
        <f t="shared" si="131"/>
        <v>0</v>
      </c>
      <c r="AK244" s="203">
        <f t="shared" si="131"/>
        <v>0</v>
      </c>
      <c r="AL244" s="203">
        <f t="shared" si="131"/>
        <v>0</v>
      </c>
      <c r="AM244" s="203">
        <f t="shared" si="131"/>
        <v>0</v>
      </c>
      <c r="AN244" s="203">
        <f t="shared" si="131"/>
        <v>0</v>
      </c>
      <c r="AO244" s="203">
        <f t="shared" si="131"/>
        <v>0</v>
      </c>
      <c r="AP244" s="203">
        <f t="shared" si="131"/>
        <v>0</v>
      </c>
      <c r="AQ244" s="203">
        <f t="shared" si="131"/>
        <v>0</v>
      </c>
      <c r="AR244" s="203">
        <f t="shared" si="131"/>
        <v>0</v>
      </c>
      <c r="AS244" s="203">
        <f t="shared" si="131"/>
        <v>0</v>
      </c>
      <c r="AT244" s="203">
        <f t="shared" si="131"/>
        <v>0</v>
      </c>
      <c r="AU244" s="203">
        <f t="shared" si="131"/>
        <v>0</v>
      </c>
      <c r="AV244" s="203">
        <f t="shared" si="131"/>
        <v>0</v>
      </c>
      <c r="AW244" s="203">
        <f t="shared" si="131"/>
        <v>0</v>
      </c>
      <c r="AX244" s="203">
        <f t="shared" si="131"/>
        <v>0</v>
      </c>
      <c r="AY244" s="203">
        <f t="shared" si="131"/>
        <v>0</v>
      </c>
      <c r="AZ244" s="203">
        <f t="shared" si="131"/>
        <v>0</v>
      </c>
      <c r="BA244" s="203">
        <f t="shared" si="131"/>
        <v>0</v>
      </c>
      <c r="BB244" s="203">
        <f t="shared" si="131"/>
        <v>0</v>
      </c>
      <c r="BC244" s="203">
        <f t="shared" si="131"/>
        <v>0</v>
      </c>
      <c r="BD244" s="203">
        <f t="shared" si="131"/>
        <v>0</v>
      </c>
      <c r="BE244" s="203">
        <f t="shared" si="131"/>
        <v>0</v>
      </c>
      <c r="BF244" s="203">
        <f t="shared" si="131"/>
        <v>0</v>
      </c>
      <c r="BG244" s="203">
        <f t="shared" si="131"/>
        <v>0</v>
      </c>
      <c r="BH244" s="203">
        <f t="shared" si="131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32">E24</f>
        <v>50.646448010723397</v>
      </c>
      <c r="F245" s="203">
        <f t="shared" si="132"/>
        <v>50.646448010723397</v>
      </c>
      <c r="G245" s="203">
        <f t="shared" si="132"/>
        <v>50.646448010723397</v>
      </c>
      <c r="H245" s="203">
        <f t="shared" si="132"/>
        <v>50.646448010723397</v>
      </c>
      <c r="I245" s="203">
        <f t="shared" si="132"/>
        <v>50.646448010723397</v>
      </c>
      <c r="J245" s="203">
        <f t="shared" si="132"/>
        <v>50.646448010723397</v>
      </c>
      <c r="K245" s="203">
        <f t="shared" si="132"/>
        <v>50.646448010723397</v>
      </c>
      <c r="L245" s="203">
        <f t="shared" si="132"/>
        <v>50.646448010723397</v>
      </c>
      <c r="M245" s="203">
        <f t="shared" si="132"/>
        <v>50.646448010723397</v>
      </c>
      <c r="N245" s="203">
        <f t="shared" si="132"/>
        <v>50.646448010723397</v>
      </c>
      <c r="O245" s="203">
        <f t="shared" si="132"/>
        <v>50.646448010723397</v>
      </c>
      <c r="P245" s="203">
        <f t="shared" si="132"/>
        <v>50.646448010723397</v>
      </c>
      <c r="Q245" s="203">
        <f t="shared" si="132"/>
        <v>50.646448010723397</v>
      </c>
      <c r="R245" s="203">
        <f t="shared" si="132"/>
        <v>50.646448010723397</v>
      </c>
      <c r="S245" s="203">
        <f t="shared" si="132"/>
        <v>50.646448010723397</v>
      </c>
      <c r="T245" s="203">
        <f t="shared" si="132"/>
        <v>50.646448010723397</v>
      </c>
      <c r="U245" s="203">
        <f t="shared" si="132"/>
        <v>50.646448010723397</v>
      </c>
      <c r="V245" s="203">
        <f t="shared" si="132"/>
        <v>50.646448010723397</v>
      </c>
      <c r="W245" s="203">
        <f t="shared" si="132"/>
        <v>50.646448010723397</v>
      </c>
      <c r="X245" s="203">
        <f t="shared" si="132"/>
        <v>50.646448010723397</v>
      </c>
      <c r="Y245" s="203">
        <f t="shared" si="132"/>
        <v>50.646448010723397</v>
      </c>
      <c r="Z245" s="203">
        <f t="shared" si="132"/>
        <v>50.646448010723397</v>
      </c>
      <c r="AA245" s="203">
        <f t="shared" si="132"/>
        <v>50.646448010723397</v>
      </c>
      <c r="AB245" s="203">
        <f t="shared" si="132"/>
        <v>50.646448010723397</v>
      </c>
      <c r="AC245" s="203">
        <f t="shared" si="132"/>
        <v>50.646448010723397</v>
      </c>
      <c r="AD245" s="203">
        <f t="shared" si="132"/>
        <v>50.646448010723397</v>
      </c>
      <c r="AE245" s="203">
        <f t="shared" si="132"/>
        <v>50.646448010723397</v>
      </c>
      <c r="AF245" s="203">
        <f t="shared" si="132"/>
        <v>50.646448010723397</v>
      </c>
      <c r="AG245" s="203">
        <f t="shared" si="132"/>
        <v>50.646448010723397</v>
      </c>
      <c r="AH245" s="203">
        <f t="shared" si="132"/>
        <v>50.646448010723397</v>
      </c>
      <c r="AI245" s="203">
        <f t="shared" si="132"/>
        <v>0</v>
      </c>
      <c r="AJ245" s="203">
        <f t="shared" si="132"/>
        <v>0</v>
      </c>
      <c r="AK245" s="203">
        <f t="shared" si="132"/>
        <v>0</v>
      </c>
      <c r="AL245" s="203">
        <f t="shared" si="132"/>
        <v>0</v>
      </c>
      <c r="AM245" s="203">
        <f t="shared" si="132"/>
        <v>0</v>
      </c>
      <c r="AN245" s="203">
        <f t="shared" si="132"/>
        <v>0</v>
      </c>
      <c r="AO245" s="203">
        <f t="shared" si="132"/>
        <v>0</v>
      </c>
      <c r="AP245" s="203">
        <f t="shared" si="132"/>
        <v>0</v>
      </c>
      <c r="AQ245" s="203">
        <f t="shared" si="132"/>
        <v>0</v>
      </c>
      <c r="AR245" s="203">
        <f t="shared" si="132"/>
        <v>0</v>
      </c>
      <c r="AS245" s="203">
        <f t="shared" si="132"/>
        <v>0</v>
      </c>
      <c r="AT245" s="203">
        <f t="shared" si="132"/>
        <v>0</v>
      </c>
      <c r="AU245" s="203">
        <f t="shared" si="132"/>
        <v>0</v>
      </c>
      <c r="AV245" s="203">
        <f t="shared" si="132"/>
        <v>0</v>
      </c>
      <c r="AW245" s="203">
        <f t="shared" si="132"/>
        <v>0</v>
      </c>
      <c r="AX245" s="203">
        <f t="shared" si="132"/>
        <v>0</v>
      </c>
      <c r="AY245" s="203">
        <f t="shared" si="132"/>
        <v>0</v>
      </c>
      <c r="AZ245" s="203">
        <f t="shared" si="132"/>
        <v>0</v>
      </c>
      <c r="BA245" s="203">
        <f t="shared" si="132"/>
        <v>0</v>
      </c>
      <c r="BB245" s="203">
        <f t="shared" si="132"/>
        <v>0</v>
      </c>
      <c r="BC245" s="203">
        <f t="shared" si="132"/>
        <v>0</v>
      </c>
      <c r="BD245" s="203">
        <f t="shared" si="132"/>
        <v>0</v>
      </c>
      <c r="BE245" s="203">
        <f t="shared" si="132"/>
        <v>0</v>
      </c>
      <c r="BF245" s="203">
        <f t="shared" si="132"/>
        <v>0</v>
      </c>
      <c r="BG245" s="203">
        <f t="shared" si="132"/>
        <v>0</v>
      </c>
      <c r="BH245" s="203">
        <f t="shared" si="132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33">E26</f>
        <v>480.65181686405873</v>
      </c>
      <c r="F246" s="203">
        <f t="shared" si="133"/>
        <v>480.65181686405873</v>
      </c>
      <c r="G246" s="203">
        <f t="shared" si="133"/>
        <v>480.65181686405873</v>
      </c>
      <c r="H246" s="203">
        <f t="shared" si="133"/>
        <v>480.65181686405873</v>
      </c>
      <c r="I246" s="203">
        <f t="shared" si="133"/>
        <v>480.65181686405873</v>
      </c>
      <c r="J246" s="203">
        <f t="shared" si="133"/>
        <v>480.65181686405873</v>
      </c>
      <c r="K246" s="203">
        <f t="shared" si="133"/>
        <v>480.65181686405873</v>
      </c>
      <c r="L246" s="203">
        <f t="shared" si="133"/>
        <v>480.65181686405873</v>
      </c>
      <c r="M246" s="203">
        <f t="shared" si="133"/>
        <v>480.65181686405873</v>
      </c>
      <c r="N246" s="203">
        <f t="shared" si="133"/>
        <v>480.65181686405873</v>
      </c>
      <c r="O246" s="203">
        <f t="shared" si="133"/>
        <v>480.65181686405873</v>
      </c>
      <c r="P246" s="203">
        <f t="shared" si="133"/>
        <v>480.65181686405873</v>
      </c>
      <c r="Q246" s="203">
        <f t="shared" si="133"/>
        <v>480.65181686405873</v>
      </c>
      <c r="R246" s="203">
        <f t="shared" si="133"/>
        <v>480.65181686405873</v>
      </c>
      <c r="S246" s="203">
        <f t="shared" si="133"/>
        <v>480.65181686405873</v>
      </c>
      <c r="T246" s="203">
        <f t="shared" si="133"/>
        <v>480.65181686405873</v>
      </c>
      <c r="U246" s="203">
        <f t="shared" si="133"/>
        <v>480.65181686405873</v>
      </c>
      <c r="V246" s="203">
        <f t="shared" si="133"/>
        <v>480.65181686405873</v>
      </c>
      <c r="W246" s="203">
        <f t="shared" si="133"/>
        <v>480.65181686405873</v>
      </c>
      <c r="X246" s="203">
        <f t="shared" si="133"/>
        <v>480.65181686405873</v>
      </c>
      <c r="Y246" s="203">
        <f t="shared" si="133"/>
        <v>480.65181686405873</v>
      </c>
      <c r="Z246" s="203">
        <f t="shared" si="133"/>
        <v>480.65181686405873</v>
      </c>
      <c r="AA246" s="203">
        <f t="shared" si="133"/>
        <v>480.65181686405873</v>
      </c>
      <c r="AB246" s="203">
        <f t="shared" si="133"/>
        <v>480.65181686405873</v>
      </c>
      <c r="AC246" s="203">
        <f t="shared" si="133"/>
        <v>480.65181686405873</v>
      </c>
      <c r="AD246" s="203">
        <f t="shared" si="133"/>
        <v>480.65181686405873</v>
      </c>
      <c r="AE246" s="203">
        <f t="shared" si="133"/>
        <v>480.65181686405873</v>
      </c>
      <c r="AF246" s="203">
        <f t="shared" si="133"/>
        <v>480.65181686405873</v>
      </c>
      <c r="AG246" s="203">
        <f t="shared" si="133"/>
        <v>480.65181686405873</v>
      </c>
      <c r="AH246" s="203">
        <f t="shared" si="133"/>
        <v>480.65181686405873</v>
      </c>
      <c r="AI246" s="203">
        <f t="shared" si="133"/>
        <v>0</v>
      </c>
      <c r="AJ246" s="203">
        <f t="shared" si="133"/>
        <v>0</v>
      </c>
      <c r="AK246" s="203">
        <f t="shared" si="133"/>
        <v>0</v>
      </c>
      <c r="AL246" s="203">
        <f t="shared" si="133"/>
        <v>0</v>
      </c>
      <c r="AM246" s="203">
        <f t="shared" si="133"/>
        <v>0</v>
      </c>
      <c r="AN246" s="203">
        <f t="shared" si="133"/>
        <v>0</v>
      </c>
      <c r="AO246" s="203">
        <f t="shared" si="133"/>
        <v>0</v>
      </c>
      <c r="AP246" s="203">
        <f t="shared" si="133"/>
        <v>0</v>
      </c>
      <c r="AQ246" s="203">
        <f t="shared" si="133"/>
        <v>0</v>
      </c>
      <c r="AR246" s="203">
        <f t="shared" si="133"/>
        <v>0</v>
      </c>
      <c r="AS246" s="203">
        <f t="shared" si="133"/>
        <v>0</v>
      </c>
      <c r="AT246" s="203">
        <f t="shared" si="133"/>
        <v>0</v>
      </c>
      <c r="AU246" s="203">
        <f t="shared" si="133"/>
        <v>0</v>
      </c>
      <c r="AV246" s="203">
        <f t="shared" si="133"/>
        <v>0</v>
      </c>
      <c r="AW246" s="203">
        <f t="shared" si="133"/>
        <v>0</v>
      </c>
      <c r="AX246" s="203">
        <f t="shared" si="133"/>
        <v>0</v>
      </c>
      <c r="AY246" s="203">
        <f t="shared" si="133"/>
        <v>0</v>
      </c>
      <c r="AZ246" s="203">
        <f t="shared" si="133"/>
        <v>0</v>
      </c>
      <c r="BA246" s="203">
        <f t="shared" si="133"/>
        <v>0</v>
      </c>
      <c r="BB246" s="203">
        <f t="shared" si="133"/>
        <v>0</v>
      </c>
      <c r="BC246" s="203">
        <f t="shared" si="133"/>
        <v>0</v>
      </c>
      <c r="BD246" s="203">
        <f t="shared" si="133"/>
        <v>0</v>
      </c>
      <c r="BE246" s="203">
        <f t="shared" si="133"/>
        <v>0</v>
      </c>
      <c r="BF246" s="203">
        <f t="shared" si="133"/>
        <v>0</v>
      </c>
      <c r="BG246" s="203">
        <f t="shared" si="133"/>
        <v>0</v>
      </c>
      <c r="BH246" s="203">
        <f t="shared" si="133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21678.040649310438</v>
      </c>
      <c r="F247" s="190">
        <f t="shared" ref="F247:BH247" si="134">SUM(F244:F246)</f>
        <v>34366.086079971836</v>
      </c>
      <c r="G247" s="190">
        <f t="shared" si="134"/>
        <v>20832.170953933011</v>
      </c>
      <c r="H247" s="190">
        <f t="shared" si="134"/>
        <v>12711.821878309722</v>
      </c>
      <c r="I247" s="190">
        <f t="shared" si="134"/>
        <v>12711.821878309722</v>
      </c>
      <c r="J247" s="190">
        <f t="shared" si="134"/>
        <v>6621.560071592251</v>
      </c>
      <c r="K247" s="190">
        <f t="shared" si="134"/>
        <v>531.29826487478215</v>
      </c>
      <c r="L247" s="190">
        <f t="shared" si="134"/>
        <v>531.29826487478215</v>
      </c>
      <c r="M247" s="190">
        <f t="shared" si="134"/>
        <v>531.29826487478215</v>
      </c>
      <c r="N247" s="190">
        <f t="shared" si="134"/>
        <v>531.29826487478215</v>
      </c>
      <c r="O247" s="190">
        <f t="shared" si="134"/>
        <v>531.29826487478215</v>
      </c>
      <c r="P247" s="190">
        <f t="shared" si="134"/>
        <v>531.29826487478215</v>
      </c>
      <c r="Q247" s="190">
        <f t="shared" si="134"/>
        <v>531.29826487478215</v>
      </c>
      <c r="R247" s="190">
        <f t="shared" si="134"/>
        <v>531.29826487478215</v>
      </c>
      <c r="S247" s="190">
        <f t="shared" si="134"/>
        <v>531.29826487478215</v>
      </c>
      <c r="T247" s="190">
        <f t="shared" si="134"/>
        <v>531.29826487478215</v>
      </c>
      <c r="U247" s="190">
        <f t="shared" si="134"/>
        <v>531.29826487478215</v>
      </c>
      <c r="V247" s="190">
        <f t="shared" si="134"/>
        <v>531.29826487478215</v>
      </c>
      <c r="W247" s="190">
        <f t="shared" si="134"/>
        <v>531.29826487478215</v>
      </c>
      <c r="X247" s="190">
        <f t="shared" si="134"/>
        <v>531.29826487478215</v>
      </c>
      <c r="Y247" s="190">
        <f t="shared" si="134"/>
        <v>531.29826487478215</v>
      </c>
      <c r="Z247" s="190">
        <f t="shared" si="134"/>
        <v>531.29826487478215</v>
      </c>
      <c r="AA247" s="190">
        <f t="shared" si="134"/>
        <v>531.29826487478215</v>
      </c>
      <c r="AB247" s="190">
        <f t="shared" si="134"/>
        <v>531.29826487478215</v>
      </c>
      <c r="AC247" s="190">
        <f t="shared" si="134"/>
        <v>531.29826487478215</v>
      </c>
      <c r="AD247" s="190">
        <f t="shared" si="134"/>
        <v>531.29826487478215</v>
      </c>
      <c r="AE247" s="190">
        <f t="shared" si="134"/>
        <v>531.29826487478215</v>
      </c>
      <c r="AF247" s="190">
        <f t="shared" si="134"/>
        <v>531.29826487478215</v>
      </c>
      <c r="AG247" s="190">
        <f t="shared" si="134"/>
        <v>531.29826487478215</v>
      </c>
      <c r="AH247" s="190">
        <f t="shared" si="134"/>
        <v>531.29826487478215</v>
      </c>
      <c r="AI247" s="190">
        <f t="shared" si="134"/>
        <v>0</v>
      </c>
      <c r="AJ247" s="190">
        <f t="shared" si="134"/>
        <v>0</v>
      </c>
      <c r="AK247" s="190">
        <f t="shared" si="134"/>
        <v>0</v>
      </c>
      <c r="AL247" s="190">
        <f t="shared" si="134"/>
        <v>0</v>
      </c>
      <c r="AM247" s="190">
        <f t="shared" si="134"/>
        <v>0</v>
      </c>
      <c r="AN247" s="190">
        <f t="shared" si="134"/>
        <v>0</v>
      </c>
      <c r="AO247" s="190">
        <f t="shared" si="134"/>
        <v>0</v>
      </c>
      <c r="AP247" s="190">
        <f t="shared" si="134"/>
        <v>0</v>
      </c>
      <c r="AQ247" s="190">
        <f t="shared" si="134"/>
        <v>0</v>
      </c>
      <c r="AR247" s="190">
        <f t="shared" si="134"/>
        <v>0</v>
      </c>
      <c r="AS247" s="190">
        <f t="shared" si="134"/>
        <v>0</v>
      </c>
      <c r="AT247" s="190">
        <f t="shared" si="134"/>
        <v>0</v>
      </c>
      <c r="AU247" s="190">
        <f t="shared" si="134"/>
        <v>0</v>
      </c>
      <c r="AV247" s="190">
        <f t="shared" si="134"/>
        <v>0</v>
      </c>
      <c r="AW247" s="190">
        <f t="shared" si="134"/>
        <v>0</v>
      </c>
      <c r="AX247" s="190">
        <f t="shared" si="134"/>
        <v>0</v>
      </c>
      <c r="AY247" s="190">
        <f t="shared" si="134"/>
        <v>0</v>
      </c>
      <c r="AZ247" s="190">
        <f t="shared" si="134"/>
        <v>0</v>
      </c>
      <c r="BA247" s="190">
        <f t="shared" si="134"/>
        <v>0</v>
      </c>
      <c r="BB247" s="190">
        <f t="shared" si="134"/>
        <v>0</v>
      </c>
      <c r="BC247" s="190">
        <f t="shared" si="134"/>
        <v>0</v>
      </c>
      <c r="BD247" s="190">
        <f t="shared" si="134"/>
        <v>0</v>
      </c>
      <c r="BE247" s="190">
        <f t="shared" si="134"/>
        <v>0</v>
      </c>
      <c r="BF247" s="190">
        <f t="shared" si="134"/>
        <v>0</v>
      </c>
      <c r="BG247" s="190">
        <f t="shared" si="134"/>
        <v>0</v>
      </c>
      <c r="BH247" s="190">
        <f t="shared" si="134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9264.0353929148532</v>
      </c>
      <c r="F249" s="203">
        <f t="shared" ref="F249:BH249" si="135">F242-F247</f>
        <v>-23091.724276321656</v>
      </c>
      <c r="G249" s="203">
        <f t="shared" si="135"/>
        <v>-10235.133419890073</v>
      </c>
      <c r="H249" s="203">
        <f t="shared" si="135"/>
        <v>-2606.1834568108916</v>
      </c>
      <c r="I249" s="203">
        <f t="shared" si="135"/>
        <v>-3027.8606354563253</v>
      </c>
      <c r="J249" s="203">
        <f t="shared" si="135"/>
        <v>2693.015443039717</v>
      </c>
      <c r="K249" s="203">
        <f t="shared" si="135"/>
        <v>8518.4744223837679</v>
      </c>
      <c r="L249" s="203">
        <f t="shared" si="135"/>
        <v>8305.9630454343587</v>
      </c>
      <c r="M249" s="203">
        <f t="shared" si="135"/>
        <v>8093.4516684849441</v>
      </c>
      <c r="N249" s="203">
        <f t="shared" si="135"/>
        <v>7880.9402915355331</v>
      </c>
      <c r="O249" s="203">
        <f t="shared" si="135"/>
        <v>7668.4289145861221</v>
      </c>
      <c r="P249" s="203">
        <f t="shared" si="135"/>
        <v>7455.917537636712</v>
      </c>
      <c r="Q249" s="203">
        <f t="shared" si="135"/>
        <v>7243.4061606873011</v>
      </c>
      <c r="R249" s="203">
        <f t="shared" si="135"/>
        <v>7030.8947837378892</v>
      </c>
      <c r="S249" s="203">
        <f t="shared" si="135"/>
        <v>6818.3834067884791</v>
      </c>
      <c r="T249" s="203">
        <f t="shared" si="135"/>
        <v>6605.8720298390672</v>
      </c>
      <c r="U249" s="203">
        <f t="shared" si="135"/>
        <v>6393.3606528896571</v>
      </c>
      <c r="V249" s="203">
        <f t="shared" si="135"/>
        <v>6180.8492759402461</v>
      </c>
      <c r="W249" s="203">
        <f t="shared" si="135"/>
        <v>5968.3378989908351</v>
      </c>
      <c r="X249" s="203">
        <f t="shared" si="135"/>
        <v>5755.8265220414232</v>
      </c>
      <c r="Y249" s="203">
        <f t="shared" si="135"/>
        <v>5543.3151450920122</v>
      </c>
      <c r="Z249" s="203">
        <f t="shared" si="135"/>
        <v>5330.8037681426013</v>
      </c>
      <c r="AA249" s="203">
        <f t="shared" si="135"/>
        <v>5118.2923911931894</v>
      </c>
      <c r="AB249" s="203">
        <f t="shared" si="135"/>
        <v>4905.7810142437775</v>
      </c>
      <c r="AC249" s="203">
        <f t="shared" si="135"/>
        <v>4693.2696372943665</v>
      </c>
      <c r="AD249" s="203">
        <f t="shared" si="135"/>
        <v>4480.7582603449546</v>
      </c>
      <c r="AE249" s="203">
        <f t="shared" si="135"/>
        <v>4268.2468833955436</v>
      </c>
      <c r="AF249" s="203">
        <f t="shared" si="135"/>
        <v>4055.7355064461317</v>
      </c>
      <c r="AG249" s="203">
        <f t="shared" si="135"/>
        <v>3843.2241294967198</v>
      </c>
      <c r="AH249" s="203">
        <f t="shared" si="135"/>
        <v>3630.7127525473115</v>
      </c>
      <c r="AI249" s="203">
        <f t="shared" si="135"/>
        <v>0</v>
      </c>
      <c r="AJ249" s="203">
        <f t="shared" si="135"/>
        <v>0</v>
      </c>
      <c r="AK249" s="203">
        <f t="shared" si="135"/>
        <v>0</v>
      </c>
      <c r="AL249" s="203">
        <f t="shared" si="135"/>
        <v>0</v>
      </c>
      <c r="AM249" s="203">
        <f t="shared" si="135"/>
        <v>0</v>
      </c>
      <c r="AN249" s="203">
        <f t="shared" si="135"/>
        <v>0</v>
      </c>
      <c r="AO249" s="203">
        <f t="shared" si="135"/>
        <v>0</v>
      </c>
      <c r="AP249" s="203">
        <f t="shared" si="135"/>
        <v>0</v>
      </c>
      <c r="AQ249" s="203">
        <f t="shared" si="135"/>
        <v>0</v>
      </c>
      <c r="AR249" s="203">
        <f t="shared" si="135"/>
        <v>0</v>
      </c>
      <c r="AS249" s="203">
        <f t="shared" si="135"/>
        <v>0</v>
      </c>
      <c r="AT249" s="203">
        <f t="shared" si="135"/>
        <v>0</v>
      </c>
      <c r="AU249" s="203">
        <f t="shared" si="135"/>
        <v>0</v>
      </c>
      <c r="AV249" s="203">
        <f t="shared" si="135"/>
        <v>0</v>
      </c>
      <c r="AW249" s="203">
        <f t="shared" si="135"/>
        <v>0</v>
      </c>
      <c r="AX249" s="203">
        <f t="shared" si="135"/>
        <v>0</v>
      </c>
      <c r="AY249" s="203">
        <f t="shared" si="135"/>
        <v>0</v>
      </c>
      <c r="AZ249" s="203">
        <f t="shared" si="135"/>
        <v>0</v>
      </c>
      <c r="BA249" s="203">
        <f t="shared" si="135"/>
        <v>0</v>
      </c>
      <c r="BB249" s="203">
        <f t="shared" si="135"/>
        <v>0</v>
      </c>
      <c r="BC249" s="203">
        <f t="shared" si="135"/>
        <v>0</v>
      </c>
      <c r="BD249" s="203">
        <f t="shared" si="135"/>
        <v>0</v>
      </c>
      <c r="BE249" s="203">
        <f t="shared" si="135"/>
        <v>0</v>
      </c>
      <c r="BF249" s="203">
        <f t="shared" si="135"/>
        <v>0</v>
      </c>
      <c r="BG249" s="203">
        <f t="shared" si="135"/>
        <v>0</v>
      </c>
      <c r="BH249" s="203">
        <f t="shared" si="135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945.4474325121191</v>
      </c>
      <c r="F251" s="203">
        <f t="shared" ref="F251:BH251" si="136">F249*F250</f>
        <v>-4849.2620980275478</v>
      </c>
      <c r="G251" s="203">
        <f t="shared" si="136"/>
        <v>-2149.3780181769152</v>
      </c>
      <c r="H251" s="203">
        <f t="shared" si="136"/>
        <v>-547.29852593028727</v>
      </c>
      <c r="I251" s="203">
        <f t="shared" si="136"/>
        <v>-635.85073344582827</v>
      </c>
      <c r="J251" s="203">
        <f t="shared" si="136"/>
        <v>565.53324303834052</v>
      </c>
      <c r="K251" s="203">
        <f t="shared" si="136"/>
        <v>1788.8796287005912</v>
      </c>
      <c r="L251" s="203">
        <f t="shared" si="136"/>
        <v>1744.2522395412152</v>
      </c>
      <c r="M251" s="203">
        <f t="shared" si="136"/>
        <v>1699.6248503818381</v>
      </c>
      <c r="N251" s="203">
        <f t="shared" si="136"/>
        <v>1654.9974612224619</v>
      </c>
      <c r="O251" s="203">
        <f t="shared" si="136"/>
        <v>1610.3700720630857</v>
      </c>
      <c r="P251" s="203">
        <f t="shared" si="136"/>
        <v>1565.7426829037095</v>
      </c>
      <c r="Q251" s="203">
        <f t="shared" si="136"/>
        <v>1521.1152937443333</v>
      </c>
      <c r="R251" s="203">
        <f t="shared" si="136"/>
        <v>1476.4879045849566</v>
      </c>
      <c r="S251" s="203">
        <f t="shared" si="136"/>
        <v>1431.8605154255806</v>
      </c>
      <c r="T251" s="203">
        <f t="shared" si="136"/>
        <v>1387.233126266204</v>
      </c>
      <c r="U251" s="203">
        <f t="shared" si="136"/>
        <v>1342.605737106828</v>
      </c>
      <c r="V251" s="203">
        <f t="shared" si="136"/>
        <v>1297.9783479474515</v>
      </c>
      <c r="W251" s="203">
        <f t="shared" si="136"/>
        <v>1253.3509587880753</v>
      </c>
      <c r="X251" s="203">
        <f t="shared" si="136"/>
        <v>1208.7235696286989</v>
      </c>
      <c r="Y251" s="203">
        <f t="shared" si="136"/>
        <v>1164.0961804693225</v>
      </c>
      <c r="Z251" s="203">
        <f t="shared" si="136"/>
        <v>1119.4687913099463</v>
      </c>
      <c r="AA251" s="203">
        <f t="shared" si="136"/>
        <v>1074.8414021505698</v>
      </c>
      <c r="AB251" s="203">
        <f t="shared" si="136"/>
        <v>1030.2140129911932</v>
      </c>
      <c r="AC251" s="203">
        <f t="shared" si="136"/>
        <v>985.58662383181695</v>
      </c>
      <c r="AD251" s="203">
        <f t="shared" si="136"/>
        <v>940.9592346724404</v>
      </c>
      <c r="AE251" s="203">
        <f t="shared" si="136"/>
        <v>896.33184551306408</v>
      </c>
      <c r="AF251" s="203">
        <f t="shared" si="136"/>
        <v>851.70445635368765</v>
      </c>
      <c r="AG251" s="203">
        <f t="shared" si="136"/>
        <v>807.0770671943111</v>
      </c>
      <c r="AH251" s="203">
        <f t="shared" si="136"/>
        <v>762.44967803493535</v>
      </c>
      <c r="AI251" s="203">
        <f t="shared" si="136"/>
        <v>0</v>
      </c>
      <c r="AJ251" s="203">
        <f t="shared" si="136"/>
        <v>0</v>
      </c>
      <c r="AK251" s="203">
        <f t="shared" si="136"/>
        <v>0</v>
      </c>
      <c r="AL251" s="203">
        <f t="shared" si="136"/>
        <v>0</v>
      </c>
      <c r="AM251" s="203">
        <f t="shared" si="136"/>
        <v>0</v>
      </c>
      <c r="AN251" s="203">
        <f t="shared" si="136"/>
        <v>0</v>
      </c>
      <c r="AO251" s="203">
        <f t="shared" si="136"/>
        <v>0</v>
      </c>
      <c r="AP251" s="203">
        <f t="shared" si="136"/>
        <v>0</v>
      </c>
      <c r="AQ251" s="203">
        <f t="shared" si="136"/>
        <v>0</v>
      </c>
      <c r="AR251" s="203">
        <f t="shared" si="136"/>
        <v>0</v>
      </c>
      <c r="AS251" s="203">
        <f t="shared" si="136"/>
        <v>0</v>
      </c>
      <c r="AT251" s="203">
        <f t="shared" si="136"/>
        <v>0</v>
      </c>
      <c r="AU251" s="203">
        <f t="shared" si="136"/>
        <v>0</v>
      </c>
      <c r="AV251" s="203">
        <f t="shared" si="136"/>
        <v>0</v>
      </c>
      <c r="AW251" s="203">
        <f t="shared" si="136"/>
        <v>0</v>
      </c>
      <c r="AX251" s="203">
        <f t="shared" si="136"/>
        <v>0</v>
      </c>
      <c r="AY251" s="203">
        <f t="shared" si="136"/>
        <v>0</v>
      </c>
      <c r="AZ251" s="203">
        <f t="shared" si="136"/>
        <v>0</v>
      </c>
      <c r="BA251" s="203">
        <f t="shared" si="136"/>
        <v>0</v>
      </c>
      <c r="BB251" s="203">
        <f t="shared" si="136"/>
        <v>0</v>
      </c>
      <c r="BC251" s="203">
        <f t="shared" si="136"/>
        <v>0</v>
      </c>
      <c r="BD251" s="203">
        <f t="shared" si="136"/>
        <v>0</v>
      </c>
      <c r="BE251" s="203">
        <f t="shared" si="136"/>
        <v>0</v>
      </c>
      <c r="BF251" s="203">
        <f t="shared" si="136"/>
        <v>0</v>
      </c>
      <c r="BG251" s="203">
        <f t="shared" si="136"/>
        <v>0</v>
      </c>
      <c r="BH251" s="203">
        <f t="shared" si="136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8" priority="2" stopIfTrue="1" operator="lessThanOrEqual">
      <formula>#REF!</formula>
    </cfRule>
  </conditionalFormatting>
  <conditionalFormatting sqref="BI8:BL8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CC99FF"/>
  </sheetPr>
  <dimension ref="A1:AO138"/>
  <sheetViews>
    <sheetView workbookViewId="0">
      <selection activeCell="B1" sqref="B1"/>
    </sheetView>
  </sheetViews>
  <sheetFormatPr defaultRowHeight="15"/>
  <cols>
    <col min="1" max="1" width="9.7109375" bestFit="1" customWidth="1"/>
    <col min="2" max="2" width="43.42578125" bestFit="1" customWidth="1"/>
    <col min="3" max="3" width="35.42578125" bestFit="1" customWidth="1"/>
    <col min="4" max="4" width="9.5703125" bestFit="1" customWidth="1"/>
    <col min="5" max="5" width="36.42578125" bestFit="1" customWidth="1"/>
    <col min="7" max="7" width="23" customWidth="1"/>
  </cols>
  <sheetData>
    <row r="1" spans="1:41" ht="21" thickBot="1">
      <c r="A1" t="s">
        <v>170</v>
      </c>
      <c r="G1" s="422" t="s">
        <v>133</v>
      </c>
      <c r="H1" s="422"/>
      <c r="I1">
        <v>2023</v>
      </c>
      <c r="J1">
        <f t="shared" ref="J1:AG1" si="0">I1+1</f>
        <v>2024</v>
      </c>
      <c r="K1">
        <f t="shared" si="0"/>
        <v>2025</v>
      </c>
      <c r="L1">
        <f t="shared" si="0"/>
        <v>2026</v>
      </c>
      <c r="M1">
        <f t="shared" si="0"/>
        <v>2027</v>
      </c>
      <c r="N1">
        <f t="shared" si="0"/>
        <v>2028</v>
      </c>
      <c r="O1">
        <f t="shared" si="0"/>
        <v>2029</v>
      </c>
      <c r="P1">
        <f t="shared" si="0"/>
        <v>2030</v>
      </c>
      <c r="Q1">
        <f t="shared" si="0"/>
        <v>2031</v>
      </c>
      <c r="R1">
        <f t="shared" si="0"/>
        <v>2032</v>
      </c>
      <c r="S1">
        <f t="shared" si="0"/>
        <v>2033</v>
      </c>
      <c r="T1">
        <f t="shared" si="0"/>
        <v>2034</v>
      </c>
      <c r="U1">
        <f t="shared" si="0"/>
        <v>2035</v>
      </c>
      <c r="V1">
        <f t="shared" si="0"/>
        <v>2036</v>
      </c>
      <c r="W1">
        <f t="shared" si="0"/>
        <v>2037</v>
      </c>
      <c r="X1">
        <f t="shared" si="0"/>
        <v>2038</v>
      </c>
      <c r="Y1">
        <f t="shared" si="0"/>
        <v>2039</v>
      </c>
      <c r="Z1">
        <f t="shared" si="0"/>
        <v>2040</v>
      </c>
      <c r="AA1">
        <f t="shared" si="0"/>
        <v>2041</v>
      </c>
      <c r="AB1">
        <f t="shared" si="0"/>
        <v>2042</v>
      </c>
      <c r="AC1">
        <f t="shared" si="0"/>
        <v>2043</v>
      </c>
      <c r="AD1">
        <f t="shared" si="0"/>
        <v>2044</v>
      </c>
      <c r="AE1">
        <f t="shared" si="0"/>
        <v>2045</v>
      </c>
      <c r="AF1">
        <f t="shared" si="0"/>
        <v>2046</v>
      </c>
      <c r="AG1">
        <f t="shared" si="0"/>
        <v>2047</v>
      </c>
    </row>
    <row r="2" spans="1:41" ht="60">
      <c r="A2" t="s">
        <v>145</v>
      </c>
      <c r="B2" t="s">
        <v>171</v>
      </c>
      <c r="C2" s="433" t="s">
        <v>172</v>
      </c>
      <c r="D2" t="s">
        <v>173</v>
      </c>
      <c r="E2" t="s">
        <v>174</v>
      </c>
      <c r="G2" s="423" t="s">
        <v>134</v>
      </c>
      <c r="H2" s="423"/>
      <c r="I2" s="3">
        <v>48.859908585919968</v>
      </c>
      <c r="J2" s="3">
        <v>47.594235596478143</v>
      </c>
      <c r="K2" s="3">
        <v>50.907556604156952</v>
      </c>
      <c r="L2" s="3">
        <v>50.401236561253484</v>
      </c>
      <c r="M2" s="3">
        <v>45.691819564772437</v>
      </c>
      <c r="N2" s="3">
        <v>45.54532548614894</v>
      </c>
      <c r="O2" s="3">
        <v>48.044718679312609</v>
      </c>
      <c r="P2" s="3">
        <v>43.976680435293183</v>
      </c>
      <c r="Q2" s="3">
        <v>48.086426356953226</v>
      </c>
      <c r="R2" s="3">
        <v>52.580239729212543</v>
      </c>
      <c r="S2" s="3">
        <v>57.4940127481877</v>
      </c>
      <c r="T2" s="3">
        <v>62.866991837853263</v>
      </c>
      <c r="U2" s="3">
        <v>68.742091112179153</v>
      </c>
      <c r="V2" s="3">
        <v>70.543075988031859</v>
      </c>
      <c r="W2" s="3">
        <v>72.391245150405013</v>
      </c>
      <c r="X2" s="3">
        <v>74.287834787855317</v>
      </c>
      <c r="Y2" s="3">
        <v>76.234113476038374</v>
      </c>
      <c r="Z2" s="3">
        <v>78.231383026223185</v>
      </c>
      <c r="AA2" s="3">
        <v>80.280979356037278</v>
      </c>
      <c r="AB2" s="3">
        <v>82.384273383024635</v>
      </c>
      <c r="AC2" s="3">
        <v>84.542671941613932</v>
      </c>
      <c r="AD2" s="3">
        <v>86.757618724110742</v>
      </c>
      <c r="AE2" s="3">
        <v>89.030595246342784</v>
      </c>
      <c r="AF2" s="3">
        <v>91.3631218386044</v>
      </c>
      <c r="AG2" s="3">
        <v>93.756758662562774</v>
      </c>
    </row>
    <row r="3" spans="1:41">
      <c r="C3" s="435"/>
      <c r="D3" t="s">
        <v>175</v>
      </c>
      <c r="E3" t="s">
        <v>176</v>
      </c>
      <c r="G3" t="s">
        <v>177</v>
      </c>
      <c r="H3" t="s">
        <v>178</v>
      </c>
      <c r="I3" s="72">
        <v>9897.4609280408677</v>
      </c>
      <c r="J3" s="72">
        <v>9856.5623291646662</v>
      </c>
      <c r="K3" s="72">
        <v>9815.6637302884646</v>
      </c>
      <c r="L3" s="72">
        <v>9805.4815065018593</v>
      </c>
      <c r="M3" s="72">
        <v>9795.3098451880596</v>
      </c>
      <c r="N3" s="72">
        <v>9785.1487353901466</v>
      </c>
      <c r="O3" s="72">
        <v>9774.9981661625643</v>
      </c>
      <c r="P3" s="72">
        <v>9764.8581265711091</v>
      </c>
      <c r="Q3" s="72">
        <v>9754.7286056929224</v>
      </c>
      <c r="R3" s="72">
        <v>9744.609592616478</v>
      </c>
      <c r="S3" s="72">
        <v>9734.5010764415656</v>
      </c>
      <c r="T3" s="72">
        <v>9724.4030462792816</v>
      </c>
      <c r="U3" s="72">
        <v>9714.3154912520204</v>
      </c>
      <c r="V3" s="72">
        <v>9704.2384004934611</v>
      </c>
      <c r="W3" s="72">
        <v>9694.1717631485517</v>
      </c>
      <c r="X3" s="72">
        <v>9684.1155683735014</v>
      </c>
      <c r="Y3" s="72">
        <v>9674.0698053357701</v>
      </c>
      <c r="Z3" s="72">
        <v>9664.0344632140532</v>
      </c>
      <c r="AA3" s="72">
        <v>9654.0095311982714</v>
      </c>
      <c r="AB3" s="72">
        <v>9643.9949984895593</v>
      </c>
      <c r="AC3" s="72">
        <v>9633.9908543002548</v>
      </c>
      <c r="AD3" s="72">
        <v>9623.9970878538861</v>
      </c>
      <c r="AE3" s="72">
        <v>9614.0136883851574</v>
      </c>
      <c r="AF3" s="72">
        <v>9604.0406451399431</v>
      </c>
      <c r="AG3" s="72">
        <v>9594.0779473752755</v>
      </c>
    </row>
    <row r="4" spans="1:41">
      <c r="A4" t="s">
        <v>179</v>
      </c>
      <c r="B4" t="s">
        <v>180</v>
      </c>
      <c r="C4" s="435" t="s">
        <v>181</v>
      </c>
      <c r="D4" t="s">
        <v>182</v>
      </c>
      <c r="E4">
        <v>117</v>
      </c>
      <c r="G4" t="s">
        <v>183</v>
      </c>
      <c r="H4" t="s">
        <v>184</v>
      </c>
      <c r="I4" s="72">
        <v>8439.4361893933456</v>
      </c>
      <c r="J4" s="72">
        <v>8404.56248613139</v>
      </c>
      <c r="K4" s="72">
        <v>8369.6887828694344</v>
      </c>
      <c r="L4" s="72">
        <v>8361.0065330946727</v>
      </c>
      <c r="M4" s="72">
        <v>8352.3332898030803</v>
      </c>
      <c r="N4" s="72">
        <v>8343.6690436518329</v>
      </c>
      <c r="O4" s="72">
        <v>8335.0137853077958</v>
      </c>
      <c r="P4" s="72">
        <v>8326.3675054475189</v>
      </c>
      <c r="Q4" s="72">
        <v>8317.7301947572214</v>
      </c>
      <c r="R4" s="72">
        <v>8309.1018439327836</v>
      </c>
      <c r="S4" s="72">
        <v>8300.4824436797408</v>
      </c>
      <c r="T4" s="72">
        <v>8291.8719847132688</v>
      </c>
      <c r="U4" s="72">
        <v>8283.2704577581717</v>
      </c>
      <c r="V4" s="72">
        <v>8274.6778535488793</v>
      </c>
      <c r="W4" s="72">
        <v>8266.0941628294295</v>
      </c>
      <c r="X4" s="72">
        <v>8257.5193763534662</v>
      </c>
      <c r="Y4" s="72">
        <v>8248.9534848842195</v>
      </c>
      <c r="Z4" s="72">
        <v>8240.3964791945054</v>
      </c>
      <c r="AA4" s="72">
        <v>8231.8483500667098</v>
      </c>
      <c r="AB4" s="72">
        <v>8223.3090882927809</v>
      </c>
      <c r="AC4" s="72">
        <v>8214.7786846742201</v>
      </c>
      <c r="AD4" s="72">
        <v>8206.2571300220679</v>
      </c>
      <c r="AE4" s="72">
        <v>8197.7444151568998</v>
      </c>
      <c r="AF4" s="72">
        <v>8189.2405309088117</v>
      </c>
      <c r="AG4" s="72">
        <v>8180.7454681174122</v>
      </c>
      <c r="AH4" s="72"/>
      <c r="AI4" s="72"/>
      <c r="AJ4" s="72"/>
      <c r="AK4" s="72"/>
      <c r="AL4" s="72"/>
      <c r="AM4" s="72"/>
      <c r="AN4" s="72"/>
      <c r="AO4" s="72"/>
    </row>
    <row r="5" spans="1:41" ht="15.75" thickBot="1">
      <c r="A5" t="s">
        <v>185</v>
      </c>
      <c r="B5" t="s">
        <v>186</v>
      </c>
      <c r="C5" s="435" t="s">
        <v>187</v>
      </c>
      <c r="D5" t="s">
        <v>188</v>
      </c>
      <c r="E5">
        <v>117</v>
      </c>
      <c r="G5" t="s">
        <v>189</v>
      </c>
      <c r="H5" t="s">
        <v>190</v>
      </c>
      <c r="I5" s="72">
        <v>6685.2094512062422</v>
      </c>
      <c r="J5" s="72">
        <v>6667.3345603395173</v>
      </c>
      <c r="K5" s="72">
        <v>6649.4596684002972</v>
      </c>
      <c r="L5" s="72">
        <v>6645.0029259063067</v>
      </c>
      <c r="M5" s="72">
        <v>6640.5491705052</v>
      </c>
      <c r="N5" s="72">
        <v>6636.0984001949046</v>
      </c>
      <c r="O5" s="72">
        <v>6631.6506129746895</v>
      </c>
      <c r="P5" s="72">
        <v>6627.2058068451634</v>
      </c>
      <c r="Q5" s="72">
        <v>6622.7639798082773</v>
      </c>
      <c r="R5" s="72">
        <v>6618.3251298673194</v>
      </c>
      <c r="S5" s="72">
        <v>6613.8892550269175</v>
      </c>
      <c r="T5" s="72">
        <v>6609.456353293037</v>
      </c>
      <c r="U5" s="72">
        <v>6605.0264226729778</v>
      </c>
      <c r="V5" s="72">
        <v>6600.5994611753777</v>
      </c>
      <c r="W5" s="72">
        <v>6596.1754668102076</v>
      </c>
      <c r="X5" s="72">
        <v>6591.7544375887719</v>
      </c>
      <c r="Y5" s="72">
        <v>6587.336371523711</v>
      </c>
      <c r="Z5" s="72">
        <v>6582.9212666289941</v>
      </c>
      <c r="AA5" s="72">
        <v>6578.5091209199227</v>
      </c>
      <c r="AB5" s="72">
        <v>6574.099932413128</v>
      </c>
      <c r="AC5" s="72">
        <v>6569.6936991265711</v>
      </c>
      <c r="AD5" s="72">
        <v>6565.2904190795416</v>
      </c>
      <c r="AE5" s="72">
        <v>6560.8900902926553</v>
      </c>
      <c r="AF5" s="72">
        <v>6556.4927107878566</v>
      </c>
      <c r="AG5" s="72">
        <v>6552.0982785884153</v>
      </c>
      <c r="AH5" s="72"/>
      <c r="AI5" s="72"/>
      <c r="AJ5" s="72"/>
      <c r="AK5" s="72"/>
      <c r="AL5" s="72"/>
      <c r="AM5" s="72"/>
      <c r="AN5" s="72"/>
      <c r="AO5" s="72"/>
    </row>
    <row r="6" spans="1:41" ht="15.75" thickBot="1">
      <c r="A6" t="s">
        <v>191</v>
      </c>
      <c r="B6" t="s">
        <v>192</v>
      </c>
      <c r="C6" s="436" t="s">
        <v>193</v>
      </c>
      <c r="D6" t="s">
        <v>194</v>
      </c>
      <c r="E6">
        <v>117</v>
      </c>
      <c r="G6" s="424" t="s">
        <v>195</v>
      </c>
      <c r="H6" s="425"/>
      <c r="I6" s="425">
        <f t="shared" ref="I6:AG6" si="1">I1</f>
        <v>2023</v>
      </c>
      <c r="J6" s="425">
        <f t="shared" si="1"/>
        <v>2024</v>
      </c>
      <c r="K6" s="425">
        <f t="shared" si="1"/>
        <v>2025</v>
      </c>
      <c r="L6" s="425">
        <f t="shared" si="1"/>
        <v>2026</v>
      </c>
      <c r="M6" s="425">
        <f t="shared" si="1"/>
        <v>2027</v>
      </c>
      <c r="N6" s="425">
        <f t="shared" si="1"/>
        <v>2028</v>
      </c>
      <c r="O6" s="425">
        <f t="shared" si="1"/>
        <v>2029</v>
      </c>
      <c r="P6" s="425">
        <f t="shared" si="1"/>
        <v>2030</v>
      </c>
      <c r="Q6" s="425">
        <f t="shared" si="1"/>
        <v>2031</v>
      </c>
      <c r="R6" s="425">
        <f t="shared" si="1"/>
        <v>2032</v>
      </c>
      <c r="S6" s="425">
        <f t="shared" si="1"/>
        <v>2033</v>
      </c>
      <c r="T6" s="425">
        <f t="shared" si="1"/>
        <v>2034</v>
      </c>
      <c r="U6" s="425">
        <f t="shared" si="1"/>
        <v>2035</v>
      </c>
      <c r="V6" s="425">
        <f t="shared" si="1"/>
        <v>2036</v>
      </c>
      <c r="W6" s="425">
        <f t="shared" si="1"/>
        <v>2037</v>
      </c>
      <c r="X6" s="425">
        <f t="shared" si="1"/>
        <v>2038</v>
      </c>
      <c r="Y6" s="425">
        <f t="shared" si="1"/>
        <v>2039</v>
      </c>
      <c r="Z6" s="425">
        <f t="shared" si="1"/>
        <v>2040</v>
      </c>
      <c r="AA6" s="425">
        <f t="shared" si="1"/>
        <v>2041</v>
      </c>
      <c r="AB6" s="425">
        <f t="shared" si="1"/>
        <v>2042</v>
      </c>
      <c r="AC6" s="425">
        <f t="shared" si="1"/>
        <v>2043</v>
      </c>
      <c r="AD6" s="425">
        <f t="shared" si="1"/>
        <v>2044</v>
      </c>
      <c r="AE6" s="425">
        <f t="shared" si="1"/>
        <v>2045</v>
      </c>
      <c r="AF6" s="425">
        <f t="shared" si="1"/>
        <v>2046</v>
      </c>
      <c r="AG6" s="426">
        <f t="shared" si="1"/>
        <v>2047</v>
      </c>
      <c r="AH6" s="72"/>
      <c r="AI6" s="72"/>
      <c r="AJ6" s="72"/>
      <c r="AK6" s="72"/>
      <c r="AL6" s="72"/>
      <c r="AM6" s="72"/>
      <c r="AN6" s="72"/>
      <c r="AO6" s="72"/>
    </row>
    <row r="7" spans="1:41">
      <c r="G7" s="427" t="s">
        <v>196</v>
      </c>
      <c r="I7" t="s">
        <v>197</v>
      </c>
      <c r="J7" t="s">
        <v>198</v>
      </c>
      <c r="K7" t="s">
        <v>199</v>
      </c>
      <c r="L7" t="s">
        <v>200</v>
      </c>
      <c r="M7" t="s">
        <v>201</v>
      </c>
      <c r="N7" t="s">
        <v>202</v>
      </c>
      <c r="O7" t="s">
        <v>203</v>
      </c>
      <c r="P7" t="s">
        <v>204</v>
      </c>
      <c r="Q7" t="s">
        <v>205</v>
      </c>
      <c r="R7" t="s">
        <v>206</v>
      </c>
      <c r="S7" t="s">
        <v>207</v>
      </c>
      <c r="T7" t="s">
        <v>208</v>
      </c>
      <c r="U7" t="s">
        <v>209</v>
      </c>
      <c r="V7" t="s">
        <v>210</v>
      </c>
      <c r="W7" t="s">
        <v>211</v>
      </c>
      <c r="X7" t="s">
        <v>212</v>
      </c>
      <c r="Y7" t="s">
        <v>213</v>
      </c>
      <c r="Z7" t="s">
        <v>214</v>
      </c>
      <c r="AA7" t="s">
        <v>215</v>
      </c>
      <c r="AB7" t="s">
        <v>216</v>
      </c>
      <c r="AC7" t="s">
        <v>217</v>
      </c>
      <c r="AD7" t="s">
        <v>218</v>
      </c>
      <c r="AE7" t="s">
        <v>219</v>
      </c>
      <c r="AF7" t="s">
        <v>220</v>
      </c>
      <c r="AG7" s="438" t="s">
        <v>221</v>
      </c>
    </row>
    <row r="8" spans="1:41">
      <c r="G8" s="427" t="s">
        <v>222</v>
      </c>
      <c r="I8" s="3">
        <f t="shared" ref="I8:AG8" si="2">( $I$3* $E$4 * I$2) *(1/2000)*(1/1000000)*1000</f>
        <v>28.289958616342297</v>
      </c>
      <c r="J8" s="3">
        <f t="shared" si="2"/>
        <v>27.557132102142685</v>
      </c>
      <c r="K8" s="3">
        <f t="shared" si="2"/>
        <v>29.47554981725283</v>
      </c>
      <c r="L8" s="3">
        <f t="shared" si="2"/>
        <v>29.182389771012144</v>
      </c>
      <c r="M8" s="3">
        <f t="shared" si="2"/>
        <v>26.455630434095564</v>
      </c>
      <c r="N8" s="3">
        <f t="shared" si="2"/>
        <v>26.370810148062684</v>
      </c>
      <c r="O8" s="3">
        <f t="shared" si="2"/>
        <v>27.817962466741889</v>
      </c>
      <c r="P8" s="3">
        <f t="shared" si="2"/>
        <v>25.462562366665328</v>
      </c>
      <c r="Q8" s="3">
        <f t="shared" si="2"/>
        <v>27.842111273167955</v>
      </c>
      <c r="R8" s="3">
        <f t="shared" si="2"/>
        <v>30.444035795953837</v>
      </c>
      <c r="S8" s="3">
        <f t="shared" si="2"/>
        <v>33.289117569131072</v>
      </c>
      <c r="T8" s="3">
        <f t="shared" si="2"/>
        <v>36.400080329649079</v>
      </c>
      <c r="U8" s="3">
        <f t="shared" si="2"/>
        <v>39.801771412335185</v>
      </c>
      <c r="V8" s="3">
        <f t="shared" si="2"/>
        <v>40.844544292618743</v>
      </c>
      <c r="W8" s="3">
        <f t="shared" si="2"/>
        <v>41.914636943889143</v>
      </c>
      <c r="X8" s="3">
        <f t="shared" si="2"/>
        <v>43.012765121130847</v>
      </c>
      <c r="Y8" s="3">
        <f t="shared" si="2"/>
        <v>44.139663331506028</v>
      </c>
      <c r="Z8" s="3">
        <f t="shared" si="2"/>
        <v>45.296085325645635</v>
      </c>
      <c r="AA8" s="3">
        <f t="shared" si="2"/>
        <v>46.482804601812205</v>
      </c>
      <c r="AB8" s="3">
        <f t="shared" si="2"/>
        <v>47.700614923271118</v>
      </c>
      <c r="AC8" s="3">
        <f t="shared" si="2"/>
        <v>48.950330849216591</v>
      </c>
      <c r="AD8" s="3">
        <f t="shared" si="2"/>
        <v>50.23278827960754</v>
      </c>
      <c r="AE8" s="3">
        <f t="shared" si="2"/>
        <v>51.548845014277568</v>
      </c>
      <c r="AF8" s="3">
        <f t="shared" si="2"/>
        <v>52.899381326693323</v>
      </c>
      <c r="AG8" s="428">
        <f t="shared" si="2"/>
        <v>54.285300552744623</v>
      </c>
    </row>
    <row r="9" spans="1:41">
      <c r="G9" s="427" t="s">
        <v>223</v>
      </c>
      <c r="J9" s="3">
        <f t="shared" ref="J9:AG9" si="3">( $J$3* $E$4 * J$2) *(1/2000)*(1/1000000)*1000</f>
        <v>27.443259655439615</v>
      </c>
      <c r="K9" s="3">
        <f t="shared" si="3"/>
        <v>29.353750024619551</v>
      </c>
      <c r="L9" s="3">
        <f t="shared" si="3"/>
        <v>29.061801383528628</v>
      </c>
      <c r="M9" s="3">
        <f t="shared" si="3"/>
        <v>26.346309647177815</v>
      </c>
      <c r="N9" s="3">
        <f t="shared" si="3"/>
        <v>26.261839858194662</v>
      </c>
      <c r="O9" s="3">
        <f t="shared" si="3"/>
        <v>27.703012208614858</v>
      </c>
      <c r="P9" s="3">
        <f t="shared" si="3"/>
        <v>25.357345166803078</v>
      </c>
      <c r="Q9" s="3">
        <f t="shared" si="3"/>
        <v>27.72706122658462</v>
      </c>
      <c r="R9" s="3">
        <f t="shared" si="3"/>
        <v>30.318233995144116</v>
      </c>
      <c r="S9" s="3">
        <f t="shared" si="3"/>
        <v>33.15155923206855</v>
      </c>
      <c r="T9" s="3">
        <f t="shared" si="3"/>
        <v>36.249666774567892</v>
      </c>
      <c r="U9" s="3">
        <f t="shared" si="3"/>
        <v>39.63730128253215</v>
      </c>
      <c r="V9" s="3">
        <f t="shared" si="3"/>
        <v>40.675765183971571</v>
      </c>
      <c r="W9" s="3">
        <f t="shared" si="3"/>
        <v>41.741435964782163</v>
      </c>
      <c r="X9" s="3">
        <f t="shared" si="3"/>
        <v>42.835026422283207</v>
      </c>
      <c r="Y9" s="3">
        <f t="shared" si="3"/>
        <v>43.957268028483277</v>
      </c>
      <c r="Z9" s="3">
        <f t="shared" si="3"/>
        <v>45.108911419341325</v>
      </c>
      <c r="AA9" s="3">
        <f t="shared" si="3"/>
        <v>46.290726896846053</v>
      </c>
      <c r="AB9" s="3">
        <f t="shared" si="3"/>
        <v>47.50350494424935</v>
      </c>
      <c r="AC9" s="3">
        <f t="shared" si="3"/>
        <v>48.748056754798348</v>
      </c>
      <c r="AD9" s="3">
        <f t="shared" si="3"/>
        <v>50.025214774319906</v>
      </c>
      <c r="AE9" s="3">
        <f t="shared" si="3"/>
        <v>51.33583325802023</v>
      </c>
      <c r="AF9" s="3">
        <f t="shared" si="3"/>
        <v>52.680788841872285</v>
      </c>
      <c r="AG9" s="428">
        <f t="shared" si="3"/>
        <v>54.060981128972955</v>
      </c>
    </row>
    <row r="10" spans="1:41">
      <c r="G10" s="427" t="s">
        <v>224</v>
      </c>
      <c r="J10" s="3"/>
      <c r="K10" s="3">
        <f t="shared" ref="K10:AG10" si="4">( $K$3* $E$4 * K$2) *(1/2000)*(1/1000000)*1000</f>
        <v>29.231950231986275</v>
      </c>
      <c r="L10" s="3">
        <f t="shared" si="4"/>
        <v>28.941212996045103</v>
      </c>
      <c r="M10" s="3">
        <f t="shared" si="4"/>
        <v>26.236988860260062</v>
      </c>
      <c r="N10" s="3">
        <f t="shared" si="4"/>
        <v>26.152869568326633</v>
      </c>
      <c r="O10" s="3">
        <f t="shared" si="4"/>
        <v>27.58806195048782</v>
      </c>
      <c r="P10" s="3">
        <f t="shared" si="4"/>
        <v>25.252127966940826</v>
      </c>
      <c r="Q10" s="3">
        <f t="shared" si="4"/>
        <v>27.612011180001279</v>
      </c>
      <c r="R10" s="3">
        <f t="shared" si="4"/>
        <v>30.192432194334387</v>
      </c>
      <c r="S10" s="3">
        <f t="shared" si="4"/>
        <v>33.014000895006021</v>
      </c>
      <c r="T10" s="3">
        <f t="shared" si="4"/>
        <v>36.099253219486691</v>
      </c>
      <c r="U10" s="3">
        <f t="shared" si="4"/>
        <v>39.472831152729107</v>
      </c>
      <c r="V10" s="3">
        <f t="shared" si="4"/>
        <v>40.50698607532437</v>
      </c>
      <c r="W10" s="3">
        <f t="shared" si="4"/>
        <v>41.568234985675197</v>
      </c>
      <c r="X10" s="3">
        <f t="shared" si="4"/>
        <v>42.657287723435559</v>
      </c>
      <c r="Y10" s="3">
        <f t="shared" si="4"/>
        <v>43.774872725460526</v>
      </c>
      <c r="Z10" s="3">
        <f t="shared" si="4"/>
        <v>44.921737513037002</v>
      </c>
      <c r="AA10" s="3">
        <f t="shared" si="4"/>
        <v>46.098649191879886</v>
      </c>
      <c r="AB10" s="3">
        <f t="shared" si="4"/>
        <v>47.306394965227568</v>
      </c>
      <c r="AC10" s="3">
        <f t="shared" si="4"/>
        <v>48.545782660380091</v>
      </c>
      <c r="AD10" s="3">
        <f t="shared" si="4"/>
        <v>49.817641269032265</v>
      </c>
      <c r="AE10" s="3">
        <f t="shared" si="4"/>
        <v>51.122821501762878</v>
      </c>
      <c r="AF10" s="3">
        <f t="shared" si="4"/>
        <v>52.462196357051234</v>
      </c>
      <c r="AG10" s="428">
        <f t="shared" si="4"/>
        <v>53.83666170520128</v>
      </c>
    </row>
    <row r="11" spans="1:41">
      <c r="G11" s="427" t="s">
        <v>225</v>
      </c>
      <c r="J11" s="3"/>
      <c r="K11" s="3"/>
      <c r="L11" s="3">
        <f t="shared" ref="L11:AG11" si="5">( $L$3* $E$4 * L$2) *(1/2000)*(1/1000000)*1000</f>
        <v>28.911190990862494</v>
      </c>
      <c r="M11" s="3">
        <f t="shared" si="5"/>
        <v>26.209772066836564</v>
      </c>
      <c r="N11" s="3">
        <f t="shared" si="5"/>
        <v>26.125740035579412</v>
      </c>
      <c r="O11" s="3">
        <f t="shared" si="5"/>
        <v>27.559443628962427</v>
      </c>
      <c r="P11" s="3">
        <f t="shared" si="5"/>
        <v>25.225932813448154</v>
      </c>
      <c r="Q11" s="3">
        <f t="shared" si="5"/>
        <v>27.583368014876804</v>
      </c>
      <c r="R11" s="3">
        <f t="shared" si="5"/>
        <v>30.161112243925334</v>
      </c>
      <c r="S11" s="3">
        <f t="shared" si="5"/>
        <v>32.979754006110795</v>
      </c>
      <c r="T11" s="3">
        <f t="shared" si="5"/>
        <v>36.061805861375205</v>
      </c>
      <c r="U11" s="3">
        <f t="shared" si="5"/>
        <v>39.431884232446208</v>
      </c>
      <c r="V11" s="3">
        <f t="shared" si="5"/>
        <v>40.464966380225505</v>
      </c>
      <c r="W11" s="3">
        <f t="shared" si="5"/>
        <v>41.525114409963919</v>
      </c>
      <c r="X11" s="3">
        <f t="shared" si="5"/>
        <v>42.613037424967281</v>
      </c>
      <c r="Y11" s="3">
        <f t="shared" si="5"/>
        <v>43.729463106450723</v>
      </c>
      <c r="Z11" s="3">
        <f t="shared" si="5"/>
        <v>44.875138200264153</v>
      </c>
      <c r="AA11" s="3">
        <f t="shared" si="5"/>
        <v>46.050829016369647</v>
      </c>
      <c r="AB11" s="3">
        <f t="shared" si="5"/>
        <v>47.257321941404726</v>
      </c>
      <c r="AC11" s="3">
        <f t="shared" si="5"/>
        <v>48.495423964674323</v>
      </c>
      <c r="AD11" s="3">
        <f t="shared" si="5"/>
        <v>49.765963217923328</v>
      </c>
      <c r="AE11" s="3">
        <f t="shared" si="5"/>
        <v>51.069789529250691</v>
      </c>
      <c r="AF11" s="3">
        <f t="shared" si="5"/>
        <v>52.407774991535632</v>
      </c>
      <c r="AG11" s="428">
        <f t="shared" si="5"/>
        <v>53.780814545756066</v>
      </c>
    </row>
    <row r="12" spans="1:41">
      <c r="G12" s="427" t="s">
        <v>226</v>
      </c>
      <c r="J12" s="3"/>
      <c r="K12" s="3"/>
      <c r="L12" s="3"/>
      <c r="M12" s="3">
        <f t="shared" ref="M12:AG12" si="6">( $M$3* $E$4 * M$2) *(1/2000)*(1/1000000)*1000</f>
        <v>26.182583506601251</v>
      </c>
      <c r="N12" s="3">
        <f t="shared" si="6"/>
        <v>26.098638645501008</v>
      </c>
      <c r="O12" s="3">
        <f t="shared" si="6"/>
        <v>27.530854994492543</v>
      </c>
      <c r="P12" s="3">
        <f t="shared" si="6"/>
        <v>25.19976483335121</v>
      </c>
      <c r="Q12" s="3">
        <f t="shared" si="6"/>
        <v>27.554754562579209</v>
      </c>
      <c r="R12" s="3">
        <f t="shared" si="6"/>
        <v>30.129824783091379</v>
      </c>
      <c r="S12" s="3">
        <f t="shared" si="6"/>
        <v>32.94554264303391</v>
      </c>
      <c r="T12" s="3">
        <f t="shared" si="6"/>
        <v>36.024397349070853</v>
      </c>
      <c r="U12" s="3">
        <f t="shared" si="6"/>
        <v>39.390979788221678</v>
      </c>
      <c r="V12" s="3">
        <f t="shared" si="6"/>
        <v>40.422990274021942</v>
      </c>
      <c r="W12" s="3">
        <f t="shared" si="6"/>
        <v>41.482038565140293</v>
      </c>
      <c r="X12" s="3">
        <f t="shared" si="6"/>
        <v>42.568833029298212</v>
      </c>
      <c r="Y12" s="3">
        <f t="shared" si="6"/>
        <v>43.684100592854811</v>
      </c>
      <c r="Z12" s="3">
        <f t="shared" si="6"/>
        <v>44.828587227027349</v>
      </c>
      <c r="AA12" s="3">
        <f t="shared" si="6"/>
        <v>46.003058446850581</v>
      </c>
      <c r="AB12" s="3">
        <f t="shared" si="6"/>
        <v>47.20829982320825</v>
      </c>
      <c r="AC12" s="3">
        <f t="shared" si="6"/>
        <v>48.445117508279424</v>
      </c>
      <c r="AD12" s="3">
        <f t="shared" si="6"/>
        <v>49.714338774751198</v>
      </c>
      <c r="AE12" s="3">
        <f t="shared" si="6"/>
        <v>51.016812569158098</v>
      </c>
      <c r="AF12" s="3">
        <f t="shared" si="6"/>
        <v>52.353410079718678</v>
      </c>
      <c r="AG12" s="428">
        <f t="shared" si="6"/>
        <v>53.725025319048832</v>
      </c>
    </row>
    <row r="13" spans="1:41">
      <c r="G13" s="427" t="s">
        <v>227</v>
      </c>
      <c r="J13" s="3"/>
      <c r="K13" s="3"/>
      <c r="L13" s="3"/>
      <c r="M13" s="3"/>
      <c r="N13" s="3">
        <f t="shared" ref="N13:AG13" si="7">( $N$3* $E$4 * N$2) *(1/2000)*(1/1000000)*1000</f>
        <v>26.071565368897787</v>
      </c>
      <c r="O13" s="3">
        <f t="shared" si="7"/>
        <v>27.502296016282493</v>
      </c>
      <c r="P13" s="3">
        <f t="shared" si="7"/>
        <v>25.173623998461842</v>
      </c>
      <c r="Q13" s="3">
        <f t="shared" si="7"/>
        <v>27.526170792286077</v>
      </c>
      <c r="R13" s="3">
        <f t="shared" si="7"/>
        <v>30.098569778129669</v>
      </c>
      <c r="S13" s="3">
        <f t="shared" si="7"/>
        <v>32.911366768922875</v>
      </c>
      <c r="T13" s="3">
        <f t="shared" si="7"/>
        <v>35.987027642277219</v>
      </c>
      <c r="U13" s="3">
        <f t="shared" si="7"/>
        <v>39.350117775993219</v>
      </c>
      <c r="V13" s="3">
        <f t="shared" si="7"/>
        <v>40.381057711497022</v>
      </c>
      <c r="W13" s="3">
        <f t="shared" si="7"/>
        <v>41.439007404803007</v>
      </c>
      <c r="X13" s="3">
        <f t="shared" si="7"/>
        <v>42.524674488811385</v>
      </c>
      <c r="Y13" s="3">
        <f t="shared" si="7"/>
        <v>43.638785135808284</v>
      </c>
      <c r="Z13" s="3">
        <f t="shared" si="7"/>
        <v>44.782084543181888</v>
      </c>
      <c r="AA13" s="3">
        <f t="shared" si="7"/>
        <v>45.955337431864223</v>
      </c>
      <c r="AB13" s="3">
        <f t="shared" si="7"/>
        <v>47.159328557831472</v>
      </c>
      <c r="AC13" s="3">
        <f t="shared" si="7"/>
        <v>48.394863237005275</v>
      </c>
      <c r="AD13" s="3">
        <f t="shared" si="7"/>
        <v>49.662767883906021</v>
      </c>
      <c r="AE13" s="3">
        <f t="shared" si="7"/>
        <v>50.963890564418307</v>
      </c>
      <c r="AF13" s="3">
        <f t="shared" si="7"/>
        <v>52.299101563038469</v>
      </c>
      <c r="AG13" s="428">
        <f t="shared" si="7"/>
        <v>53.669293964983432</v>
      </c>
    </row>
    <row r="14" spans="1:41">
      <c r="G14" s="427" t="s">
        <v>228</v>
      </c>
      <c r="J14" s="3"/>
      <c r="K14" s="3"/>
      <c r="L14" s="3"/>
      <c r="M14" s="3"/>
      <c r="N14" s="3"/>
      <c r="O14" s="3">
        <f t="shared" ref="O14:AG14" si="8">( $O$3* $E$4 * O$2) *(1/2000)*(1/1000000)*1000</f>
        <v>27.473766663568508</v>
      </c>
      <c r="P14" s="3">
        <f t="shared" si="8"/>
        <v>25.14751028062112</v>
      </c>
      <c r="Q14" s="3">
        <f t="shared" si="8"/>
        <v>27.497616673206942</v>
      </c>
      <c r="R14" s="3">
        <f t="shared" si="8"/>
        <v>30.067347195372275</v>
      </c>
      <c r="S14" s="3">
        <f t="shared" si="8"/>
        <v>32.877226346963418</v>
      </c>
      <c r="T14" s="3">
        <f t="shared" si="8"/>
        <v>35.949696700739594</v>
      </c>
      <c r="U14" s="3">
        <f t="shared" si="8"/>
        <v>39.309298151744265</v>
      </c>
      <c r="V14" s="3">
        <f t="shared" si="8"/>
        <v>40.33916864748096</v>
      </c>
      <c r="W14" s="3">
        <f t="shared" si="8"/>
        <v>41.396020882598876</v>
      </c>
      <c r="X14" s="3">
        <f t="shared" si="8"/>
        <v>42.480561755939178</v>
      </c>
      <c r="Y14" s="3">
        <f t="shared" si="8"/>
        <v>43.593516686497274</v>
      </c>
      <c r="Z14" s="3">
        <f t="shared" si="8"/>
        <v>44.735630098635021</v>
      </c>
      <c r="AA14" s="3">
        <f t="shared" si="8"/>
        <v>45.907665920005449</v>
      </c>
      <c r="AB14" s="3">
        <f t="shared" si="8"/>
        <v>47.110408092522519</v>
      </c>
      <c r="AC14" s="3">
        <f t="shared" si="8"/>
        <v>48.344661096717928</v>
      </c>
      <c r="AD14" s="3">
        <f t="shared" si="8"/>
        <v>49.611250489835591</v>
      </c>
      <c r="AE14" s="3">
        <f t="shared" si="8"/>
        <v>50.911023458023685</v>
      </c>
      <c r="AF14" s="3">
        <f t="shared" si="8"/>
        <v>52.244849382993827</v>
      </c>
      <c r="AG14" s="428">
        <f t="shared" si="8"/>
        <v>53.613620423525987</v>
      </c>
    </row>
    <row r="15" spans="1:41">
      <c r="G15" s="427" t="s">
        <v>229</v>
      </c>
      <c r="J15" s="3"/>
      <c r="K15" s="3"/>
      <c r="L15" s="3"/>
      <c r="M15" s="3"/>
      <c r="N15" s="3"/>
      <c r="O15" s="3"/>
      <c r="P15" s="3">
        <f t="shared" ref="P15:AG15" si="9">( $P$3* $E$4 * P$2) *(1/2000)*(1/1000000)*1000</f>
        <v>25.12142365169931</v>
      </c>
      <c r="Q15" s="3">
        <f t="shared" si="9"/>
        <v>27.469092174583285</v>
      </c>
      <c r="R15" s="3">
        <f t="shared" si="9"/>
        <v>30.036157001186204</v>
      </c>
      <c r="S15" s="3">
        <f t="shared" si="9"/>
        <v>32.843121340379426</v>
      </c>
      <c r="T15" s="3">
        <f t="shared" si="9"/>
        <v>35.912404484245052</v>
      </c>
      <c r="U15" s="3">
        <f t="shared" si="9"/>
        <v>39.268520871503867</v>
      </c>
      <c r="V15" s="3">
        <f t="shared" si="9"/>
        <v>40.297323036850784</v>
      </c>
      <c r="W15" s="3">
        <f t="shared" si="9"/>
        <v>41.353078952222724</v>
      </c>
      <c r="X15" s="3">
        <f t="shared" si="9"/>
        <v>42.436494783163319</v>
      </c>
      <c r="Y15" s="3">
        <f t="shared" si="9"/>
        <v>43.548295196158584</v>
      </c>
      <c r="Z15" s="3">
        <f t="shared" si="9"/>
        <v>44.689223843345985</v>
      </c>
      <c r="AA15" s="3">
        <f t="shared" si="9"/>
        <v>45.860043859922456</v>
      </c>
      <c r="AB15" s="3">
        <f t="shared" si="9"/>
        <v>47.061538374584217</v>
      </c>
      <c r="AC15" s="3">
        <f t="shared" si="9"/>
        <v>48.294511033339596</v>
      </c>
      <c r="AD15" s="3">
        <f t="shared" si="9"/>
        <v>49.559786537045298</v>
      </c>
      <c r="AE15" s="3">
        <f t="shared" si="9"/>
        <v>50.858211193025731</v>
      </c>
      <c r="AF15" s="3">
        <f t="shared" si="9"/>
        <v>52.190653481144246</v>
      </c>
      <c r="AG15" s="428">
        <f t="shared" si="9"/>
        <v>53.558004634704908</v>
      </c>
    </row>
    <row r="16" spans="1:41">
      <c r="G16" s="427" t="s">
        <v>230</v>
      </c>
      <c r="J16" s="3"/>
      <c r="K16" s="3"/>
      <c r="L16" s="3"/>
      <c r="M16" s="3"/>
      <c r="N16" s="3"/>
      <c r="O16" s="3"/>
      <c r="P16" s="3"/>
      <c r="Q16" s="3">
        <f t="shared" ref="Q16:AG16" si="10">( $Q$3* $E$4 * Q$2) *(1/2000)*(1/1000000)*1000</f>
        <v>27.440597265688485</v>
      </c>
      <c r="R16" s="3">
        <f t="shared" si="10"/>
        <v>30.004999161973348</v>
      </c>
      <c r="S16" s="3">
        <f t="shared" si="10"/>
        <v>32.809051712432975</v>
      </c>
      <c r="T16" s="3">
        <f t="shared" si="10"/>
        <v>35.875150952622377</v>
      </c>
      <c r="U16" s="3">
        <f t="shared" si="10"/>
        <v>39.227785891346699</v>
      </c>
      <c r="V16" s="3">
        <f t="shared" si="10"/>
        <v>40.255520834530394</v>
      </c>
      <c r="W16" s="3">
        <f t="shared" si="10"/>
        <v>41.310181567417509</v>
      </c>
      <c r="X16" s="3">
        <f t="shared" si="10"/>
        <v>42.3924735230148</v>
      </c>
      <c r="Y16" s="3">
        <f t="shared" si="10"/>
        <v>43.503120616079578</v>
      </c>
      <c r="Z16" s="3">
        <f t="shared" si="10"/>
        <v>44.642865727325905</v>
      </c>
      <c r="AA16" s="3">
        <f t="shared" si="10"/>
        <v>45.812471200316715</v>
      </c>
      <c r="AB16" s="3">
        <f t="shared" si="10"/>
        <v>47.012719351374066</v>
      </c>
      <c r="AC16" s="3">
        <f t="shared" si="10"/>
        <v>48.244412992848567</v>
      </c>
      <c r="AD16" s="3">
        <f t="shared" si="10"/>
        <v>49.508375970098143</v>
      </c>
      <c r="AE16" s="3">
        <f t="shared" si="10"/>
        <v>50.805453712535041</v>
      </c>
      <c r="AF16" s="3">
        <f t="shared" si="10"/>
        <v>52.136513799109856</v>
      </c>
      <c r="AG16" s="428">
        <f t="shared" si="10"/>
        <v>53.502446538610798</v>
      </c>
    </row>
    <row r="17" spans="7:33">
      <c r="G17" s="427" t="s">
        <v>231</v>
      </c>
      <c r="J17" s="3"/>
      <c r="K17" s="3"/>
      <c r="L17" s="3"/>
      <c r="M17" s="3"/>
      <c r="N17" s="3"/>
      <c r="O17" s="3"/>
      <c r="P17" s="3"/>
      <c r="Q17" s="3"/>
      <c r="R17" s="3">
        <f t="shared" ref="R17:AG17" si="11">( $R$3* $E$4 * R$2) *(1/2000)*(1/1000000)*1000</f>
        <v>29.973873644170478</v>
      </c>
      <c r="S17" s="3">
        <f t="shared" si="11"/>
        <v>32.775017426424228</v>
      </c>
      <c r="T17" s="3">
        <f t="shared" si="11"/>
        <v>35.83793606574207</v>
      </c>
      <c r="U17" s="3">
        <f t="shared" si="11"/>
        <v>39.18709316739303</v>
      </c>
      <c r="V17" s="3">
        <f t="shared" si="11"/>
        <v>40.21376199549043</v>
      </c>
      <c r="W17" s="3">
        <f t="shared" si="11"/>
        <v>41.267328681974128</v>
      </c>
      <c r="X17" s="3">
        <f t="shared" si="11"/>
        <v>42.348497928073925</v>
      </c>
      <c r="Y17" s="3">
        <f t="shared" si="11"/>
        <v>43.457992897598167</v>
      </c>
      <c r="Z17" s="3">
        <f t="shared" si="11"/>
        <v>44.596555700637822</v>
      </c>
      <c r="AA17" s="3">
        <f t="shared" si="11"/>
        <v>45.764947889942952</v>
      </c>
      <c r="AB17" s="3">
        <f t="shared" si="11"/>
        <v>46.963950970304175</v>
      </c>
      <c r="AC17" s="3">
        <f t="shared" si="11"/>
        <v>48.194366921279226</v>
      </c>
      <c r="AD17" s="3">
        <f t="shared" si="11"/>
        <v>49.457018733614653</v>
      </c>
      <c r="AE17" s="3">
        <f t="shared" si="11"/>
        <v>50.752750959721219</v>
      </c>
      <c r="AF17" s="3">
        <f t="shared" si="11"/>
        <v>52.082430278571373</v>
      </c>
      <c r="AG17" s="428">
        <f t="shared" si="11"/>
        <v>53.446946075396482</v>
      </c>
    </row>
    <row r="18" spans="7:33">
      <c r="G18" s="427" t="s">
        <v>232</v>
      </c>
      <c r="J18" s="3"/>
      <c r="K18" s="3"/>
      <c r="L18" s="3"/>
      <c r="M18" s="3"/>
      <c r="N18" s="3"/>
      <c r="O18" s="3"/>
      <c r="P18" s="3"/>
      <c r="Q18" s="3"/>
      <c r="R18" s="3"/>
      <c r="S18" s="3">
        <f t="shared" ref="S18:AG18" si="12">( $S$3* $E$4 * S$2) *(1/2000)*(1/1000000)*1000</f>
        <v>32.741018445691424</v>
      </c>
      <c r="T18" s="3">
        <f t="shared" si="12"/>
        <v>35.800759783516199</v>
      </c>
      <c r="U18" s="3">
        <f t="shared" si="12"/>
        <v>39.146442655808599</v>
      </c>
      <c r="V18" s="3">
        <f t="shared" si="12"/>
        <v>40.172046474748221</v>
      </c>
      <c r="W18" s="3">
        <f t="shared" si="12"/>
        <v>41.224520249731427</v>
      </c>
      <c r="X18" s="3">
        <f t="shared" si="12"/>
        <v>42.304567950970103</v>
      </c>
      <c r="Y18" s="3">
        <f t="shared" si="12"/>
        <v>43.412911992102742</v>
      </c>
      <c r="Z18" s="3">
        <f t="shared" si="12"/>
        <v>44.550293713396492</v>
      </c>
      <c r="AA18" s="3">
        <f t="shared" si="12"/>
        <v>45.717473877608988</v>
      </c>
      <c r="AB18" s="3">
        <f t="shared" si="12"/>
        <v>46.915233178841198</v>
      </c>
      <c r="AC18" s="3">
        <f t="shared" si="12"/>
        <v>48.144372764721879</v>
      </c>
      <c r="AD18" s="3">
        <f t="shared" si="12"/>
        <v>49.405714772272731</v>
      </c>
      <c r="AE18" s="3">
        <f t="shared" si="12"/>
        <v>50.700102877812782</v>
      </c>
      <c r="AF18" s="3">
        <f t="shared" si="12"/>
        <v>52.028402861269946</v>
      </c>
      <c r="AG18" s="428">
        <f t="shared" si="12"/>
        <v>53.391503185276775</v>
      </c>
    </row>
    <row r="19" spans="7:33">
      <c r="G19" s="427" t="s">
        <v>233</v>
      </c>
      <c r="J19" s="3"/>
      <c r="K19" s="3"/>
      <c r="L19" s="3"/>
      <c r="M19" s="3"/>
      <c r="N19" s="3"/>
      <c r="O19" s="3"/>
      <c r="P19" s="3"/>
      <c r="Q19" s="3"/>
      <c r="R19" s="3"/>
      <c r="S19" s="3"/>
      <c r="T19" s="3">
        <f t="shared" ref="T19:AG19" si="13">( $T$3* $E$4 * T$2) *(1/2000)*(1/1000000)*1000</f>
        <v>35.763622065898439</v>
      </c>
      <c r="U19" s="3">
        <f t="shared" si="13"/>
        <v>39.105834312804639</v>
      </c>
      <c r="V19" s="3">
        <f t="shared" si="13"/>
        <v>40.130374227367781</v>
      </c>
      <c r="W19" s="3">
        <f t="shared" si="13"/>
        <v>41.181756224576105</v>
      </c>
      <c r="X19" s="3">
        <f t="shared" si="13"/>
        <v>42.260683544381969</v>
      </c>
      <c r="Y19" s="3">
        <f t="shared" si="13"/>
        <v>43.367877851032098</v>
      </c>
      <c r="Z19" s="3">
        <f t="shared" si="13"/>
        <v>44.504079715768498</v>
      </c>
      <c r="AA19" s="3">
        <f t="shared" si="13"/>
        <v>45.670049112175789</v>
      </c>
      <c r="AB19" s="3">
        <f t="shared" si="13"/>
        <v>46.866565924506311</v>
      </c>
      <c r="AC19" s="3">
        <f t="shared" si="13"/>
        <v>48.094430469322802</v>
      </c>
      <c r="AD19" s="3">
        <f t="shared" si="13"/>
        <v>49.354464030807719</v>
      </c>
      <c r="AE19" s="3">
        <f t="shared" si="13"/>
        <v>50.647509410097221</v>
      </c>
      <c r="AF19" s="3">
        <f t="shared" si="13"/>
        <v>51.974431489007223</v>
      </c>
      <c r="AG19" s="428">
        <f t="shared" si="13"/>
        <v>53.33611780852857</v>
      </c>
    </row>
    <row r="20" spans="7:33">
      <c r="G20" s="427" t="s">
        <v>234</v>
      </c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>
        <f t="shared" ref="U20:AG20" si="14">( $U$3* $E$4 * U$2) *(1/2000)*(1/1000000)*1000</f>
        <v>39.06526809463783</v>
      </c>
      <c r="V20" s="3">
        <f t="shared" si="14"/>
        <v>40.088745208459713</v>
      </c>
      <c r="W20" s="3">
        <f t="shared" si="14"/>
        <v>41.139036560442719</v>
      </c>
      <c r="X20" s="3">
        <f t="shared" si="14"/>
        <v>42.216844661037157</v>
      </c>
      <c r="Y20" s="3">
        <f t="shared" si="14"/>
        <v>43.322890425875414</v>
      </c>
      <c r="Z20" s="3">
        <f t="shared" si="14"/>
        <v>44.457913657972043</v>
      </c>
      <c r="AA20" s="3">
        <f t="shared" si="14"/>
        <v>45.622673542557337</v>
      </c>
      <c r="AB20" s="3">
        <f t="shared" si="14"/>
        <v>46.817949154875066</v>
      </c>
      <c r="AC20" s="3">
        <f t="shared" si="14"/>
        <v>48.044539981284075</v>
      </c>
      <c r="AD20" s="3">
        <f t="shared" si="14"/>
        <v>49.303266454012274</v>
      </c>
      <c r="AE20" s="3">
        <f t="shared" si="14"/>
        <v>50.594970499920763</v>
      </c>
      <c r="AF20" s="3">
        <f t="shared" si="14"/>
        <v>51.920516103645177</v>
      </c>
      <c r="AG20" s="428">
        <f t="shared" si="14"/>
        <v>53.280789885490663</v>
      </c>
    </row>
    <row r="21" spans="7:33">
      <c r="G21" s="427" t="s">
        <v>235</v>
      </c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>
        <f t="shared" ref="V21:AG21" si="15">( $V$3* $E$4 * V$2) *(1/2000)*(1/1000000)*1000</f>
        <v>40.047159373181238</v>
      </c>
      <c r="W21" s="3">
        <f t="shared" si="15"/>
        <v>41.096361211313635</v>
      </c>
      <c r="X21" s="3">
        <f t="shared" si="15"/>
        <v>42.173051253712444</v>
      </c>
      <c r="Y21" s="3">
        <f t="shared" si="15"/>
        <v>43.277949668172234</v>
      </c>
      <c r="Z21" s="3">
        <f t="shared" si="15"/>
        <v>44.411795490277065</v>
      </c>
      <c r="AA21" s="3">
        <f t="shared" si="15"/>
        <v>45.575347117720668</v>
      </c>
      <c r="AB21" s="3">
        <f t="shared" si="15"/>
        <v>46.769382817577494</v>
      </c>
      <c r="AC21" s="3">
        <f t="shared" si="15"/>
        <v>47.994701246863677</v>
      </c>
      <c r="AD21" s="3">
        <f t="shared" si="15"/>
        <v>49.252121986736327</v>
      </c>
      <c r="AE21" s="3">
        <f t="shared" si="15"/>
        <v>50.542486090688499</v>
      </c>
      <c r="AF21" s="3">
        <f t="shared" si="15"/>
        <v>51.86665664710614</v>
      </c>
      <c r="AG21" s="428">
        <f t="shared" si="15"/>
        <v>53.225519356563829</v>
      </c>
    </row>
    <row r="22" spans="7:33">
      <c r="G22" s="427" t="s">
        <v>236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>
        <f t="shared" ref="W22:AG22" si="16">( $W$3* $E$4 * W$2) *(1/2000)*(1/1000000)*1000</f>
        <v>41.053730131218906</v>
      </c>
      <c r="X22" s="3">
        <f t="shared" si="16"/>
        <v>42.12930327523349</v>
      </c>
      <c r="Y22" s="3">
        <f t="shared" si="16"/>
        <v>43.233055529512306</v>
      </c>
      <c r="Z22" s="3">
        <f t="shared" si="16"/>
        <v>44.365725163004988</v>
      </c>
      <c r="AA22" s="3">
        <f t="shared" si="16"/>
        <v>45.528069786685684</v>
      </c>
      <c r="AB22" s="3">
        <f t="shared" si="16"/>
        <v>46.720866860297839</v>
      </c>
      <c r="AC22" s="3">
        <f t="shared" si="16"/>
        <v>47.94491421237521</v>
      </c>
      <c r="AD22" s="3">
        <f t="shared" si="16"/>
        <v>49.201030573887024</v>
      </c>
      <c r="AE22" s="3">
        <f t="shared" si="16"/>
        <v>50.490056125864122</v>
      </c>
      <c r="AF22" s="3">
        <f t="shared" si="16"/>
        <v>51.812853061372621</v>
      </c>
      <c r="AG22" s="428">
        <f t="shared" si="16"/>
        <v>53.170306162210537</v>
      </c>
    </row>
    <row r="23" spans="7:33">
      <c r="G23" s="427" t="s">
        <v>237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>
        <f t="shared" ref="X23:AG23" si="17">( $X$3* $E$4 * X$2) *(1/2000)*(1/1000000)*1000</f>
        <v>42.085600678474954</v>
      </c>
      <c r="Y23" s="3">
        <f t="shared" si="17"/>
        <v>43.188207961535639</v>
      </c>
      <c r="Z23" s="3">
        <f t="shared" si="17"/>
        <v>44.319702626528851</v>
      </c>
      <c r="AA23" s="3">
        <f t="shared" si="17"/>
        <v>45.48084149852523</v>
      </c>
      <c r="AB23" s="3">
        <f t="shared" si="17"/>
        <v>46.672401230774724</v>
      </c>
      <c r="AC23" s="3">
        <f t="shared" si="17"/>
        <v>47.8951788241881</v>
      </c>
      <c r="AD23" s="3">
        <f t="shared" si="17"/>
        <v>49.149992160428631</v>
      </c>
      <c r="AE23" s="3">
        <f t="shared" si="17"/>
        <v>50.437680548970086</v>
      </c>
      <c r="AF23" s="3">
        <f t="shared" si="17"/>
        <v>51.759105288487383</v>
      </c>
      <c r="AG23" s="428">
        <f t="shared" si="17"/>
        <v>53.115150242955131</v>
      </c>
    </row>
    <row r="24" spans="7:33">
      <c r="G24" s="427" t="s">
        <v>238</v>
      </c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>
        <f t="shared" ref="Y24:AG24" si="18">( $Y$3* $E$4 * Y$2) *(1/2000)*(1/1000000)*1000</f>
        <v>43.143406915932395</v>
      </c>
      <c r="Z24" s="3">
        <f t="shared" si="18"/>
        <v>44.273727831273114</v>
      </c>
      <c r="AA24" s="3">
        <f t="shared" si="18"/>
        <v>45.433662202364935</v>
      </c>
      <c r="AB24" s="3">
        <f t="shared" si="18"/>
        <v>46.623985876800887</v>
      </c>
      <c r="AC24" s="3">
        <f t="shared" si="18"/>
        <v>47.845495028727335</v>
      </c>
      <c r="AD24" s="3">
        <f t="shared" si="18"/>
        <v>49.099006691382549</v>
      </c>
      <c r="AE24" s="3">
        <f t="shared" si="18"/>
        <v>50.385359303587343</v>
      </c>
      <c r="AF24" s="3">
        <f t="shared" si="18"/>
        <v>51.705413270553272</v>
      </c>
      <c r="AG24" s="428">
        <f t="shared" si="18"/>
        <v>53.060051539383608</v>
      </c>
    </row>
    <row r="25" spans="7:33">
      <c r="G25" s="427" t="s">
        <v>239</v>
      </c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>
        <f t="shared" ref="Z25:AG25" si="19">( $Z$3* $E$4 * Z$2) *(1/2000)*(1/1000000)*1000</f>
        <v>44.227800727713706</v>
      </c>
      <c r="AA25" s="3">
        <f t="shared" si="19"/>
        <v>45.386531847383225</v>
      </c>
      <c r="AB25" s="3">
        <f t="shared" si="19"/>
        <v>46.575620746223294</v>
      </c>
      <c r="AC25" s="3">
        <f t="shared" si="19"/>
        <v>47.79586277247347</v>
      </c>
      <c r="AD25" s="3">
        <f t="shared" si="19"/>
        <v>49.048074111827184</v>
      </c>
      <c r="AE25" s="3">
        <f t="shared" si="19"/>
        <v>50.333092333355395</v>
      </c>
      <c r="AF25" s="3">
        <f t="shared" si="19"/>
        <v>51.651776949733197</v>
      </c>
      <c r="AG25" s="428">
        <f t="shared" si="19"/>
        <v>53.005009992143592</v>
      </c>
    </row>
    <row r="26" spans="7:33">
      <c r="G26" s="427" t="s">
        <v>240</v>
      </c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>
        <f t="shared" ref="AA26:AG26" si="20">( $AA$3* $E$4 * AA$2) *(1/2000)*(1/1000000)*1000</f>
        <v>45.339450382811258</v>
      </c>
      <c r="AB26" s="3">
        <f t="shared" si="20"/>
        <v>46.527305786942982</v>
      </c>
      <c r="AC26" s="3">
        <f t="shared" si="20"/>
        <v>47.746282001962598</v>
      </c>
      <c r="AD26" s="3">
        <f t="shared" si="20"/>
        <v>48.997194366897887</v>
      </c>
      <c r="AE26" s="3">
        <f t="shared" si="20"/>
        <v>50.28087958197225</v>
      </c>
      <c r="AF26" s="3">
        <f t="shared" si="20"/>
        <v>51.598196268250071</v>
      </c>
      <c r="AG26" s="428">
        <f t="shared" si="20"/>
        <v>52.950025541944264</v>
      </c>
    </row>
    <row r="27" spans="7:33">
      <c r="G27" s="427" t="s">
        <v>241</v>
      </c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>
        <f t="shared" ref="AB27:AG27" si="21">( $AB$3* $E$4 * AB$2) *(1/2000)*(1/1000000)*1000</f>
        <v>46.479040946915042</v>
      </c>
      <c r="AC27" s="3">
        <f t="shared" si="21"/>
        <v>47.696752663786306</v>
      </c>
      <c r="AD27" s="3">
        <f t="shared" si="21"/>
        <v>48.946367401787008</v>
      </c>
      <c r="AE27" s="3">
        <f t="shared" si="21"/>
        <v>50.228720993194273</v>
      </c>
      <c r="AF27" s="3">
        <f t="shared" si="21"/>
        <v>51.544671168386749</v>
      </c>
      <c r="AG27" s="428">
        <f t="shared" si="21"/>
        <v>52.895098129556366</v>
      </c>
    </row>
    <row r="28" spans="7:33">
      <c r="G28" s="427" t="s">
        <v>242</v>
      </c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>
        <f>( $AC$3* $E$4 * AC$2) *(1/2000)*(1/1000000)*1000</f>
        <v>47.647274704591503</v>
      </c>
      <c r="AD28" s="3">
        <f>( $AC$3* $E$4 * AD$2) *(1/2000)*(1/1000000)*1000</f>
        <v>48.895593161743655</v>
      </c>
      <c r="AE28" s="3">
        <f>( $AC$3* $E$4 * AE$2) *(1/2000)*(1/1000000)*1000</f>
        <v>50.176616510836176</v>
      </c>
      <c r="AF28" s="3">
        <f>( $AC$3* $E$4 * AF$2) *(1/2000)*(1/1000000)*1000</f>
        <v>51.491201592485929</v>
      </c>
      <c r="AG28" s="428">
        <f>( $AC$3* $E$4 * AG$2) *(1/2000)*(1/1000000)*1000</f>
        <v>52.840227695812004</v>
      </c>
    </row>
    <row r="29" spans="7:33">
      <c r="G29" s="427" t="s">
        <v>243</v>
      </c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>
        <f>( $AD$3* $E$4 * AD$2) *(1/2000)*(1/1000000)*1000</f>
        <v>48.844871592073801</v>
      </c>
      <c r="AE29" s="3">
        <f>( $AD$3* $E$4 * AE$2) *(1/2000)*(1/1000000)*1000</f>
        <v>50.124566078771004</v>
      </c>
      <c r="AF29" s="3">
        <f>( $AD$3* $E$4 * AF$2) *(1/2000)*(1/1000000)*1000</f>
        <v>51.437787482950164</v>
      </c>
      <c r="AG29" s="428">
        <f>( $AD$3* $E$4 * AG$2) *(1/2000)*(1/1000000)*1000</f>
        <v>52.785414181604743</v>
      </c>
    </row>
    <row r="30" spans="7:33">
      <c r="G30" s="427" t="s">
        <v>244</v>
      </c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>
        <f>( $AE$3* $E$4 * AE$2) *(1/2000)*(1/1000000)*1000</f>
        <v>50.072569640929956</v>
      </c>
      <c r="AF30" s="3">
        <f>( $AE$3* $E$4 * AF$2) *(1/2000)*(1/1000000)*1000</f>
        <v>51.384428782241699</v>
      </c>
      <c r="AG30" s="428">
        <f>( $AE$3* $E$4 * AG$2) *(1/2000)*(1/1000000)*1000</f>
        <v>52.730657527889385</v>
      </c>
    </row>
    <row r="31" spans="7:33">
      <c r="G31" s="427" t="s">
        <v>245</v>
      </c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>
        <f>( $AF$3* $E$4 * AF$2) *(1/2000)*(1/1000000)*1000</f>
        <v>51.331125432882516</v>
      </c>
      <c r="AG31" s="428">
        <f>( $AF$3* $E$4 * AG$2) *(1/2000)*(1/1000000)*1000</f>
        <v>52.675957675682014</v>
      </c>
    </row>
    <row r="32" spans="7:33">
      <c r="G32" s="427" t="s">
        <v>246</v>
      </c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428">
        <f>( $AG$3* $E$4 * AG$2) *(1/2000)*(1/1000000)*1000</f>
        <v>52.621314566059937</v>
      </c>
    </row>
    <row r="33" spans="7:33">
      <c r="G33" s="427" t="s">
        <v>247</v>
      </c>
      <c r="I33" t="s">
        <v>248</v>
      </c>
      <c r="J33" t="s">
        <v>249</v>
      </c>
      <c r="K33" t="s">
        <v>250</v>
      </c>
      <c r="L33" t="s">
        <v>251</v>
      </c>
      <c r="M33" t="s">
        <v>252</v>
      </c>
      <c r="N33" t="s">
        <v>253</v>
      </c>
      <c r="O33" t="s">
        <v>254</v>
      </c>
      <c r="P33" t="s">
        <v>255</v>
      </c>
      <c r="Q33" t="s">
        <v>256</v>
      </c>
      <c r="R33" t="s">
        <v>257</v>
      </c>
      <c r="S33" t="s">
        <v>258</v>
      </c>
      <c r="T33" t="s">
        <v>259</v>
      </c>
      <c r="U33" t="s">
        <v>260</v>
      </c>
      <c r="V33" t="s">
        <v>261</v>
      </c>
      <c r="W33" t="s">
        <v>262</v>
      </c>
      <c r="X33" t="s">
        <v>263</v>
      </c>
      <c r="Y33" t="s">
        <v>264</v>
      </c>
      <c r="Z33" t="s">
        <v>265</v>
      </c>
      <c r="AA33" t="s">
        <v>266</v>
      </c>
      <c r="AB33" t="s">
        <v>267</v>
      </c>
      <c r="AC33" t="s">
        <v>268</v>
      </c>
      <c r="AD33" t="s">
        <v>269</v>
      </c>
      <c r="AE33" t="s">
        <v>270</v>
      </c>
      <c r="AF33" t="s">
        <v>271</v>
      </c>
      <c r="AG33" s="438" t="s">
        <v>272</v>
      </c>
    </row>
    <row r="34" spans="7:33">
      <c r="G34" s="427" t="s">
        <v>273</v>
      </c>
      <c r="I34" s="3">
        <f t="shared" ref="I34:AG34" si="22">( $I$4* $E$5 * I$2) *(1/2000)*(1/1000000)*1000</f>
        <v>24.122479722732123</v>
      </c>
      <c r="J34" s="3">
        <f t="shared" si="22"/>
        <v>23.497608086516692</v>
      </c>
      <c r="K34" s="3">
        <f t="shared" si="22"/>
        <v>25.133417917844675</v>
      </c>
      <c r="L34" s="3">
        <f t="shared" si="22"/>
        <v>24.883444159775234</v>
      </c>
      <c r="M34" s="3">
        <f t="shared" si="22"/>
        <v>22.558371942259029</v>
      </c>
      <c r="N34" s="3">
        <f t="shared" si="22"/>
        <v>22.486046787682007</v>
      </c>
      <c r="O34" s="3">
        <f t="shared" si="22"/>
        <v>23.720014745587676</v>
      </c>
      <c r="P34" s="3">
        <f t="shared" si="22"/>
        <v>21.711595718767477</v>
      </c>
      <c r="Q34" s="3">
        <f t="shared" si="22"/>
        <v>23.740606118704939</v>
      </c>
      <c r="R34" s="3">
        <f t="shared" si="22"/>
        <v>25.959233314035107</v>
      </c>
      <c r="S34" s="3">
        <f t="shared" si="22"/>
        <v>28.385197533839111</v>
      </c>
      <c r="T34" s="3">
        <f t="shared" si="22"/>
        <v>31.037875013028483</v>
      </c>
      <c r="U34" s="3">
        <f t="shared" si="22"/>
        <v>33.938452750801915</v>
      </c>
      <c r="V34" s="3">
        <f t="shared" si="22"/>
        <v>34.827611621664467</v>
      </c>
      <c r="W34" s="3">
        <f t="shared" si="22"/>
        <v>35.740065705878052</v>
      </c>
      <c r="X34" s="3">
        <f t="shared" si="22"/>
        <v>36.676425318407553</v>
      </c>
      <c r="Y34" s="3">
        <f t="shared" si="22"/>
        <v>37.63731676395583</v>
      </c>
      <c r="Z34" s="3">
        <f t="shared" si="22"/>
        <v>38.623382755881323</v>
      </c>
      <c r="AA34" s="3">
        <f t="shared" si="22"/>
        <v>39.635282846090938</v>
      </c>
      <c r="AB34" s="3">
        <f t="shared" si="22"/>
        <v>40.673693866196018</v>
      </c>
      <c r="AC34" s="3">
        <f t="shared" si="22"/>
        <v>41.739310380225859</v>
      </c>
      <c r="AD34" s="3">
        <f t="shared" si="22"/>
        <v>42.832845149202221</v>
      </c>
      <c r="AE34" s="3">
        <f t="shared" si="22"/>
        <v>43.955029607885166</v>
      </c>
      <c r="AF34" s="3">
        <f t="shared" si="22"/>
        <v>45.106614354009274</v>
      </c>
      <c r="AG34" s="428">
        <f t="shared" si="22"/>
        <v>46.288369650337437</v>
      </c>
    </row>
    <row r="35" spans="7:33">
      <c r="G35" s="427" t="s">
        <v>274</v>
      </c>
      <c r="J35" s="3">
        <f t="shared" ref="J35:AG35" si="23">( $J$4* $E$5 * J$2) *(1/2000)*(1/1000000)*1000</f>
        <v>23.40051053244018</v>
      </c>
      <c r="K35" s="3">
        <f t="shared" si="23"/>
        <v>25.029560819010605</v>
      </c>
      <c r="L35" s="3">
        <f t="shared" si="23"/>
        <v>24.780620010354674</v>
      </c>
      <c r="M35" s="3">
        <f t="shared" si="23"/>
        <v>22.465155529274483</v>
      </c>
      <c r="N35" s="3">
        <f t="shared" si="23"/>
        <v>22.393129238972584</v>
      </c>
      <c r="O35" s="3">
        <f t="shared" si="23"/>
        <v>23.621998155729877</v>
      </c>
      <c r="P35" s="3">
        <f t="shared" si="23"/>
        <v>21.621878381086621</v>
      </c>
      <c r="Q35" s="3">
        <f t="shared" si="23"/>
        <v>23.642504440528473</v>
      </c>
      <c r="R35" s="3">
        <f t="shared" si="23"/>
        <v>25.851963754886203</v>
      </c>
      <c r="S35" s="3">
        <f t="shared" si="23"/>
        <v>28.267903329153825</v>
      </c>
      <c r="T35" s="3">
        <f t="shared" si="23"/>
        <v>30.909619331156467</v>
      </c>
      <c r="U35" s="3">
        <f t="shared" si="23"/>
        <v>33.798211210509351</v>
      </c>
      <c r="V35" s="3">
        <f t="shared" si="23"/>
        <v>34.683695871161717</v>
      </c>
      <c r="W35" s="3">
        <f t="shared" si="23"/>
        <v>35.592379483952939</v>
      </c>
      <c r="X35" s="3">
        <f t="shared" si="23"/>
        <v>36.524869841885206</v>
      </c>
      <c r="Y35" s="3">
        <f t="shared" si="23"/>
        <v>37.481790661625439</v>
      </c>
      <c r="Z35" s="3">
        <f t="shared" si="23"/>
        <v>38.463782000691722</v>
      </c>
      <c r="AA35" s="3">
        <f t="shared" si="23"/>
        <v>39.471500685569907</v>
      </c>
      <c r="AB35" s="3">
        <f t="shared" si="23"/>
        <v>40.505620751046457</v>
      </c>
      <c r="AC35" s="3">
        <f t="shared" si="23"/>
        <v>41.566833891051374</v>
      </c>
      <c r="AD35" s="3">
        <f t="shared" si="23"/>
        <v>42.655849921312956</v>
      </c>
      <c r="AE35" s="3">
        <f t="shared" si="23"/>
        <v>43.773397254133577</v>
      </c>
      <c r="AF35" s="3">
        <f t="shared" si="23"/>
        <v>44.920223385604288</v>
      </c>
      <c r="AG35" s="428">
        <f t="shared" si="23"/>
        <v>46.097095395583985</v>
      </c>
    </row>
    <row r="36" spans="7:33">
      <c r="G36" s="427" t="s">
        <v>275</v>
      </c>
      <c r="J36" s="3"/>
      <c r="K36" s="3">
        <f t="shared" ref="K36:AG36" si="24">( $K$4* $E$5 * K$2) *(1/2000)*(1/1000000)*1000</f>
        <v>24.925703720176539</v>
      </c>
      <c r="L36" s="3">
        <f t="shared" si="24"/>
        <v>24.677795860934115</v>
      </c>
      <c r="M36" s="3">
        <f t="shared" si="24"/>
        <v>22.371939116289948</v>
      </c>
      <c r="N36" s="3">
        <f t="shared" si="24"/>
        <v>22.300211690263154</v>
      </c>
      <c r="O36" s="3">
        <f t="shared" si="24"/>
        <v>23.523981565872077</v>
      </c>
      <c r="P36" s="3">
        <f t="shared" si="24"/>
        <v>21.532161043405765</v>
      </c>
      <c r="Q36" s="3">
        <f t="shared" si="24"/>
        <v>23.544402762352007</v>
      </c>
      <c r="R36" s="3">
        <f t="shared" si="24"/>
        <v>25.744694195737292</v>
      </c>
      <c r="S36" s="3">
        <f t="shared" si="24"/>
        <v>28.150609124468541</v>
      </c>
      <c r="T36" s="3">
        <f t="shared" si="24"/>
        <v>30.781363649284447</v>
      </c>
      <c r="U36" s="3">
        <f t="shared" si="24"/>
        <v>33.657969670216772</v>
      </c>
      <c r="V36" s="3">
        <f t="shared" si="24"/>
        <v>34.539780120658975</v>
      </c>
      <c r="W36" s="3">
        <f t="shared" si="24"/>
        <v>35.444693262027819</v>
      </c>
      <c r="X36" s="3">
        <f t="shared" si="24"/>
        <v>36.373314365362859</v>
      </c>
      <c r="Y36" s="3">
        <f t="shared" si="24"/>
        <v>37.326264559295041</v>
      </c>
      <c r="Z36" s="3">
        <f t="shared" si="24"/>
        <v>38.304181245502129</v>
      </c>
      <c r="AA36" s="3">
        <f t="shared" si="24"/>
        <v>39.307718525048877</v>
      </c>
      <c r="AB36" s="3">
        <f t="shared" si="24"/>
        <v>40.337547635896883</v>
      </c>
      <c r="AC36" s="3">
        <f t="shared" si="24"/>
        <v>41.394357401876896</v>
      </c>
      <c r="AD36" s="3">
        <f t="shared" si="24"/>
        <v>42.478854693423692</v>
      </c>
      <c r="AE36" s="3">
        <f t="shared" si="24"/>
        <v>43.591764900381982</v>
      </c>
      <c r="AF36" s="3">
        <f t="shared" si="24"/>
        <v>44.733832417199288</v>
      </c>
      <c r="AG36" s="428">
        <f t="shared" si="24"/>
        <v>45.905821140830525</v>
      </c>
    </row>
    <row r="37" spans="7:33">
      <c r="G37" s="427" t="s">
        <v>276</v>
      </c>
      <c r="J37" s="3"/>
      <c r="K37" s="3"/>
      <c r="L37" s="3">
        <f t="shared" ref="L37:AG37" si="25">( $L$4* $E$5 * L$2) *(1/2000)*(1/1000000)*1000</f>
        <v>24.652196487634392</v>
      </c>
      <c r="M37" s="3">
        <f t="shared" si="25"/>
        <v>22.348731710567652</v>
      </c>
      <c r="N37" s="3">
        <f t="shared" si="25"/>
        <v>22.277078690584453</v>
      </c>
      <c r="O37" s="3">
        <f t="shared" si="25"/>
        <v>23.499579095368059</v>
      </c>
      <c r="P37" s="3">
        <f t="shared" si="25"/>
        <v>21.509824776763224</v>
      </c>
      <c r="Q37" s="3">
        <f t="shared" si="25"/>
        <v>23.519979108034214</v>
      </c>
      <c r="R37" s="3">
        <f t="shared" si="25"/>
        <v>25.717988081426363</v>
      </c>
      <c r="S37" s="3">
        <f t="shared" si="25"/>
        <v>28.121407247783406</v>
      </c>
      <c r="T37" s="3">
        <f t="shared" si="25"/>
        <v>30.749432774129584</v>
      </c>
      <c r="U37" s="3">
        <f t="shared" si="25"/>
        <v>33.623054763919875</v>
      </c>
      <c r="V37" s="3">
        <f t="shared" si="25"/>
        <v>34.503950473230901</v>
      </c>
      <c r="W37" s="3">
        <f t="shared" si="25"/>
        <v>35.40792490802157</v>
      </c>
      <c r="X37" s="3">
        <f t="shared" si="25"/>
        <v>36.335582711456887</v>
      </c>
      <c r="Y37" s="3">
        <f t="shared" si="25"/>
        <v>37.287544367843495</v>
      </c>
      <c r="Z37" s="3">
        <f t="shared" si="25"/>
        <v>38.264446617654102</v>
      </c>
      <c r="AA37" s="3">
        <f t="shared" si="25"/>
        <v>39.266942883425372</v>
      </c>
      <c r="AB37" s="3">
        <f t="shared" si="25"/>
        <v>40.295703706814002</v>
      </c>
      <c r="AC37" s="3">
        <f t="shared" si="25"/>
        <v>41.35141719710316</v>
      </c>
      <c r="AD37" s="3">
        <f t="shared" si="25"/>
        <v>42.434789491459561</v>
      </c>
      <c r="AE37" s="3">
        <f t="shared" si="25"/>
        <v>43.546545227248799</v>
      </c>
      <c r="AF37" s="3">
        <f t="shared" si="25"/>
        <v>44.687428026725016</v>
      </c>
      <c r="AG37" s="428">
        <f t="shared" si="25"/>
        <v>45.858200994418873</v>
      </c>
    </row>
    <row r="38" spans="7:33">
      <c r="G38" s="427" t="s">
        <v>277</v>
      </c>
      <c r="J38" s="3"/>
      <c r="K38" s="3"/>
      <c r="L38" s="3"/>
      <c r="M38" s="3">
        <f t="shared" ref="M38:AG38" si="26">( $M$4* $E$5 * M$2) *(1/2000)*(1/1000000)*1000</f>
        <v>22.325548378917684</v>
      </c>
      <c r="N38" s="3">
        <f t="shared" si="26"/>
        <v>22.253969687793386</v>
      </c>
      <c r="O38" s="3">
        <f t="shared" si="26"/>
        <v>23.475201938630121</v>
      </c>
      <c r="P38" s="3">
        <f t="shared" si="26"/>
        <v>21.487511680521767</v>
      </c>
      <c r="Q38" s="3">
        <f t="shared" si="26"/>
        <v>23.49558078945741</v>
      </c>
      <c r="R38" s="3">
        <f t="shared" si="26"/>
        <v>25.691309670553512</v>
      </c>
      <c r="S38" s="3">
        <f t="shared" si="26"/>
        <v>28.092235663501473</v>
      </c>
      <c r="T38" s="3">
        <f t="shared" si="26"/>
        <v>30.717535022289198</v>
      </c>
      <c r="U38" s="3">
        <f t="shared" si="26"/>
        <v>33.588176076405425</v>
      </c>
      <c r="V38" s="3">
        <f t="shared" si="26"/>
        <v>34.468157993486884</v>
      </c>
      <c r="W38" s="3">
        <f t="shared" si="26"/>
        <v>35.371194695461377</v>
      </c>
      <c r="X38" s="3">
        <f t="shared" si="26"/>
        <v>36.297890198270728</v>
      </c>
      <c r="Y38" s="3">
        <f t="shared" si="26"/>
        <v>37.248864342565646</v>
      </c>
      <c r="Z38" s="3">
        <f t="shared" si="26"/>
        <v>38.224753208299681</v>
      </c>
      <c r="AA38" s="3">
        <f t="shared" si="26"/>
        <v>39.226209540185295</v>
      </c>
      <c r="AB38" s="3">
        <f t="shared" si="26"/>
        <v>40.253903184296554</v>
      </c>
      <c r="AC38" s="3">
        <f t="shared" si="26"/>
        <v>41.308521536110305</v>
      </c>
      <c r="AD38" s="3">
        <f t="shared" si="26"/>
        <v>42.390770000285833</v>
      </c>
      <c r="AE38" s="3">
        <f t="shared" si="26"/>
        <v>43.501372462490245</v>
      </c>
      <c r="AF38" s="3">
        <f t="shared" si="26"/>
        <v>44.641071773585246</v>
      </c>
      <c r="AG38" s="428">
        <f t="shared" si="26"/>
        <v>45.810630246499343</v>
      </c>
    </row>
    <row r="39" spans="7:33">
      <c r="G39" s="427" t="s">
        <v>278</v>
      </c>
      <c r="J39" s="3"/>
      <c r="K39" s="3"/>
      <c r="L39" s="3"/>
      <c r="M39" s="3"/>
      <c r="N39" s="3">
        <f t="shared" ref="N39:AG39" si="27">( $N$4* $E$5 * N$2) *(1/2000)*(1/1000000)*1000</f>
        <v>22.230884656996924</v>
      </c>
      <c r="O39" s="3">
        <f t="shared" si="27"/>
        <v>23.450850069399181</v>
      </c>
      <c r="P39" s="3">
        <f t="shared" si="27"/>
        <v>21.465221730645709</v>
      </c>
      <c r="Q39" s="3">
        <f t="shared" si="27"/>
        <v>23.471207780339721</v>
      </c>
      <c r="R39" s="3">
        <f t="shared" si="27"/>
        <v>25.664658934380739</v>
      </c>
      <c r="S39" s="3">
        <f t="shared" si="27"/>
        <v>28.063094340199086</v>
      </c>
      <c r="T39" s="3">
        <f t="shared" si="27"/>
        <v>30.685670359403009</v>
      </c>
      <c r="U39" s="3">
        <f t="shared" si="27"/>
        <v>33.553333570102104</v>
      </c>
      <c r="V39" s="3">
        <f t="shared" si="27"/>
        <v>34.432402642871239</v>
      </c>
      <c r="W39" s="3">
        <f t="shared" si="27"/>
        <v>35.33450258478144</v>
      </c>
      <c r="X39" s="3">
        <f t="shared" si="27"/>
        <v>36.260236785201982</v>
      </c>
      <c r="Y39" s="3">
        <f t="shared" si="27"/>
        <v>37.21022444179534</v>
      </c>
      <c r="Z39" s="3">
        <f t="shared" si="27"/>
        <v>38.185100974681113</v>
      </c>
      <c r="AA39" s="3">
        <f t="shared" si="27"/>
        <v>39.185518451450676</v>
      </c>
      <c r="AB39" s="3">
        <f t="shared" si="27"/>
        <v>40.212146023316997</v>
      </c>
      <c r="AC39" s="3">
        <f t="shared" si="27"/>
        <v>41.265670372691105</v>
      </c>
      <c r="AD39" s="3">
        <f t="shared" si="27"/>
        <v>42.346796172484723</v>
      </c>
      <c r="AE39" s="3">
        <f t="shared" si="27"/>
        <v>43.456246557446164</v>
      </c>
      <c r="AF39" s="3">
        <f t="shared" si="27"/>
        <v>44.594763607845017</v>
      </c>
      <c r="AG39" s="428">
        <f t="shared" si="27"/>
        <v>45.763108845828704</v>
      </c>
    </row>
    <row r="40" spans="7:33">
      <c r="G40" s="427" t="s">
        <v>279</v>
      </c>
      <c r="J40" s="3"/>
      <c r="K40" s="3"/>
      <c r="L40" s="3"/>
      <c r="M40" s="3"/>
      <c r="N40" s="3"/>
      <c r="O40" s="3">
        <f t="shared" ref="O40:AG40" si="28">( $O$4* $E$5 * O$2) *(1/2000)*(1/1000000)*1000</f>
        <v>23.426523461443374</v>
      </c>
      <c r="P40" s="3">
        <f t="shared" si="28"/>
        <v>21.442954903124296</v>
      </c>
      <c r="Q40" s="3">
        <f t="shared" si="28"/>
        <v>23.446860054426505</v>
      </c>
      <c r="R40" s="3">
        <f t="shared" si="28"/>
        <v>25.638035844199848</v>
      </c>
      <c r="S40" s="3">
        <f t="shared" si="28"/>
        <v>28.033983246485189</v>
      </c>
      <c r="T40" s="3">
        <f t="shared" si="28"/>
        <v>30.65383875114637</v>
      </c>
      <c r="U40" s="3">
        <f t="shared" si="28"/>
        <v>33.518527207477518</v>
      </c>
      <c r="V40" s="3">
        <f t="shared" si="28"/>
        <v>34.396684382868266</v>
      </c>
      <c r="W40" s="3">
        <f t="shared" si="28"/>
        <v>35.297848536456975</v>
      </c>
      <c r="X40" s="3">
        <f t="shared" si="28"/>
        <v>36.222622431690368</v>
      </c>
      <c r="Y40" s="3">
        <f t="shared" si="28"/>
        <v>37.171624623909672</v>
      </c>
      <c r="Z40" s="3">
        <f t="shared" si="28"/>
        <v>38.14548987408498</v>
      </c>
      <c r="AA40" s="3">
        <f t="shared" si="28"/>
        <v>39.144869573389009</v>
      </c>
      <c r="AB40" s="3">
        <f t="shared" si="28"/>
        <v>40.170432178894465</v>
      </c>
      <c r="AC40" s="3">
        <f t="shared" si="28"/>
        <v>41.222863660686244</v>
      </c>
      <c r="AD40" s="3">
        <f t="shared" si="28"/>
        <v>42.302867960687543</v>
      </c>
      <c r="AE40" s="3">
        <f t="shared" si="28"/>
        <v>43.411167463506914</v>
      </c>
      <c r="AF40" s="3">
        <f t="shared" si="28"/>
        <v>44.548503479621118</v>
      </c>
      <c r="AG40" s="428">
        <f t="shared" si="28"/>
        <v>45.715636741216855</v>
      </c>
    </row>
    <row r="41" spans="7:33">
      <c r="G41" s="427" t="s">
        <v>280</v>
      </c>
      <c r="J41" s="3"/>
      <c r="K41" s="3"/>
      <c r="L41" s="3"/>
      <c r="M41" s="3"/>
      <c r="N41" s="3"/>
      <c r="O41" s="3"/>
      <c r="P41" s="3">
        <f t="shared" ref="P41:AG41" si="29">( $P$4* $E$5 * P$2) *(1/2000)*(1/1000000)*1000</f>
        <v>21.420711173971672</v>
      </c>
      <c r="Q41" s="3">
        <f t="shared" si="29"/>
        <v>23.422537585490382</v>
      </c>
      <c r="R41" s="3">
        <f t="shared" si="29"/>
        <v>25.611440371332421</v>
      </c>
      <c r="S41" s="3">
        <f t="shared" si="29"/>
        <v>28.004902351001284</v>
      </c>
      <c r="T41" s="3">
        <f t="shared" si="29"/>
        <v>30.622040163230245</v>
      </c>
      <c r="U41" s="3">
        <f t="shared" si="29"/>
        <v>33.483756951038231</v>
      </c>
      <c r="V41" s="3">
        <f t="shared" si="29"/>
        <v>34.361003175002224</v>
      </c>
      <c r="W41" s="3">
        <f t="shared" si="29"/>
        <v>35.261232511004231</v>
      </c>
      <c r="X41" s="3">
        <f t="shared" si="29"/>
        <v>36.185047097217655</v>
      </c>
      <c r="Y41" s="3">
        <f t="shared" si="29"/>
        <v>37.13306484732886</v>
      </c>
      <c r="Z41" s="3">
        <f t="shared" si="29"/>
        <v>38.105919863842153</v>
      </c>
      <c r="AA41" s="3">
        <f t="shared" si="29"/>
        <v>39.104262862213297</v>
      </c>
      <c r="AB41" s="3">
        <f t="shared" si="29"/>
        <v>40.128761606094791</v>
      </c>
      <c r="AC41" s="3">
        <f t="shared" si="29"/>
        <v>41.180101353984291</v>
      </c>
      <c r="AD41" s="3">
        <f t="shared" si="29"/>
        <v>42.25898531757479</v>
      </c>
      <c r="AE41" s="3">
        <f t="shared" si="29"/>
        <v>43.366135132113236</v>
      </c>
      <c r="AF41" s="3">
        <f t="shared" si="29"/>
        <v>44.502291339082092</v>
      </c>
      <c r="AG41" s="428">
        <f t="shared" si="29"/>
        <v>45.668213881526796</v>
      </c>
    </row>
    <row r="42" spans="7:33">
      <c r="G42" s="427" t="s">
        <v>281</v>
      </c>
      <c r="J42" s="3"/>
      <c r="K42" s="3"/>
      <c r="L42" s="3"/>
      <c r="M42" s="3"/>
      <c r="N42" s="3"/>
      <c r="O42" s="3"/>
      <c r="P42" s="3"/>
      <c r="Q42" s="3">
        <f t="shared" ref="Q42:AG42" si="30">( $Q$4* $E$5 * Q$2) *(1/2000)*(1/1000000)*1000</f>
        <v>23.398240347331164</v>
      </c>
      <c r="R42" s="3">
        <f t="shared" si="30"/>
        <v>25.5848724871298</v>
      </c>
      <c r="S42" s="3">
        <f t="shared" si="30"/>
        <v>27.975851622421413</v>
      </c>
      <c r="T42" s="3">
        <f t="shared" si="30"/>
        <v>30.590274561401174</v>
      </c>
      <c r="U42" s="3">
        <f t="shared" si="30"/>
        <v>33.449022763329687</v>
      </c>
      <c r="V42" s="3">
        <f t="shared" si="30"/>
        <v>34.325358980837287</v>
      </c>
      <c r="W42" s="3">
        <f t="shared" si="30"/>
        <v>35.224654468980368</v>
      </c>
      <c r="X42" s="3">
        <f t="shared" si="30"/>
        <v>36.147510741307691</v>
      </c>
      <c r="Y42" s="3">
        <f t="shared" si="30"/>
        <v>37.094545070516283</v>
      </c>
      <c r="Z42" s="3">
        <f t="shared" si="30"/>
        <v>38.0663909013278</v>
      </c>
      <c r="AA42" s="3">
        <f t="shared" si="30"/>
        <v>39.063698274181952</v>
      </c>
      <c r="AB42" s="3">
        <f t="shared" si="30"/>
        <v>40.087134260030389</v>
      </c>
      <c r="AC42" s="3">
        <f t="shared" si="30"/>
        <v>41.137383406521657</v>
      </c>
      <c r="AD42" s="3">
        <f t="shared" si="30"/>
        <v>42.215148195876068</v>
      </c>
      <c r="AE42" s="3">
        <f t="shared" si="30"/>
        <v>43.321149514756279</v>
      </c>
      <c r="AF42" s="3">
        <f t="shared" si="30"/>
        <v>44.456127136448202</v>
      </c>
      <c r="AG42" s="428">
        <f t="shared" si="30"/>
        <v>45.620840215674598</v>
      </c>
    </row>
    <row r="43" spans="7:33">
      <c r="G43" s="427" t="s">
        <v>282</v>
      </c>
      <c r="J43" s="3"/>
      <c r="K43" s="3"/>
      <c r="L43" s="3"/>
      <c r="M43" s="3"/>
      <c r="N43" s="3"/>
      <c r="O43" s="3"/>
      <c r="P43" s="3"/>
      <c r="Q43" s="3"/>
      <c r="R43" s="3">
        <f t="shared" ref="R43:AG43" si="31">( $R$4* $E$5 * R$2) *(1/2000)*(1/1000000)*1000</f>
        <v>25.558332162973024</v>
      </c>
      <c r="S43" s="3">
        <f t="shared" si="31"/>
        <v>27.946831029452092</v>
      </c>
      <c r="T43" s="3">
        <f t="shared" si="31"/>
        <v>30.558541911441207</v>
      </c>
      <c r="U43" s="3">
        <f t="shared" si="31"/>
        <v>33.414324606936191</v>
      </c>
      <c r="V43" s="3">
        <f t="shared" si="31"/>
        <v>34.289751761977499</v>
      </c>
      <c r="W43" s="3">
        <f t="shared" si="31"/>
        <v>35.188114370983492</v>
      </c>
      <c r="X43" s="3">
        <f t="shared" si="31"/>
        <v>36.110013323526239</v>
      </c>
      <c r="Y43" s="3">
        <f t="shared" si="31"/>
        <v>37.056065251978396</v>
      </c>
      <c r="Z43" s="3">
        <f t="shared" si="31"/>
        <v>38.026902943961275</v>
      </c>
      <c r="AA43" s="3">
        <f t="shared" si="31"/>
        <v>39.023175765598772</v>
      </c>
      <c r="AB43" s="3">
        <f t="shared" si="31"/>
        <v>40.045550095860229</v>
      </c>
      <c r="AC43" s="3">
        <f t="shared" si="31"/>
        <v>41.094709772282513</v>
      </c>
      <c r="AD43" s="3">
        <f t="shared" si="31"/>
        <v>42.171356548369964</v>
      </c>
      <c r="AE43" s="3">
        <f t="shared" si="31"/>
        <v>43.276210562977482</v>
      </c>
      <c r="AF43" s="3">
        <f t="shared" si="31"/>
        <v>44.4100108219913</v>
      </c>
      <c r="AG43" s="428">
        <f t="shared" si="31"/>
        <v>45.573515692629286</v>
      </c>
    </row>
    <row r="44" spans="7:33">
      <c r="G44" s="427" t="s">
        <v>283</v>
      </c>
      <c r="J44" s="3"/>
      <c r="K44" s="3"/>
      <c r="L44" s="3"/>
      <c r="M44" s="3"/>
      <c r="N44" s="3"/>
      <c r="O44" s="3"/>
      <c r="P44" s="3"/>
      <c r="Q44" s="3"/>
      <c r="R44" s="3"/>
      <c r="S44" s="3">
        <f t="shared" ref="S44:AG44" si="32">( $S$4* $E$5 * S$2) *(1/2000)*(1/1000000)*1000</f>
        <v>27.917840540832326</v>
      </c>
      <c r="T44" s="3">
        <f t="shared" si="32"/>
        <v>30.526842179167925</v>
      </c>
      <c r="U44" s="3">
        <f t="shared" si="32"/>
        <v>33.379662444480857</v>
      </c>
      <c r="V44" s="3">
        <f t="shared" si="32"/>
        <v>34.254181480066727</v>
      </c>
      <c r="W44" s="3">
        <f t="shared" si="32"/>
        <v>35.151612177652602</v>
      </c>
      <c r="X44" s="3">
        <f t="shared" si="32"/>
        <v>36.07255480348109</v>
      </c>
      <c r="Y44" s="3">
        <f t="shared" si="32"/>
        <v>37.017625350264716</v>
      </c>
      <c r="Z44" s="3">
        <f t="shared" si="32"/>
        <v>37.987455949206122</v>
      </c>
      <c r="AA44" s="3">
        <f t="shared" si="32"/>
        <v>38.982695292812885</v>
      </c>
      <c r="AB44" s="3">
        <f t="shared" si="32"/>
        <v>40.00400906878982</v>
      </c>
      <c r="AC44" s="3">
        <f t="shared" si="32"/>
        <v>41.052080405298817</v>
      </c>
      <c r="AD44" s="3">
        <f t="shared" si="32"/>
        <v>42.127610327884113</v>
      </c>
      <c r="AE44" s="3">
        <f t="shared" si="32"/>
        <v>43.231318228368579</v>
      </c>
      <c r="AF44" s="3">
        <f t="shared" si="32"/>
        <v>44.363942346034875</v>
      </c>
      <c r="AG44" s="428">
        <f t="shared" si="32"/>
        <v>45.526240261412866</v>
      </c>
    </row>
    <row r="45" spans="7:33">
      <c r="G45" s="427" t="s">
        <v>284</v>
      </c>
      <c r="J45" s="3"/>
      <c r="K45" s="3"/>
      <c r="L45" s="3"/>
      <c r="M45" s="3"/>
      <c r="N45" s="3"/>
      <c r="O45" s="3"/>
      <c r="P45" s="3"/>
      <c r="Q45" s="3"/>
      <c r="R45" s="3"/>
      <c r="S45" s="3"/>
      <c r="T45" s="3">
        <f t="shared" ref="T45:AG45" si="33">( $T$4* $E$5 * T$2) *(1/2000)*(1/1000000)*1000</f>
        <v>30.49517533043435</v>
      </c>
      <c r="U45" s="3">
        <f t="shared" si="33"/>
        <v>33.345036238625596</v>
      </c>
      <c r="V45" s="3">
        <f t="shared" si="33"/>
        <v>34.218648096788648</v>
      </c>
      <c r="W45" s="3">
        <f t="shared" si="33"/>
        <v>35.115147849667487</v>
      </c>
      <c r="X45" s="3">
        <f t="shared" si="33"/>
        <v>36.035135140821886</v>
      </c>
      <c r="Y45" s="3">
        <f t="shared" si="33"/>
        <v>36.979225323967775</v>
      </c>
      <c r="Z45" s="3">
        <f t="shared" si="33"/>
        <v>37.948049874570017</v>
      </c>
      <c r="AA45" s="3">
        <f t="shared" si="33"/>
        <v>38.942256812218673</v>
      </c>
      <c r="AB45" s="3">
        <f t="shared" si="33"/>
        <v>39.962511134071171</v>
      </c>
      <c r="AC45" s="3">
        <f t="shared" si="33"/>
        <v>41.00949525965018</v>
      </c>
      <c r="AD45" s="3">
        <f t="shared" si="33"/>
        <v>42.08390948729501</v>
      </c>
      <c r="AE45" s="3">
        <f t="shared" si="33"/>
        <v>43.186472462571523</v>
      </c>
      <c r="AF45" s="3">
        <f t="shared" si="33"/>
        <v>44.317921658953928</v>
      </c>
      <c r="AG45" s="428">
        <f t="shared" si="33"/>
        <v>45.4790138711002</v>
      </c>
    </row>
    <row r="46" spans="7:33">
      <c r="G46" s="427" t="s">
        <v>285</v>
      </c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>
        <f t="shared" ref="U46:AG46" si="34">( $U$4* $E$5 * U$2) *(1/2000)*(1/1000000)*1000</f>
        <v>33.310445952070992</v>
      </c>
      <c r="V46" s="3">
        <f t="shared" si="34"/>
        <v>34.183151573866667</v>
      </c>
      <c r="W46" s="3">
        <f t="shared" si="34"/>
        <v>35.078721347748747</v>
      </c>
      <c r="X46" s="3">
        <f t="shared" si="34"/>
        <v>35.997754295240107</v>
      </c>
      <c r="Y46" s="3">
        <f t="shared" si="34"/>
        <v>36.940865131722987</v>
      </c>
      <c r="Z46" s="3">
        <f t="shared" si="34"/>
        <v>37.90868467760469</v>
      </c>
      <c r="AA46" s="3">
        <f t="shared" si="34"/>
        <v>38.901860280255796</v>
      </c>
      <c r="AB46" s="3">
        <f t="shared" si="34"/>
        <v>39.921056247002625</v>
      </c>
      <c r="AC46" s="3">
        <f t="shared" si="34"/>
        <v>40.966954289463814</v>
      </c>
      <c r="AD46" s="3">
        <f t="shared" si="34"/>
        <v>42.040253979528103</v>
      </c>
      <c r="AE46" s="3">
        <f t="shared" si="34"/>
        <v>43.141673217278388</v>
      </c>
      <c r="AF46" s="3">
        <f t="shared" si="34"/>
        <v>44.271948711174922</v>
      </c>
      <c r="AG46" s="428">
        <f t="shared" si="34"/>
        <v>45.431836470818979</v>
      </c>
    </row>
    <row r="47" spans="7:33">
      <c r="G47" s="427" t="s">
        <v>286</v>
      </c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>
        <f t="shared" ref="V47:AG47" si="35">( $V$4* $E$5 * V$2) *(1/2000)*(1/1000000)*1000</f>
        <v>34.147691873063899</v>
      </c>
      <c r="W47" s="3">
        <f t="shared" si="35"/>
        <v>35.042332632657718</v>
      </c>
      <c r="X47" s="3">
        <f t="shared" si="35"/>
        <v>35.960412226469117</v>
      </c>
      <c r="Y47" s="3">
        <f t="shared" si="35"/>
        <v>36.902544732208746</v>
      </c>
      <c r="Z47" s="3">
        <f t="shared" si="35"/>
        <v>37.869360315905929</v>
      </c>
      <c r="AA47" s="3">
        <f t="shared" si="35"/>
        <v>38.861505653409061</v>
      </c>
      <c r="AB47" s="3">
        <f t="shared" si="35"/>
        <v>39.879644362928978</v>
      </c>
      <c r="AC47" s="3">
        <f t="shared" si="35"/>
        <v>40.924457448914573</v>
      </c>
      <c r="AD47" s="3">
        <f t="shared" si="35"/>
        <v>41.996643757557656</v>
      </c>
      <c r="AE47" s="3">
        <f t="shared" si="35"/>
        <v>43.096920444231429</v>
      </c>
      <c r="AF47" s="3">
        <f t="shared" si="35"/>
        <v>44.226023453175777</v>
      </c>
      <c r="AG47" s="428">
        <f t="shared" si="35"/>
        <v>45.384708009749659</v>
      </c>
    </row>
    <row r="48" spans="7:33">
      <c r="G48" s="427" t="s">
        <v>287</v>
      </c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>
        <f t="shared" ref="W48:AG48" si="36">( $W$4* $E$5 * W$2) *(1/2000)*(1/1000000)*1000</f>
        <v>35.005981665196451</v>
      </c>
      <c r="X48" s="3">
        <f t="shared" si="36"/>
        <v>35.923108894283978</v>
      </c>
      <c r="Y48" s="3">
        <f t="shared" si="36"/>
        <v>36.864264084146285</v>
      </c>
      <c r="Z48" s="3">
        <f t="shared" si="36"/>
        <v>37.830076747113502</v>
      </c>
      <c r="AA48" s="3">
        <f t="shared" si="36"/>
        <v>38.821192888208422</v>
      </c>
      <c r="AB48" s="3">
        <f t="shared" si="36"/>
        <v>39.838275437241286</v>
      </c>
      <c r="AC48" s="3">
        <f t="shared" si="36"/>
        <v>40.882004692224825</v>
      </c>
      <c r="AD48" s="3">
        <f t="shared" si="36"/>
        <v>41.953078774406649</v>
      </c>
      <c r="AE48" s="3">
        <f t="shared" si="36"/>
        <v>43.052214095222887</v>
      </c>
      <c r="AF48" s="3">
        <f t="shared" si="36"/>
        <v>44.180145835485767</v>
      </c>
      <c r="AG48" s="428">
        <f t="shared" si="36"/>
        <v>45.337628437125439</v>
      </c>
    </row>
    <row r="49" spans="7:33">
      <c r="G49" s="427" t="s">
        <v>288</v>
      </c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>
        <f t="shared" ref="X49:AG49" si="37">( $X$4* $E$5 * X$2) *(1/2000)*(1/1000000)*1000</f>
        <v>35.885844258501528</v>
      </c>
      <c r="Y49" s="3">
        <f t="shared" si="37"/>
        <v>36.826023146299676</v>
      </c>
      <c r="Z49" s="3">
        <f t="shared" si="37"/>
        <v>37.790833928911105</v>
      </c>
      <c r="AA49" s="3">
        <f t="shared" si="37"/>
        <v>38.780921941228968</v>
      </c>
      <c r="AB49" s="3">
        <f t="shared" si="37"/>
        <v>39.796949425376923</v>
      </c>
      <c r="AC49" s="3">
        <f t="shared" si="37"/>
        <v>40.83959597366443</v>
      </c>
      <c r="AD49" s="3">
        <f t="shared" si="37"/>
        <v>41.909558983146894</v>
      </c>
      <c r="AE49" s="3">
        <f t="shared" si="37"/>
        <v>43.007554122095058</v>
      </c>
      <c r="AF49" s="3">
        <f t="shared" si="37"/>
        <v>44.134315808685471</v>
      </c>
      <c r="AG49" s="428">
        <f t="shared" si="37"/>
        <v>45.290597702232155</v>
      </c>
    </row>
    <row r="50" spans="7:33">
      <c r="G50" s="427" t="s">
        <v>289</v>
      </c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>
        <f t="shared" ref="Y50:AG50" si="38">( $Y$4* $E$5 * Y$2) *(1/2000)*(1/1000000)*1000</f>
        <v>36.787821877475707</v>
      </c>
      <c r="Z50" s="3">
        <f t="shared" si="38"/>
        <v>37.751631819026343</v>
      </c>
      <c r="AA50" s="3">
        <f t="shared" si="38"/>
        <v>38.740692769090749</v>
      </c>
      <c r="AB50" s="3">
        <f t="shared" si="38"/>
        <v>39.755666282819483</v>
      </c>
      <c r="AC50" s="3">
        <f t="shared" si="38"/>
        <v>40.797231247550677</v>
      </c>
      <c r="AD50" s="3">
        <f t="shared" si="38"/>
        <v>41.866084336898822</v>
      </c>
      <c r="AE50" s="3">
        <f t="shared" si="38"/>
        <v>42.962940476740187</v>
      </c>
      <c r="AF50" s="3">
        <f t="shared" si="38"/>
        <v>44.08853332340675</v>
      </c>
      <c r="AG50" s="428">
        <f t="shared" si="38"/>
        <v>45.243615754408268</v>
      </c>
    </row>
    <row r="51" spans="7:33">
      <c r="G51" s="427" t="s">
        <v>290</v>
      </c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>
        <f t="shared" ref="Z51:AG51" si="39">( $Z$4* $E$5 * Z$2) *(1/2000)*(1/1000000)*1000</f>
        <v>37.712470375230673</v>
      </c>
      <c r="AA51" s="3">
        <f t="shared" si="39"/>
        <v>38.700505328458917</v>
      </c>
      <c r="AB51" s="3">
        <f t="shared" si="39"/>
        <v>39.714425965098712</v>
      </c>
      <c r="AC51" s="3">
        <f t="shared" si="39"/>
        <v>40.754910468248234</v>
      </c>
      <c r="AD51" s="3">
        <f t="shared" si="39"/>
        <v>41.822654788831493</v>
      </c>
      <c r="AE51" s="3">
        <f t="shared" si="39"/>
        <v>42.918373111100422</v>
      </c>
      <c r="AF51" s="3">
        <f t="shared" si="39"/>
        <v>44.042798330332673</v>
      </c>
      <c r="AG51" s="428">
        <f t="shared" si="39"/>
        <v>45.196682543044773</v>
      </c>
    </row>
    <row r="52" spans="7:33">
      <c r="G52" s="427" t="s">
        <v>291</v>
      </c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>
        <f t="shared" ref="AA52:AG52" si="40">( $AA$4* $E$5 * AA$2) *(1/2000)*(1/1000000)*1000</f>
        <v>38.660359576043504</v>
      </c>
      <c r="AB52" s="3">
        <f t="shared" si="40"/>
        <v>39.673228427790519</v>
      </c>
      <c r="AC52" s="3">
        <f t="shared" si="40"/>
        <v>40.712633590169141</v>
      </c>
      <c r="AD52" s="3">
        <f t="shared" si="40"/>
        <v>41.779270292162579</v>
      </c>
      <c r="AE52" s="3">
        <f t="shared" si="40"/>
        <v>42.873851977167732</v>
      </c>
      <c r="AF52" s="3">
        <f t="shared" si="40"/>
        <v>43.997110780197467</v>
      </c>
      <c r="AG52" s="428">
        <f t="shared" si="40"/>
        <v>45.149798017585177</v>
      </c>
    </row>
    <row r="53" spans="7:33">
      <c r="G53" s="427" t="s">
        <v>292</v>
      </c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>
        <f t="shared" ref="AB53:AG53" si="41">( $AB$4* $E$5 * AB$2) *(1/2000)*(1/1000000)*1000</f>
        <v>39.63207362651687</v>
      </c>
      <c r="AC53" s="3">
        <f t="shared" si="41"/>
        <v>40.670400567772688</v>
      </c>
      <c r="AD53" s="3">
        <f t="shared" si="41"/>
        <v>41.735930800158251</v>
      </c>
      <c r="AE53" s="3">
        <f t="shared" si="41"/>
        <v>42.829377026983941</v>
      </c>
      <c r="AF53" s="3">
        <f t="shared" si="41"/>
        <v>43.951470623786477</v>
      </c>
      <c r="AG53" s="428">
        <f t="shared" si="41"/>
        <v>45.10296212752543</v>
      </c>
    </row>
    <row r="54" spans="7:33">
      <c r="G54" s="427" t="s">
        <v>293</v>
      </c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>
        <f>( $AC$4* $E$5 * AC$2) *(1/2000)*(1/1000000)*1000</f>
        <v>40.628211355565455</v>
      </c>
      <c r="AD54" s="3">
        <f>( $AC$4* $E$5 * AD$2) *(1/2000)*(1/1000000)*1000</f>
        <v>41.692636266133192</v>
      </c>
      <c r="AE54" s="3">
        <f>( $AC$4* $E$5 * AE$2) *(1/2000)*(1/1000000)*1000</f>
        <v>42.7849482126406</v>
      </c>
      <c r="AF54" s="3">
        <f>( $AC$4* $E$5 * AF$2) *(1/2000)*(1/1000000)*1000</f>
        <v>43.90587781193608</v>
      </c>
      <c r="AG54" s="428">
        <f>( $AC$4* $E$5 * AG$2) *(1/2000)*(1/1000000)*1000</f>
        <v>45.056174822413894</v>
      </c>
    </row>
    <row r="55" spans="7:33">
      <c r="G55" s="427" t="s">
        <v>294</v>
      </c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>
        <f>( $AD$4* $E$5 * AD$2) *(1/2000)*(1/1000000)*1000</f>
        <v>41.649386643450477</v>
      </c>
      <c r="AE55" s="3">
        <f>( $AD$4* $E$5 * AE$2) *(1/2000)*(1/1000000)*1000</f>
        <v>42.740565486278939</v>
      </c>
      <c r="AF55" s="3">
        <f>( $AD$4* $E$5 * AF$2) *(1/2000)*(1/1000000)*1000</f>
        <v>43.860332295533652</v>
      </c>
      <c r="AG55" s="428">
        <f>( $AD$4* $E$5 * AG$2) *(1/2000)*(1/1000000)*1000</f>
        <v>45.009436051851218</v>
      </c>
    </row>
    <row r="56" spans="7:33">
      <c r="G56" s="427" t="s">
        <v>295</v>
      </c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>
        <f>( $AE$4* $E$5 * AE$2) *(1/2000)*(1/1000000)*1000</f>
        <v>42.696228800089855</v>
      </c>
      <c r="AF56" s="3">
        <f>( $AE$4* $E$5 * AF$2) *(1/2000)*(1/1000000)*1000</f>
        <v>43.814834025517541</v>
      </c>
      <c r="AG56" s="428">
        <f>( $AE$4* $E$5 * AG$2) *(1/2000)*(1/1000000)*1000</f>
        <v>44.962745765490375</v>
      </c>
    </row>
    <row r="57" spans="7:33">
      <c r="G57" s="427" t="s">
        <v>296</v>
      </c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>
        <f>( $AF$4* $E$5 * AF$2) *(1/2000)*(1/1000000)*1000</f>
        <v>43.769382952876953</v>
      </c>
      <c r="AG57" s="428">
        <f>( $AF$4* $E$5 * AG$2) *(1/2000)*(1/1000000)*1000</f>
        <v>44.916103913036544</v>
      </c>
    </row>
    <row r="58" spans="7:33">
      <c r="G58" s="427" t="s">
        <v>297</v>
      </c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428">
        <f>( $AG$4* $E$5 * AG$2) *(1/2000)*(1/1000000)*1000</f>
        <v>44.869510444247091</v>
      </c>
    </row>
    <row r="59" spans="7:33">
      <c r="G59" s="427" t="s">
        <v>298</v>
      </c>
      <c r="I59" t="s">
        <v>299</v>
      </c>
      <c r="J59" t="s">
        <v>300</v>
      </c>
      <c r="K59" t="s">
        <v>301</v>
      </c>
      <c r="L59" t="s">
        <v>302</v>
      </c>
      <c r="M59" t="s">
        <v>303</v>
      </c>
      <c r="N59" t="s">
        <v>304</v>
      </c>
      <c r="O59" t="s">
        <v>305</v>
      </c>
      <c r="P59" t="s">
        <v>306</v>
      </c>
      <c r="Q59" t="s">
        <v>307</v>
      </c>
      <c r="R59" t="s">
        <v>308</v>
      </c>
      <c r="S59" t="s">
        <v>309</v>
      </c>
      <c r="T59" t="s">
        <v>310</v>
      </c>
      <c r="U59" t="s">
        <v>311</v>
      </c>
      <c r="V59" t="s">
        <v>312</v>
      </c>
      <c r="W59" t="s">
        <v>313</v>
      </c>
      <c r="X59" t="s">
        <v>314</v>
      </c>
      <c r="Y59" t="s">
        <v>315</v>
      </c>
      <c r="Z59" t="s">
        <v>316</v>
      </c>
      <c r="AA59" t="s">
        <v>317</v>
      </c>
      <c r="AB59" t="s">
        <v>318</v>
      </c>
      <c r="AC59" t="s">
        <v>319</v>
      </c>
      <c r="AD59" t="s">
        <v>320</v>
      </c>
      <c r="AE59" t="s">
        <v>321</v>
      </c>
      <c r="AF59" t="s">
        <v>322</v>
      </c>
      <c r="AG59" s="438" t="s">
        <v>323</v>
      </c>
    </row>
    <row r="60" spans="7:33">
      <c r="G60" s="427" t="s">
        <v>324</v>
      </c>
      <c r="I60" s="3">
        <f t="shared" ref="I60:AG60" si="42">( $I$5* $E$6 * I$2) *(1/2000)*(1/1000000)*1000</f>
        <v>19.108365275824415</v>
      </c>
      <c r="J60" s="3">
        <f t="shared" si="42"/>
        <v>18.613379867501965</v>
      </c>
      <c r="K60" s="3">
        <f t="shared" si="42"/>
        <v>19.909169195053721</v>
      </c>
      <c r="L60" s="3">
        <f t="shared" si="42"/>
        <v>19.711155146188744</v>
      </c>
      <c r="M60" s="3">
        <f t="shared" si="42"/>
        <v>17.869373963837781</v>
      </c>
      <c r="N60" s="3">
        <f t="shared" si="42"/>
        <v>17.812082363298639</v>
      </c>
      <c r="O60" s="3">
        <f t="shared" si="42"/>
        <v>18.789556932635918</v>
      </c>
      <c r="P60" s="3">
        <f t="shared" si="42"/>
        <v>17.198609201203869</v>
      </c>
      <c r="Q60" s="3">
        <f t="shared" si="42"/>
        <v>18.805868169439844</v>
      </c>
      <c r="R60" s="3">
        <f t="shared" si="42"/>
        <v>20.563330061688667</v>
      </c>
      <c r="S60" s="3">
        <f t="shared" si="42"/>
        <v>22.485031768599463</v>
      </c>
      <c r="T60" s="3">
        <f t="shared" si="42"/>
        <v>24.586321968194358</v>
      </c>
      <c r="U60" s="3">
        <f t="shared" si="42"/>
        <v>26.883983716131013</v>
      </c>
      <c r="V60" s="3">
        <f t="shared" si="42"/>
        <v>27.588321441272516</v>
      </c>
      <c r="W60" s="3">
        <f t="shared" si="42"/>
        <v>28.311112221448425</v>
      </c>
      <c r="X60" s="3">
        <f t="shared" si="42"/>
        <v>29.052839511154968</v>
      </c>
      <c r="Y60" s="3">
        <f t="shared" si="42"/>
        <v>29.81399943098894</v>
      </c>
      <c r="Z60" s="3">
        <f t="shared" si="42"/>
        <v>30.595101099488804</v>
      </c>
      <c r="AA60" s="3">
        <f t="shared" si="42"/>
        <v>31.396666973669809</v>
      </c>
      <c r="AB60" s="3">
        <f t="shared" si="42"/>
        <v>32.219233198480879</v>
      </c>
      <c r="AC60" s="3">
        <f t="shared" si="42"/>
        <v>33.063349965416911</v>
      </c>
      <c r="AD60" s="3">
        <f t="shared" si="42"/>
        <v>33.929581880526506</v>
      </c>
      <c r="AE60" s="3">
        <f t="shared" si="42"/>
        <v>34.818508342061051</v>
      </c>
      <c r="AF60" s="3">
        <f t="shared" si="42"/>
        <v>35.730723928018023</v>
      </c>
      <c r="AG60" s="428">
        <f t="shared" si="42"/>
        <v>36.666838793837506</v>
      </c>
    </row>
    <row r="61" spans="7:33">
      <c r="G61" s="427" t="s">
        <v>325</v>
      </c>
      <c r="J61" s="3">
        <f t="shared" ref="J61:AG61" si="43">( $J$5* $E$6 * J$2) *(1/2000)*(1/1000000)*1000</f>
        <v>18.563611474122389</v>
      </c>
      <c r="K61" s="3">
        <f t="shared" si="43"/>
        <v>19.855936124466147</v>
      </c>
      <c r="L61" s="3">
        <f t="shared" si="43"/>
        <v>19.658451524908536</v>
      </c>
      <c r="M61" s="3">
        <f t="shared" si="43"/>
        <v>17.821594890976769</v>
      </c>
      <c r="N61" s="3">
        <f t="shared" si="43"/>
        <v>17.764456476529215</v>
      </c>
      <c r="O61" s="3">
        <f t="shared" si="43"/>
        <v>18.739317477603674</v>
      </c>
      <c r="P61" s="3">
        <f t="shared" si="43"/>
        <v>17.152623616941362</v>
      </c>
      <c r="Q61" s="3">
        <f t="shared" si="43"/>
        <v>18.755585101476715</v>
      </c>
      <c r="R61" s="3">
        <f t="shared" si="43"/>
        <v>20.50834789794467</v>
      </c>
      <c r="S61" s="3">
        <f t="shared" si="43"/>
        <v>22.424911365202664</v>
      </c>
      <c r="T61" s="3">
        <f t="shared" si="43"/>
        <v>24.520583142028432</v>
      </c>
      <c r="U61" s="3">
        <f t="shared" si="43"/>
        <v>26.812101409601038</v>
      </c>
      <c r="V61" s="3">
        <f t="shared" si="43"/>
        <v>27.514555878868197</v>
      </c>
      <c r="W61" s="3">
        <f t="shared" si="43"/>
        <v>28.235414063452389</v>
      </c>
      <c r="X61" s="3">
        <f t="shared" si="43"/>
        <v>28.975158125190809</v>
      </c>
      <c r="Y61" s="3">
        <f t="shared" si="43"/>
        <v>29.734282858154661</v>
      </c>
      <c r="Z61" s="3">
        <f t="shared" si="43"/>
        <v>30.513296019602922</v>
      </c>
      <c r="AA61" s="3">
        <f t="shared" si="43"/>
        <v>31.312718669607026</v>
      </c>
      <c r="AB61" s="3">
        <f t="shared" si="43"/>
        <v>32.133085519573299</v>
      </c>
      <c r="AC61" s="3">
        <f t="shared" si="43"/>
        <v>32.974945289896468</v>
      </c>
      <c r="AD61" s="3">
        <f t="shared" si="43"/>
        <v>33.838861076983306</v>
      </c>
      <c r="AE61" s="3">
        <f t="shared" si="43"/>
        <v>34.725410729892118</v>
      </c>
      <c r="AF61" s="3">
        <f t="shared" si="43"/>
        <v>35.63518723683967</v>
      </c>
      <c r="AG61" s="428">
        <f t="shared" si="43"/>
        <v>36.568799121834495</v>
      </c>
    </row>
    <row r="62" spans="7:33">
      <c r="G62" s="427" t="s">
        <v>326</v>
      </c>
      <c r="J62" s="3"/>
      <c r="K62" s="3">
        <f t="shared" ref="K62:AG62" si="44">( $K$5* $E$6 * K$2) *(1/2000)*(1/1000000)*1000</f>
        <v>19.802703050684588</v>
      </c>
      <c r="L62" s="3">
        <f t="shared" si="44"/>
        <v>19.605747900466113</v>
      </c>
      <c r="M62" s="3">
        <f t="shared" si="44"/>
        <v>17.773815815249009</v>
      </c>
      <c r="N62" s="3">
        <f t="shared" si="44"/>
        <v>17.716830586902219</v>
      </c>
      <c r="O62" s="3">
        <f t="shared" si="44"/>
        <v>18.689078019557066</v>
      </c>
      <c r="P62" s="3">
        <f t="shared" si="44"/>
        <v>17.106638029919708</v>
      </c>
      <c r="Q62" s="3">
        <f t="shared" si="44"/>
        <v>18.705302030496597</v>
      </c>
      <c r="R62" s="3">
        <f t="shared" si="44"/>
        <v>20.453365730901741</v>
      </c>
      <c r="S62" s="3">
        <f t="shared" si="44"/>
        <v>22.364790958198647</v>
      </c>
      <c r="T62" s="3">
        <f t="shared" si="44"/>
        <v>24.454844311918173</v>
      </c>
      <c r="U62" s="3">
        <f t="shared" si="44"/>
        <v>26.740219098758125</v>
      </c>
      <c r="V62" s="3">
        <f t="shared" si="44"/>
        <v>27.440790312037944</v>
      </c>
      <c r="W62" s="3">
        <f t="shared" si="44"/>
        <v>28.15971590091446</v>
      </c>
      <c r="X62" s="3">
        <f t="shared" si="44"/>
        <v>28.897476734565767</v>
      </c>
      <c r="Y62" s="3">
        <f t="shared" si="44"/>
        <v>29.654566280537374</v>
      </c>
      <c r="Z62" s="3">
        <f t="shared" si="44"/>
        <v>30.431490934808728</v>
      </c>
      <c r="AA62" s="3">
        <f t="shared" si="44"/>
        <v>31.228770360507337</v>
      </c>
      <c r="AB62" s="3">
        <f t="shared" si="44"/>
        <v>32.046937835496855</v>
      </c>
      <c r="AC62" s="3">
        <f t="shared" si="44"/>
        <v>32.886540609071723</v>
      </c>
      <c r="AD62" s="3">
        <f t="shared" si="44"/>
        <v>33.748140267996853</v>
      </c>
      <c r="AE62" s="3">
        <f t="shared" si="44"/>
        <v>34.632313112137304</v>
      </c>
      <c r="AF62" s="3">
        <f t="shared" si="44"/>
        <v>35.539650539929127</v>
      </c>
      <c r="AG62" s="428">
        <f t="shared" si="44"/>
        <v>36.470759443949106</v>
      </c>
    </row>
    <row r="63" spans="7:33">
      <c r="G63" s="427" t="s">
        <v>327</v>
      </c>
      <c r="J63" s="3"/>
      <c r="K63" s="3"/>
      <c r="L63" s="3">
        <f t="shared" ref="L63:AG63" si="45">( $L$5* $E$6 * L$2) *(1/2000)*(1/1000000)*1000</f>
        <v>19.59260731850128</v>
      </c>
      <c r="M63" s="3">
        <f t="shared" si="45"/>
        <v>17.761903069826907</v>
      </c>
      <c r="N63" s="3">
        <f t="shared" si="45"/>
        <v>17.704956035333662</v>
      </c>
      <c r="O63" s="3">
        <f t="shared" si="45"/>
        <v>18.676551827605092</v>
      </c>
      <c r="P63" s="3">
        <f t="shared" si="45"/>
        <v>17.095172454603933</v>
      </c>
      <c r="Q63" s="3">
        <f t="shared" si="45"/>
        <v>18.692764964542445</v>
      </c>
      <c r="R63" s="3">
        <f t="shared" si="45"/>
        <v>20.439657040460133</v>
      </c>
      <c r="S63" s="3">
        <f t="shared" si="45"/>
        <v>22.3498011516274</v>
      </c>
      <c r="T63" s="3">
        <f t="shared" si="45"/>
        <v>24.438453665269574</v>
      </c>
      <c r="U63" s="3">
        <f t="shared" si="45"/>
        <v>26.722296699540877</v>
      </c>
      <c r="V63" s="3">
        <f t="shared" si="45"/>
        <v>27.422398361059805</v>
      </c>
      <c r="W63" s="3">
        <f t="shared" si="45"/>
        <v>28.140842096314859</v>
      </c>
      <c r="X63" s="3">
        <f t="shared" si="45"/>
        <v>28.878108452185757</v>
      </c>
      <c r="Y63" s="3">
        <f t="shared" si="45"/>
        <v>29.63469056547568</v>
      </c>
      <c r="Z63" s="3">
        <f t="shared" si="45"/>
        <v>30.411094492756575</v>
      </c>
      <c r="AA63" s="3">
        <f t="shared" si="45"/>
        <v>31.207839548856249</v>
      </c>
      <c r="AB63" s="3">
        <f t="shared" si="45"/>
        <v>32.02545865421353</v>
      </c>
      <c r="AC63" s="3">
        <f t="shared" si="45"/>
        <v>32.86449869133375</v>
      </c>
      <c r="AD63" s="3">
        <f t="shared" si="45"/>
        <v>33.725520870583203</v>
      </c>
      <c r="AE63" s="3">
        <f t="shared" si="45"/>
        <v>34.609101105566992</v>
      </c>
      <c r="AF63" s="3">
        <f t="shared" si="45"/>
        <v>35.515830398341443</v>
      </c>
      <c r="AG63" s="428">
        <f t="shared" si="45"/>
        <v>36.446315234718931</v>
      </c>
    </row>
    <row r="64" spans="7:33">
      <c r="G64" s="427" t="s">
        <v>328</v>
      </c>
      <c r="J64" s="3"/>
      <c r="K64" s="3"/>
      <c r="L64" s="3"/>
      <c r="M64" s="3">
        <f t="shared" ref="M64:AG64" si="46">( $M$5* $E$6 * M$2) *(1/2000)*(1/1000000)*1000</f>
        <v>17.749998308818785</v>
      </c>
      <c r="N64" s="3">
        <f t="shared" si="46"/>
        <v>17.693089442579989</v>
      </c>
      <c r="O64" s="3">
        <f t="shared" si="46"/>
        <v>18.6640340312243</v>
      </c>
      <c r="P64" s="3">
        <f t="shared" si="46"/>
        <v>17.083714563990263</v>
      </c>
      <c r="Q64" s="3">
        <f t="shared" si="46"/>
        <v>18.680236301447671</v>
      </c>
      <c r="R64" s="3">
        <f t="shared" si="46"/>
        <v>20.425957538149031</v>
      </c>
      <c r="S64" s="3">
        <f t="shared" si="46"/>
        <v>22.334821391843601</v>
      </c>
      <c r="T64" s="3">
        <f t="shared" si="46"/>
        <v>24.422074004309295</v>
      </c>
      <c r="U64" s="3">
        <f t="shared" si="46"/>
        <v>26.704386312655785</v>
      </c>
      <c r="V64" s="3">
        <f t="shared" si="46"/>
        <v>27.404018737126798</v>
      </c>
      <c r="W64" s="3">
        <f t="shared" si="46"/>
        <v>28.121980941718594</v>
      </c>
      <c r="X64" s="3">
        <f t="shared" si="46"/>
        <v>28.858753151228516</v>
      </c>
      <c r="Y64" s="3">
        <f t="shared" si="46"/>
        <v>29.614828171939095</v>
      </c>
      <c r="Z64" s="3">
        <f t="shared" si="46"/>
        <v>30.390711721242262</v>
      </c>
      <c r="AA64" s="3">
        <f t="shared" si="46"/>
        <v>31.186922765899585</v>
      </c>
      <c r="AB64" s="3">
        <f t="shared" si="46"/>
        <v>32.003993869164596</v>
      </c>
      <c r="AC64" s="3">
        <f t="shared" si="46"/>
        <v>32.842471546999391</v>
      </c>
      <c r="AD64" s="3">
        <f t="shared" si="46"/>
        <v>33.702916633623893</v>
      </c>
      <c r="AE64" s="3">
        <f t="shared" si="46"/>
        <v>34.585904656642114</v>
      </c>
      <c r="AF64" s="3">
        <f t="shared" si="46"/>
        <v>35.492026221996433</v>
      </c>
      <c r="AG64" s="428">
        <f t="shared" si="46"/>
        <v>36.42188740900734</v>
      </c>
    </row>
    <row r="65" spans="7:33">
      <c r="G65" s="427" t="s">
        <v>329</v>
      </c>
      <c r="J65" s="3"/>
      <c r="K65" s="3"/>
      <c r="L65" s="3"/>
      <c r="M65" s="3"/>
      <c r="N65" s="3">
        <f t="shared" ref="N65:AG65" si="47">( $N$5* $E$6 * N$2) *(1/2000)*(1/1000000)*1000</f>
        <v>17.681230803306864</v>
      </c>
      <c r="O65" s="3">
        <f t="shared" si="47"/>
        <v>18.651524624787633</v>
      </c>
      <c r="P65" s="3">
        <f t="shared" si="47"/>
        <v>17.072264352928102</v>
      </c>
      <c r="Q65" s="3">
        <f t="shared" si="47"/>
        <v>18.667716035580341</v>
      </c>
      <c r="R65" s="3">
        <f t="shared" si="47"/>
        <v>20.412267217810179</v>
      </c>
      <c r="S65" s="3">
        <f t="shared" si="47"/>
        <v>22.319851672113479</v>
      </c>
      <c r="T65" s="3">
        <f t="shared" si="47"/>
        <v>24.405705321674279</v>
      </c>
      <c r="U65" s="3">
        <f t="shared" si="47"/>
        <v>26.686487930051687</v>
      </c>
      <c r="V65" s="3">
        <f t="shared" si="47"/>
        <v>27.385651431976836</v>
      </c>
      <c r="W65" s="3">
        <f t="shared" si="47"/>
        <v>28.103132428647111</v>
      </c>
      <c r="X65" s="3">
        <f t="shared" si="47"/>
        <v>28.839410822993358</v>
      </c>
      <c r="Y65" s="3">
        <f t="shared" si="47"/>
        <v>29.594979090998979</v>
      </c>
      <c r="Z65" s="3">
        <f t="shared" si="47"/>
        <v>30.370342611103236</v>
      </c>
      <c r="AA65" s="3">
        <f t="shared" si="47"/>
        <v>31.166020002234724</v>
      </c>
      <c r="AB65" s="3">
        <f t="shared" si="47"/>
        <v>31.982543470701106</v>
      </c>
      <c r="AC65" s="3">
        <f t="shared" si="47"/>
        <v>32.820459166166891</v>
      </c>
      <c r="AD65" s="3">
        <f t="shared" si="47"/>
        <v>33.680327546957763</v>
      </c>
      <c r="AE65" s="3">
        <f t="shared" si="47"/>
        <v>34.562723754935334</v>
      </c>
      <c r="AF65" s="3">
        <f t="shared" si="47"/>
        <v>35.468238000193523</v>
      </c>
      <c r="AG65" s="428">
        <f t="shared" si="47"/>
        <v>36.397475955833414</v>
      </c>
    </row>
    <row r="66" spans="7:33">
      <c r="G66" s="427" t="s">
        <v>330</v>
      </c>
      <c r="J66" s="3"/>
      <c r="K66" s="3"/>
      <c r="L66" s="3"/>
      <c r="M66" s="3"/>
      <c r="N66" s="3"/>
      <c r="O66" s="3">
        <f t="shared" ref="O66:AG66" si="48">( $O$5* $E$6 * O$2) *(1/2000)*(1/1000000)*1000</f>
        <v>18.639023602671806</v>
      </c>
      <c r="P66" s="3">
        <f t="shared" si="48"/>
        <v>17.060821816270288</v>
      </c>
      <c r="Q66" s="3">
        <f t="shared" si="48"/>
        <v>18.655204161312287</v>
      </c>
      <c r="R66" s="3">
        <f t="shared" si="48"/>
        <v>20.398586073289426</v>
      </c>
      <c r="S66" s="3">
        <f t="shared" si="48"/>
        <v>22.304891985707773</v>
      </c>
      <c r="T66" s="3">
        <f t="shared" si="48"/>
        <v>24.389347610006403</v>
      </c>
      <c r="U66" s="3">
        <f t="shared" si="48"/>
        <v>26.668601543682822</v>
      </c>
      <c r="V66" s="3">
        <f t="shared" si="48"/>
        <v>27.367296437353367</v>
      </c>
      <c r="W66" s="3">
        <f t="shared" si="48"/>
        <v>28.084296548627542</v>
      </c>
      <c r="X66" s="3">
        <f t="shared" si="48"/>
        <v>28.820081458785424</v>
      </c>
      <c r="Y66" s="3">
        <f t="shared" si="48"/>
        <v>29.575143313732688</v>
      </c>
      <c r="Z66" s="3">
        <f t="shared" si="48"/>
        <v>30.349987153183076</v>
      </c>
      <c r="AA66" s="3">
        <f t="shared" si="48"/>
        <v>31.145131248465368</v>
      </c>
      <c r="AB66" s="3">
        <f t="shared" si="48"/>
        <v>31.96110744918057</v>
      </c>
      <c r="AC66" s="3">
        <f t="shared" si="48"/>
        <v>32.798461538941147</v>
      </c>
      <c r="AD66" s="3">
        <f t="shared" si="48"/>
        <v>33.657753600430439</v>
      </c>
      <c r="AE66" s="3">
        <f t="shared" si="48"/>
        <v>34.539558390026272</v>
      </c>
      <c r="AF66" s="3">
        <f t="shared" si="48"/>
        <v>35.444465722239322</v>
      </c>
      <c r="AG66" s="428">
        <f t="shared" si="48"/>
        <v>36.37308086422361</v>
      </c>
    </row>
    <row r="67" spans="7:33">
      <c r="G67" s="427" t="s">
        <v>331</v>
      </c>
      <c r="J67" s="3"/>
      <c r="K67" s="3"/>
      <c r="L67" s="3"/>
      <c r="M67" s="3"/>
      <c r="N67" s="3"/>
      <c r="O67" s="3"/>
      <c r="P67" s="3">
        <f t="shared" ref="P67:AG67" si="49">( $P$5* $E$6 * P$2) *(1/2000)*(1/1000000)*1000</f>
        <v>17.049386948873121</v>
      </c>
      <c r="Q67" s="3">
        <f t="shared" si="49"/>
        <v>18.642700673019117</v>
      </c>
      <c r="R67" s="3">
        <f t="shared" si="49"/>
        <v>20.384914098436766</v>
      </c>
      <c r="S67" s="3">
        <f t="shared" si="49"/>
        <v>22.28994232590173</v>
      </c>
      <c r="T67" s="3">
        <f t="shared" si="49"/>
        <v>24.373000861952455</v>
      </c>
      <c r="U67" s="3">
        <f t="shared" si="49"/>
        <v>26.65072714550881</v>
      </c>
      <c r="V67" s="3">
        <f t="shared" si="49"/>
        <v>27.34895374500535</v>
      </c>
      <c r="W67" s="3">
        <f t="shared" si="49"/>
        <v>28.065473293192674</v>
      </c>
      <c r="X67" s="3">
        <f t="shared" si="49"/>
        <v>28.80076504991569</v>
      </c>
      <c r="Y67" s="3">
        <f t="shared" si="49"/>
        <v>29.555320831223533</v>
      </c>
      <c r="Z67" s="3">
        <f t="shared" si="49"/>
        <v>30.329645338331492</v>
      </c>
      <c r="AA67" s="3">
        <f t="shared" si="49"/>
        <v>31.124256495201493</v>
      </c>
      <c r="AB67" s="3">
        <f t="shared" si="49"/>
        <v>31.939685794966969</v>
      </c>
      <c r="AC67" s="3">
        <f t="shared" si="49"/>
        <v>32.776478655433664</v>
      </c>
      <c r="AD67" s="3">
        <f t="shared" si="49"/>
        <v>33.635194783894391</v>
      </c>
      <c r="AE67" s="3">
        <f t="shared" si="49"/>
        <v>34.516408551501492</v>
      </c>
      <c r="AF67" s="3">
        <f t="shared" si="49"/>
        <v>35.420709377447622</v>
      </c>
      <c r="AG67" s="428">
        <f t="shared" si="49"/>
        <v>36.348702123211716</v>
      </c>
    </row>
    <row r="68" spans="7:33">
      <c r="G68" s="427" t="s">
        <v>332</v>
      </c>
      <c r="J68" s="3"/>
      <c r="K68" s="3"/>
      <c r="L68" s="3"/>
      <c r="M68" s="3"/>
      <c r="N68" s="3"/>
      <c r="O68" s="3"/>
      <c r="P68" s="3"/>
      <c r="Q68" s="3">
        <f t="shared" ref="Q68:AG68" si="50">( $Q$5* $E$6 * Q$2) *(1/2000)*(1/1000000)*1000</f>
        <v>18.630205565080193</v>
      </c>
      <c r="R68" s="3">
        <f t="shared" si="50"/>
        <v>20.371251287106308</v>
      </c>
      <c r="S68" s="3">
        <f t="shared" si="50"/>
        <v>22.275002685975117</v>
      </c>
      <c r="T68" s="3">
        <f t="shared" si="50"/>
        <v>24.35666507016418</v>
      </c>
      <c r="U68" s="3">
        <f t="shared" si="50"/>
        <v>26.632864727494674</v>
      </c>
      <c r="V68" s="3">
        <f t="shared" si="50"/>
        <v>27.330623346687311</v>
      </c>
      <c r="W68" s="3">
        <f t="shared" si="50"/>
        <v>28.046662653881015</v>
      </c>
      <c r="X68" s="3">
        <f t="shared" si="50"/>
        <v>28.781461587700953</v>
      </c>
      <c r="Y68" s="3">
        <f t="shared" si="50"/>
        <v>29.535511634560837</v>
      </c>
      <c r="Z68" s="3">
        <f t="shared" si="50"/>
        <v>30.309317157404347</v>
      </c>
      <c r="AA68" s="3">
        <f t="shared" si="50"/>
        <v>31.10339573305939</v>
      </c>
      <c r="AB68" s="3">
        <f t="shared" si="50"/>
        <v>31.918278498430734</v>
      </c>
      <c r="AC68" s="3">
        <f t="shared" si="50"/>
        <v>32.75451050576261</v>
      </c>
      <c r="AD68" s="3">
        <f t="shared" si="50"/>
        <v>33.612651087208874</v>
      </c>
      <c r="AE68" s="3">
        <f t="shared" si="50"/>
        <v>34.49327422895459</v>
      </c>
      <c r="AF68" s="3">
        <f t="shared" si="50"/>
        <v>35.396968955139336</v>
      </c>
      <c r="AG68" s="428">
        <f t="shared" si="50"/>
        <v>36.324339721838903</v>
      </c>
    </row>
    <row r="69" spans="7:33">
      <c r="G69" s="427" t="s">
        <v>333</v>
      </c>
      <c r="J69" s="3"/>
      <c r="K69" s="3"/>
      <c r="L69" s="3"/>
      <c r="M69" s="3"/>
      <c r="N69" s="3"/>
      <c r="O69" s="3"/>
      <c r="P69" s="3"/>
      <c r="Q69" s="3"/>
      <c r="R69" s="3">
        <f t="shared" ref="R69:AG69" si="51">( $R$5* $E$6 * R$2) *(1/2000)*(1/1000000)*1000</f>
        <v>20.357597633156278</v>
      </c>
      <c r="S69" s="3">
        <f t="shared" si="51"/>
        <v>22.260073059212196</v>
      </c>
      <c r="T69" s="3">
        <f t="shared" si="51"/>
        <v>24.340340227298235</v>
      </c>
      <c r="U69" s="3">
        <f t="shared" si="51"/>
        <v>26.615014281610804</v>
      </c>
      <c r="V69" s="3">
        <f t="shared" si="51"/>
        <v>27.312305234159275</v>
      </c>
      <c r="W69" s="3">
        <f t="shared" si="51"/>
        <v>28.027864622236706</v>
      </c>
      <c r="X69" s="3">
        <f t="shared" si="51"/>
        <v>28.762171063463828</v>
      </c>
      <c r="Y69" s="3">
        <f t="shared" si="51"/>
        <v>29.515715714839867</v>
      </c>
      <c r="Z69" s="3">
        <f t="shared" si="51"/>
        <v>30.289002601263618</v>
      </c>
      <c r="AA69" s="3">
        <f t="shared" si="51"/>
        <v>31.082548952661629</v>
      </c>
      <c r="AB69" s="3">
        <f t="shared" si="51"/>
        <v>31.896885549948781</v>
      </c>
      <c r="AC69" s="3">
        <f t="shared" si="51"/>
        <v>32.732557080052764</v>
      </c>
      <c r="AD69" s="3">
        <f t="shared" si="51"/>
        <v>33.590122500239929</v>
      </c>
      <c r="AE69" s="3">
        <f t="shared" si="51"/>
        <v>34.470155411986099</v>
      </c>
      <c r="AF69" s="3">
        <f t="shared" si="51"/>
        <v>35.373244444642566</v>
      </c>
      <c r="AG69" s="428">
        <f t="shared" si="51"/>
        <v>36.299993649153663</v>
      </c>
    </row>
    <row r="70" spans="7:33">
      <c r="G70" s="427" t="s">
        <v>334</v>
      </c>
      <c r="J70" s="3"/>
      <c r="K70" s="3"/>
      <c r="L70" s="3"/>
      <c r="M70" s="3"/>
      <c r="N70" s="3"/>
      <c r="O70" s="3"/>
      <c r="P70" s="3"/>
      <c r="Q70" s="3"/>
      <c r="R70" s="3"/>
      <c r="S70" s="3">
        <f t="shared" ref="S70:AG70" si="52">( $S$5* $E$6 * S$2) *(1/2000)*(1/1000000)*1000</f>
        <v>22.245153438901724</v>
      </c>
      <c r="T70" s="3">
        <f t="shared" si="52"/>
        <v>24.324026326016195</v>
      </c>
      <c r="U70" s="3">
        <f t="shared" si="52"/>
        <v>26.597175799833</v>
      </c>
      <c r="V70" s="3">
        <f t="shared" si="52"/>
        <v>27.293999399186792</v>
      </c>
      <c r="W70" s="3">
        <f t="shared" si="52"/>
        <v>28.009079189809565</v>
      </c>
      <c r="X70" s="3">
        <f t="shared" si="52"/>
        <v>28.742893468532749</v>
      </c>
      <c r="Y70" s="3">
        <f t="shared" si="52"/>
        <v>29.495933063161868</v>
      </c>
      <c r="Z70" s="3">
        <f t="shared" si="52"/>
        <v>30.26870166077741</v>
      </c>
      <c r="AA70" s="3">
        <f t="shared" si="52"/>
        <v>31.061716144637067</v>
      </c>
      <c r="AB70" s="3">
        <f t="shared" si="52"/>
        <v>31.875506939904422</v>
      </c>
      <c r="AC70" s="3">
        <f t="shared" si="52"/>
        <v>32.710618368435505</v>
      </c>
      <c r="AD70" s="3">
        <f t="shared" si="52"/>
        <v>33.567609012860416</v>
      </c>
      <c r="AE70" s="3">
        <f t="shared" si="52"/>
        <v>34.44705209020357</v>
      </c>
      <c r="AF70" s="3">
        <f t="shared" si="52"/>
        <v>35.349535835292549</v>
      </c>
      <c r="AG70" s="428">
        <f t="shared" si="52"/>
        <v>36.275663894211839</v>
      </c>
    </row>
    <row r="71" spans="7:33">
      <c r="G71" s="427" t="s">
        <v>335</v>
      </c>
      <c r="J71" s="3"/>
      <c r="K71" s="3"/>
      <c r="L71" s="3"/>
      <c r="M71" s="3"/>
      <c r="N71" s="3"/>
      <c r="O71" s="3"/>
      <c r="P71" s="3"/>
      <c r="Q71" s="3"/>
      <c r="R71" s="3"/>
      <c r="S71" s="3"/>
      <c r="T71" s="3">
        <f t="shared" ref="T71:AG71" si="53">( $T$5* $E$6 * T$2) *(1/2000)*(1/1000000)*1000</f>
        <v>24.307723358984564</v>
      </c>
      <c r="U71" s="3">
        <f t="shared" si="53"/>
        <v>26.57934927414242</v>
      </c>
      <c r="V71" s="3">
        <f t="shared" si="53"/>
        <v>27.275705833540947</v>
      </c>
      <c r="W71" s="3">
        <f t="shared" si="53"/>
        <v>27.990306348155084</v>
      </c>
      <c r="X71" s="3">
        <f t="shared" si="53"/>
        <v>28.723628794241968</v>
      </c>
      <c r="Y71" s="3">
        <f t="shared" si="53"/>
        <v>29.476163670634051</v>
      </c>
      <c r="Z71" s="3">
        <f t="shared" si="53"/>
        <v>30.248414326819958</v>
      </c>
      <c r="AA71" s="3">
        <f t="shared" si="53"/>
        <v>31.040897299620848</v>
      </c>
      <c r="AB71" s="3">
        <f t="shared" si="53"/>
        <v>31.854142658687469</v>
      </c>
      <c r="AC71" s="3">
        <f t="shared" si="53"/>
        <v>32.688694361048846</v>
      </c>
      <c r="AD71" s="3">
        <f t="shared" si="53"/>
        <v>33.545110614949948</v>
      </c>
      <c r="AE71" s="3">
        <f t="shared" si="53"/>
        <v>34.42396425322147</v>
      </c>
      <c r="AF71" s="3">
        <f t="shared" si="53"/>
        <v>35.325843116431706</v>
      </c>
      <c r="AG71" s="428">
        <f t="shared" si="53"/>
        <v>36.251350446076593</v>
      </c>
    </row>
    <row r="72" spans="7:33">
      <c r="G72" s="427" t="s">
        <v>336</v>
      </c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>
        <f t="shared" ref="U72:AG72" si="54">( $U$5* $E$6 * U$2) *(1/2000)*(1/1000000)*1000</f>
        <v>26.561534696525587</v>
      </c>
      <c r="V72" s="3">
        <f t="shared" si="54"/>
        <v>27.257424528998317</v>
      </c>
      <c r="W72" s="3">
        <f t="shared" si="54"/>
        <v>27.971546088834398</v>
      </c>
      <c r="X72" s="3">
        <f t="shared" si="54"/>
        <v>28.704377031931525</v>
      </c>
      <c r="Y72" s="3">
        <f t="shared" si="54"/>
        <v>29.456407528369592</v>
      </c>
      <c r="Z72" s="3">
        <f t="shared" si="54"/>
        <v>30.228140590271583</v>
      </c>
      <c r="AA72" s="3">
        <f t="shared" si="54"/>
        <v>31.020092408254371</v>
      </c>
      <c r="AB72" s="3">
        <f t="shared" si="54"/>
        <v>31.832792696694124</v>
      </c>
      <c r="AC72" s="3">
        <f t="shared" si="54"/>
        <v>32.666785048037404</v>
      </c>
      <c r="AD72" s="3">
        <f t="shared" si="54"/>
        <v>33.522627296394951</v>
      </c>
      <c r="AE72" s="3">
        <f t="shared" si="54"/>
        <v>34.400891890661235</v>
      </c>
      <c r="AF72" s="3">
        <f t="shared" si="54"/>
        <v>35.30216627740954</v>
      </c>
      <c r="AG72" s="428">
        <f t="shared" si="54"/>
        <v>36.227053293818443</v>
      </c>
    </row>
    <row r="73" spans="7:33">
      <c r="G73" s="427" t="s">
        <v>337</v>
      </c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>
        <f t="shared" ref="V73:AG73" si="55">( $V$5* $E$6 * V$2) *(1/2000)*(1/1000000)*1000</f>
        <v>27.239155477341026</v>
      </c>
      <c r="W73" s="3">
        <f t="shared" si="55"/>
        <v>27.95279840341431</v>
      </c>
      <c r="X73" s="3">
        <f t="shared" si="55"/>
        <v>28.685138172947294</v>
      </c>
      <c r="Y73" s="3">
        <f t="shared" si="55"/>
        <v>29.436664627487605</v>
      </c>
      <c r="Z73" s="3">
        <f t="shared" si="55"/>
        <v>30.207880442018762</v>
      </c>
      <c r="AA73" s="3">
        <f t="shared" si="55"/>
        <v>30.99930146118534</v>
      </c>
      <c r="AB73" s="3">
        <f t="shared" si="55"/>
        <v>31.811457044327071</v>
      </c>
      <c r="AC73" s="3">
        <f t="shared" si="55"/>
        <v>32.644890419552404</v>
      </c>
      <c r="AD73" s="3">
        <f t="shared" si="55"/>
        <v>33.500159047088623</v>
      </c>
      <c r="AE73" s="3">
        <f t="shared" si="55"/>
        <v>34.3778349921513</v>
      </c>
      <c r="AF73" s="3">
        <f t="shared" si="55"/>
        <v>35.278505307582769</v>
      </c>
      <c r="AG73" s="428">
        <f t="shared" si="55"/>
        <v>36.20277242651521</v>
      </c>
    </row>
    <row r="74" spans="7:33">
      <c r="G74" s="427" t="s">
        <v>338</v>
      </c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>
        <f t="shared" ref="W74:AG74" si="56">( $W$5* $E$6 * W$2) *(1/2000)*(1/1000000)*1000</f>
        <v>27.934063283467282</v>
      </c>
      <c r="X74" s="3">
        <f t="shared" si="56"/>
        <v>28.665912208640918</v>
      </c>
      <c r="Y74" s="3">
        <f t="shared" si="56"/>
        <v>29.416934959113178</v>
      </c>
      <c r="Z74" s="3">
        <f t="shared" si="56"/>
        <v>30.187633872954041</v>
      </c>
      <c r="AA74" s="3">
        <f t="shared" si="56"/>
        <v>30.978524449067709</v>
      </c>
      <c r="AB74" s="3">
        <f t="shared" si="56"/>
        <v>31.790135691995403</v>
      </c>
      <c r="AC74" s="3">
        <f t="shared" si="56"/>
        <v>32.623010465751669</v>
      </c>
      <c r="AD74" s="3">
        <f t="shared" si="56"/>
        <v>33.47770585693091</v>
      </c>
      <c r="AE74" s="3">
        <f t="shared" si="56"/>
        <v>34.354793547326999</v>
      </c>
      <c r="AF74" s="3">
        <f t="shared" si="56"/>
        <v>35.254860196315157</v>
      </c>
      <c r="AG74" s="428">
        <f t="shared" si="56"/>
        <v>36.178507833252056</v>
      </c>
    </row>
    <row r="75" spans="7:33">
      <c r="G75" s="427" t="s">
        <v>339</v>
      </c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>
        <f t="shared" ref="X75:AG75" si="57">( $X$5* $E$6 * X$2) *(1/2000)*(1/1000000)*1000</f>
        <v>28.646699130369846</v>
      </c>
      <c r="Y75" s="3">
        <f t="shared" si="57"/>
        <v>29.397218514377339</v>
      </c>
      <c r="Z75" s="3">
        <f t="shared" si="57"/>
        <v>30.167400873976096</v>
      </c>
      <c r="AA75" s="3">
        <f t="shared" si="57"/>
        <v>30.957761362561683</v>
      </c>
      <c r="AB75" s="3">
        <f t="shared" si="57"/>
        <v>31.768828630114633</v>
      </c>
      <c r="AC75" s="3">
        <f t="shared" si="57"/>
        <v>32.601145176799605</v>
      </c>
      <c r="AD75" s="3">
        <f t="shared" si="57"/>
        <v>33.455267715828569</v>
      </c>
      <c r="AE75" s="3">
        <f t="shared" si="57"/>
        <v>34.331767545830623</v>
      </c>
      <c r="AF75" s="3">
        <f t="shared" si="57"/>
        <v>35.231230932977674</v>
      </c>
      <c r="AG75" s="428">
        <f t="shared" si="57"/>
        <v>36.15425950312143</v>
      </c>
    </row>
    <row r="76" spans="7:33">
      <c r="G76" s="427" t="s">
        <v>340</v>
      </c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>
        <f t="shared" ref="Y76:AG76" si="58">( $Y$5* $E$6 * Y$2) *(1/2000)*(1/1000000)*1000</f>
        <v>29.377515284417047</v>
      </c>
      <c r="Z76" s="3">
        <f t="shared" si="58"/>
        <v>30.147181435989694</v>
      </c>
      <c r="AA76" s="3">
        <f t="shared" si="58"/>
        <v>30.937012192333761</v>
      </c>
      <c r="AB76" s="3">
        <f t="shared" si="58"/>
        <v>31.747535849106729</v>
      </c>
      <c r="AC76" s="3">
        <f t="shared" si="58"/>
        <v>32.579294542867245</v>
      </c>
      <c r="AD76" s="3">
        <f t="shared" si="58"/>
        <v>33.432844613695089</v>
      </c>
      <c r="AE76" s="3">
        <f t="shared" si="58"/>
        <v>34.308756977311432</v>
      </c>
      <c r="AF76" s="3">
        <f t="shared" si="58"/>
        <v>35.207617506948367</v>
      </c>
      <c r="AG76" s="428">
        <f t="shared" si="58"/>
        <v>36.130027425223126</v>
      </c>
    </row>
    <row r="77" spans="7:33">
      <c r="G77" s="427" t="s">
        <v>341</v>
      </c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>
        <f t="shared" ref="Z77:AG77" si="59">( $Z$5* $E$6 * Z$2) *(1/2000)*(1/1000000)*1000</f>
        <v>30.126975549905701</v>
      </c>
      <c r="AA77" s="3">
        <f t="shared" si="59"/>
        <v>30.916276929056675</v>
      </c>
      <c r="AB77" s="3">
        <f t="shared" si="59"/>
        <v>31.726257339400057</v>
      </c>
      <c r="AC77" s="3">
        <f t="shared" si="59"/>
        <v>32.557458554132189</v>
      </c>
      <c r="AD77" s="3">
        <f t="shared" si="59"/>
        <v>33.410436540450746</v>
      </c>
      <c r="AE77" s="3">
        <f t="shared" si="59"/>
        <v>34.28576183142561</v>
      </c>
      <c r="AF77" s="3">
        <f t="shared" si="59"/>
        <v>35.184019907612438</v>
      </c>
      <c r="AG77" s="428">
        <f t="shared" si="59"/>
        <v>36.105811588664217</v>
      </c>
    </row>
    <row r="78" spans="7:33">
      <c r="G78" s="427" t="s">
        <v>342</v>
      </c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>
        <f t="shared" ref="AA78:AG78" si="60">( $AA$5* $E$6 * AA$2) *(1/2000)*(1/1000000)*1000</f>
        <v>30.895555563409403</v>
      </c>
      <c r="AB78" s="3">
        <f t="shared" si="60"/>
        <v>31.704993091429401</v>
      </c>
      <c r="AC78" s="3">
        <f t="shared" si="60"/>
        <v>32.535637200778616</v>
      </c>
      <c r="AD78" s="3">
        <f t="shared" si="60"/>
        <v>33.388043486022546</v>
      </c>
      <c r="AE78" s="3">
        <f t="shared" si="60"/>
        <v>34.262782097836265</v>
      </c>
      <c r="AF78" s="3">
        <f t="shared" si="60"/>
        <v>35.160438124362166</v>
      </c>
      <c r="AG78" s="428">
        <f t="shared" si="60"/>
        <v>36.081611982559089</v>
      </c>
    </row>
    <row r="79" spans="7:33">
      <c r="G79" s="427" t="s">
        <v>343</v>
      </c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>
        <f t="shared" ref="AB79:AG79" si="61">( $AB$5* $E$6 * AB$2) *(1/2000)*(1/1000000)*1000</f>
        <v>31.683743095635943</v>
      </c>
      <c r="AC79" s="3">
        <f t="shared" si="61"/>
        <v>32.513830472997277</v>
      </c>
      <c r="AD79" s="3">
        <f t="shared" si="61"/>
        <v>33.365665440344273</v>
      </c>
      <c r="AE79" s="3">
        <f t="shared" si="61"/>
        <v>34.239817766213442</v>
      </c>
      <c r="AF79" s="3">
        <f t="shared" si="61"/>
        <v>35.136872146596964</v>
      </c>
      <c r="AG79" s="428">
        <f t="shared" si="61"/>
        <v>36.057428596029432</v>
      </c>
    </row>
    <row r="80" spans="7:33">
      <c r="G80" s="427" t="s">
        <v>344</v>
      </c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>
        <f>( $AC$5* $E$6 * AC$2) *(1/2000)*(1/1000000)*1000</f>
        <v>32.492038360985525</v>
      </c>
      <c r="AD80" s="3">
        <f>( $AC$5* $E$6 * AD$2) *(1/2000)*(1/1000000)*1000</f>
        <v>33.343302393356417</v>
      </c>
      <c r="AE80" s="3">
        <f>( $AC$5* $E$6 * AE$2) *(1/2000)*(1/1000000)*1000</f>
        <v>34.216868826234091</v>
      </c>
      <c r="AF80" s="3">
        <f>( $AC$5* $E$6 * AF$2) *(1/2000)*(1/1000000)*1000</f>
        <v>35.113321963723337</v>
      </c>
      <c r="AG80" s="428">
        <f>( $AC$5* $E$6 * AG$2) *(1/2000)*(1/1000000)*1000</f>
        <v>36.033261418204191</v>
      </c>
    </row>
    <row r="81" spans="5:33">
      <c r="G81" s="427" t="s">
        <v>345</v>
      </c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>
        <f>( $AD$5* $E$6 * AD$2) *(1/2000)*(1/1000000)*1000</f>
        <v>33.320954335006263</v>
      </c>
      <c r="AE81" s="3">
        <f>( $AD$5* $E$6 * AE$2) *(1/2000)*(1/1000000)*1000</f>
        <v>34.193935267582127</v>
      </c>
      <c r="AF81" s="3">
        <f>( $AD$5* $E$6 * AF$2) *(1/2000)*(1/1000000)*1000</f>
        <v>35.089787565154893</v>
      </c>
      <c r="AG81" s="428">
        <f>( $AD$5* $E$6 * AG$2) *(1/2000)*(1/1000000)*1000</f>
        <v>36.009110438219658</v>
      </c>
    </row>
    <row r="82" spans="5:33">
      <c r="G82" s="427" t="s">
        <v>346</v>
      </c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>
        <f>( $AE$5* $E$6 * AE$2) *(1/2000)*(1/1000000)*1000</f>
        <v>34.171017079948321</v>
      </c>
      <c r="AF82" s="3">
        <f>( $AE$5* $E$6 * AF$2) *(1/2000)*(1/1000000)*1000</f>
        <v>35.066268940312362</v>
      </c>
      <c r="AG82" s="428">
        <f>( $AE$5* $E$6 * AG$2) *(1/2000)*(1/1000000)*1000</f>
        <v>35.984975645219329</v>
      </c>
    </row>
    <row r="83" spans="5:33">
      <c r="G83" s="427" t="s">
        <v>347</v>
      </c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>
        <f>( $AF$5* $E$6 * AF$2) *(1/2000)*(1/1000000)*1000</f>
        <v>35.042766078623508</v>
      </c>
      <c r="AG83" s="428">
        <f>( $AF$5* $E$6 * AG$2) *(1/2000)*(1/1000000)*1000</f>
        <v>35.960857028354063</v>
      </c>
    </row>
    <row r="84" spans="5:33" ht="15.75" thickBot="1">
      <c r="G84" s="429" t="s">
        <v>348</v>
      </c>
      <c r="H84" s="437"/>
      <c r="I84" s="437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2">
        <f>( $AG$5* $E$6 * AG$2) *(1/2000)*(1/1000000)*1000</f>
        <v>35.936754576781915</v>
      </c>
    </row>
    <row r="85" spans="5:33">
      <c r="E85" t="s">
        <v>349</v>
      </c>
      <c r="G85" t="s">
        <v>350</v>
      </c>
      <c r="I85" t="s">
        <v>351</v>
      </c>
      <c r="J85" t="s">
        <v>352</v>
      </c>
      <c r="K85" t="s">
        <v>353</v>
      </c>
      <c r="L85" t="s">
        <v>354</v>
      </c>
      <c r="M85" t="s">
        <v>355</v>
      </c>
      <c r="N85" t="s">
        <v>356</v>
      </c>
      <c r="O85" t="s">
        <v>357</v>
      </c>
      <c r="P85" t="s">
        <v>358</v>
      </c>
      <c r="Q85" t="s">
        <v>359</v>
      </c>
      <c r="R85" t="s">
        <v>360</v>
      </c>
      <c r="S85" t="s">
        <v>361</v>
      </c>
      <c r="T85" t="s">
        <v>362</v>
      </c>
      <c r="U85" t="s">
        <v>363</v>
      </c>
      <c r="V85" t="s">
        <v>364</v>
      </c>
      <c r="W85" t="s">
        <v>365</v>
      </c>
      <c r="X85" t="s">
        <v>366</v>
      </c>
      <c r="Y85" t="s">
        <v>367</v>
      </c>
      <c r="Z85" t="s">
        <v>368</v>
      </c>
      <c r="AA85" t="s">
        <v>369</v>
      </c>
      <c r="AB85" t="s">
        <v>370</v>
      </c>
      <c r="AC85" t="s">
        <v>371</v>
      </c>
      <c r="AD85" t="s">
        <v>372</v>
      </c>
      <c r="AE85" t="s">
        <v>373</v>
      </c>
      <c r="AF85" t="s">
        <v>374</v>
      </c>
      <c r="AG85" s="438" t="s">
        <v>375</v>
      </c>
    </row>
    <row r="86" spans="5:33">
      <c r="E86" t="s">
        <v>376</v>
      </c>
      <c r="F86">
        <f t="array" ref="F86:F110">TRANSPOSE(I3:AG3)</f>
        <v>9897.4609280408677</v>
      </c>
      <c r="G86" t="s">
        <v>351</v>
      </c>
      <c r="I86" s="3">
        <v>28.289958616342297</v>
      </c>
      <c r="J86" s="3">
        <v>27.557132102142685</v>
      </c>
      <c r="K86" s="3">
        <v>29.47554981725283</v>
      </c>
      <c r="L86" s="3">
        <v>29.182389771012144</v>
      </c>
      <c r="M86" s="3">
        <v>26.455630434095564</v>
      </c>
      <c r="N86" s="3">
        <v>26.370810148062684</v>
      </c>
      <c r="O86" s="3">
        <v>27.817962466741889</v>
      </c>
      <c r="P86" s="3">
        <v>17.823793656665728</v>
      </c>
      <c r="Q86" s="3">
        <v>18.375793440290849</v>
      </c>
      <c r="R86" s="3">
        <v>18.875302193491379</v>
      </c>
      <c r="S86" s="3">
        <v>19.307688190096023</v>
      </c>
      <c r="T86" s="3">
        <v>19.656043378010505</v>
      </c>
      <c r="U86" s="3">
        <v>19.900885706167593</v>
      </c>
      <c r="V86" s="3">
        <v>18.788490374604621</v>
      </c>
      <c r="W86" s="3">
        <v>17.604147516433443</v>
      </c>
      <c r="X86" s="3">
        <v>16.344850746029721</v>
      </c>
      <c r="Y86" s="3">
        <v>15.007485532712048</v>
      </c>
      <c r="Z86" s="3">
        <v>13.588825597693692</v>
      </c>
      <c r="AA86" s="3">
        <v>11.155873104434928</v>
      </c>
      <c r="AB86" s="3">
        <v>8.5861106861888032</v>
      </c>
      <c r="AC86" s="3">
        <v>5.8740397019059909</v>
      </c>
      <c r="AD86" s="3">
        <v>3.013967296776455</v>
      </c>
      <c r="AE86" s="3">
        <v>0</v>
      </c>
      <c r="AF86" s="3">
        <v>0</v>
      </c>
      <c r="AG86" s="3">
        <v>0</v>
      </c>
    </row>
    <row r="87" spans="5:33">
      <c r="F87">
        <v>9856.5623291646662</v>
      </c>
      <c r="G87" t="s">
        <v>352</v>
      </c>
      <c r="J87" s="3">
        <v>27.443259655439615</v>
      </c>
      <c r="K87" s="3">
        <v>29.353750024619551</v>
      </c>
      <c r="L87" s="3">
        <v>29.061801383528628</v>
      </c>
      <c r="M87" s="3">
        <v>26.346309647177815</v>
      </c>
      <c r="N87" s="3">
        <v>26.261839858194662</v>
      </c>
      <c r="O87" s="3">
        <v>27.703012208614858</v>
      </c>
      <c r="P87" s="3">
        <v>17.750141616762154</v>
      </c>
      <c r="Q87" s="3">
        <v>18.299860409545847</v>
      </c>
      <c r="R87" s="3">
        <v>18.797305076989353</v>
      </c>
      <c r="S87" s="3">
        <v>19.227904354599762</v>
      </c>
      <c r="T87" s="3">
        <v>19.574820058266663</v>
      </c>
      <c r="U87" s="3">
        <v>19.818650641266075</v>
      </c>
      <c r="V87" s="3">
        <v>18.71085198462692</v>
      </c>
      <c r="W87" s="3">
        <v>17.531403105208511</v>
      </c>
      <c r="X87" s="3">
        <v>16.277310040467619</v>
      </c>
      <c r="Y87" s="3">
        <v>14.945471129684313</v>
      </c>
      <c r="Z87" s="3">
        <v>13.5326734258024</v>
      </c>
      <c r="AA87" s="3">
        <v>11.109774455243052</v>
      </c>
      <c r="AB87" s="3">
        <v>8.5506308899648857</v>
      </c>
      <c r="AC87" s="3">
        <v>5.8497668105758018</v>
      </c>
      <c r="AD87" s="3">
        <v>3.0015128864591971</v>
      </c>
      <c r="AE87" s="3">
        <v>0</v>
      </c>
      <c r="AF87" s="3">
        <v>0</v>
      </c>
      <c r="AG87" s="3">
        <v>0</v>
      </c>
    </row>
    <row r="88" spans="5:33">
      <c r="F88">
        <v>9815.6637302884646</v>
      </c>
      <c r="G88" t="s">
        <v>353</v>
      </c>
      <c r="J88" s="3"/>
      <c r="K88" s="3">
        <v>29.231950231986275</v>
      </c>
      <c r="L88" s="3">
        <v>28.941212996045103</v>
      </c>
      <c r="M88" s="3">
        <v>26.236988860260062</v>
      </c>
      <c r="N88" s="3">
        <v>26.152869568326633</v>
      </c>
      <c r="O88" s="3">
        <v>27.58806195048782</v>
      </c>
      <c r="P88" s="3">
        <v>17.676489576858575</v>
      </c>
      <c r="Q88" s="3">
        <v>18.223927378800841</v>
      </c>
      <c r="R88" s="3">
        <v>18.71930796048732</v>
      </c>
      <c r="S88" s="3">
        <v>19.148120519103493</v>
      </c>
      <c r="T88" s="3">
        <v>19.493596738522815</v>
      </c>
      <c r="U88" s="3">
        <v>19.736415576364553</v>
      </c>
      <c r="V88" s="3">
        <v>18.633213594649209</v>
      </c>
      <c r="W88" s="3">
        <v>17.458658693983583</v>
      </c>
      <c r="X88" s="3">
        <v>16.209769334905513</v>
      </c>
      <c r="Y88" s="3">
        <v>14.883456726656577</v>
      </c>
      <c r="Z88" s="3">
        <v>13.476521253911102</v>
      </c>
      <c r="AA88" s="3">
        <v>11.063675806051172</v>
      </c>
      <c r="AB88" s="3">
        <v>8.5151510937409647</v>
      </c>
      <c r="AC88" s="3">
        <v>5.825493919245611</v>
      </c>
      <c r="AD88" s="3">
        <v>2.9890584761419388</v>
      </c>
      <c r="AE88" s="3">
        <v>0</v>
      </c>
      <c r="AF88" s="3">
        <v>0</v>
      </c>
      <c r="AG88" s="3">
        <v>0</v>
      </c>
    </row>
    <row r="89" spans="5:33">
      <c r="F89">
        <v>9805.4815065018593</v>
      </c>
      <c r="G89" t="s">
        <v>354</v>
      </c>
      <c r="J89" s="3"/>
      <c r="K89" s="3"/>
      <c r="L89" s="3">
        <v>28.911190990862494</v>
      </c>
      <c r="M89" s="3">
        <v>26.209772066836564</v>
      </c>
      <c r="N89" s="3">
        <v>26.125740035579412</v>
      </c>
      <c r="O89" s="3">
        <v>27.559443628962427</v>
      </c>
      <c r="P89" s="3">
        <v>17.658152969413706</v>
      </c>
      <c r="Q89" s="3">
        <v>18.205022889818689</v>
      </c>
      <c r="R89" s="3">
        <v>18.699889591233706</v>
      </c>
      <c r="S89" s="3">
        <v>19.128257323544265</v>
      </c>
      <c r="T89" s="3">
        <v>19.473375165142613</v>
      </c>
      <c r="U89" s="3">
        <v>19.715942116223104</v>
      </c>
      <c r="V89" s="3">
        <v>18.613884534903733</v>
      </c>
      <c r="W89" s="3">
        <v>17.440548052184848</v>
      </c>
      <c r="X89" s="3">
        <v>16.192954221487568</v>
      </c>
      <c r="Y89" s="3">
        <v>14.868017456193245</v>
      </c>
      <c r="Z89" s="3">
        <v>13.462541460079247</v>
      </c>
      <c r="AA89" s="3">
        <v>11.052198963928715</v>
      </c>
      <c r="AB89" s="3">
        <v>8.5063179494528534</v>
      </c>
      <c r="AC89" s="3">
        <v>5.8194508757609187</v>
      </c>
      <c r="AD89" s="3">
        <v>2.9859577930754022</v>
      </c>
      <c r="AE89" s="3">
        <v>0</v>
      </c>
      <c r="AF89" s="3">
        <v>0</v>
      </c>
      <c r="AG89" s="3">
        <v>0</v>
      </c>
    </row>
    <row r="90" spans="5:33">
      <c r="F90">
        <v>9795.3098451880596</v>
      </c>
      <c r="G90" t="s">
        <v>355</v>
      </c>
      <c r="J90" s="3"/>
      <c r="K90" s="3"/>
      <c r="L90" s="3"/>
      <c r="M90" s="3">
        <v>26.182583506601251</v>
      </c>
      <c r="N90" s="3">
        <v>26.098638645501008</v>
      </c>
      <c r="O90" s="3">
        <v>27.530854994492543</v>
      </c>
      <c r="P90" s="3">
        <v>17.639835383345847</v>
      </c>
      <c r="Q90" s="3">
        <v>18.186138011302276</v>
      </c>
      <c r="R90" s="3">
        <v>18.680491365516655</v>
      </c>
      <c r="S90" s="3">
        <v>19.10841473295967</v>
      </c>
      <c r="T90" s="3">
        <v>19.453174568498262</v>
      </c>
      <c r="U90" s="3">
        <v>19.695489894110839</v>
      </c>
      <c r="V90" s="3">
        <v>18.594575526050093</v>
      </c>
      <c r="W90" s="3">
        <v>17.422456197358926</v>
      </c>
      <c r="X90" s="3">
        <v>16.176156551133321</v>
      </c>
      <c r="Y90" s="3">
        <v>14.852594201570634</v>
      </c>
      <c r="Z90" s="3">
        <v>13.448576168108207</v>
      </c>
      <c r="AA90" s="3">
        <v>11.040734027244138</v>
      </c>
      <c r="AB90" s="3">
        <v>8.497493968177487</v>
      </c>
      <c r="AC90" s="3">
        <v>5.8134141009935307</v>
      </c>
      <c r="AD90" s="3">
        <v>2.9828603264850746</v>
      </c>
      <c r="AE90" s="3">
        <v>0</v>
      </c>
      <c r="AF90" s="3">
        <v>0</v>
      </c>
      <c r="AG90" s="3">
        <v>0</v>
      </c>
    </row>
    <row r="91" spans="5:33">
      <c r="F91">
        <v>9785.1487353901466</v>
      </c>
      <c r="G91" t="s">
        <v>356</v>
      </c>
      <c r="J91" s="3"/>
      <c r="K91" s="3"/>
      <c r="L91" s="3"/>
      <c r="M91" s="3"/>
      <c r="N91" s="3">
        <v>26.071565368897787</v>
      </c>
      <c r="O91" s="3">
        <v>27.502296016282493</v>
      </c>
      <c r="P91" s="3">
        <v>17.621536798923287</v>
      </c>
      <c r="Q91" s="3">
        <v>18.167272722908809</v>
      </c>
      <c r="R91" s="3">
        <v>18.661113262440395</v>
      </c>
      <c r="S91" s="3">
        <v>19.088592725975271</v>
      </c>
      <c r="T91" s="3">
        <v>19.4329949268297</v>
      </c>
      <c r="U91" s="3">
        <v>19.67505888799661</v>
      </c>
      <c r="V91" s="3">
        <v>18.575286547288627</v>
      </c>
      <c r="W91" s="3">
        <v>17.404383110017264</v>
      </c>
      <c r="X91" s="3">
        <v>16.159376305748328</v>
      </c>
      <c r="Y91" s="3">
        <v>14.837186946174816</v>
      </c>
      <c r="Z91" s="3">
        <v>13.434625362954568</v>
      </c>
      <c r="AA91" s="3">
        <v>11.029280983647412</v>
      </c>
      <c r="AB91" s="3">
        <v>8.4886791404096673</v>
      </c>
      <c r="AC91" s="3">
        <v>5.8073835884406328</v>
      </c>
      <c r="AD91" s="3">
        <v>2.979766073034364</v>
      </c>
      <c r="AE91" s="3">
        <v>0</v>
      </c>
      <c r="AF91" s="3">
        <v>0</v>
      </c>
      <c r="AG91" s="3">
        <v>0</v>
      </c>
    </row>
    <row r="92" spans="5:33">
      <c r="F92">
        <v>9774.9981661625643</v>
      </c>
      <c r="G92" t="s">
        <v>357</v>
      </c>
      <c r="J92" s="3"/>
      <c r="K92" s="3"/>
      <c r="L92" s="3"/>
      <c r="M92" s="3"/>
      <c r="N92" s="3"/>
      <c r="O92" s="3">
        <v>27.473766663568508</v>
      </c>
      <c r="P92" s="3">
        <v>17.603257196434782</v>
      </c>
      <c r="Q92" s="3">
        <v>18.148427004316581</v>
      </c>
      <c r="R92" s="3">
        <v>18.641755261130811</v>
      </c>
      <c r="S92" s="3">
        <v>19.068791281238784</v>
      </c>
      <c r="T92" s="3">
        <v>19.412836218399381</v>
      </c>
      <c r="U92" s="3">
        <v>19.654649075872133</v>
      </c>
      <c r="V92" s="3">
        <v>18.556017577841239</v>
      </c>
      <c r="W92" s="3">
        <v>17.386328770691531</v>
      </c>
      <c r="X92" s="3">
        <v>16.142613467256886</v>
      </c>
      <c r="Y92" s="3">
        <v>14.821795673409072</v>
      </c>
      <c r="Z92" s="3">
        <v>13.420689029590509</v>
      </c>
      <c r="AA92" s="3">
        <v>11.017839820801308</v>
      </c>
      <c r="AB92" s="3">
        <v>8.4798734566540563</v>
      </c>
      <c r="AC92" s="3">
        <v>5.8013593316061511</v>
      </c>
      <c r="AD92" s="3">
        <v>2.9766750293901381</v>
      </c>
      <c r="AE92" s="3">
        <v>0</v>
      </c>
      <c r="AF92" s="3">
        <v>0</v>
      </c>
      <c r="AG92" s="3">
        <v>0</v>
      </c>
    </row>
    <row r="93" spans="5:33">
      <c r="F93">
        <v>9764.8581265711091</v>
      </c>
      <c r="G93" t="s">
        <v>358</v>
      </c>
      <c r="J93" s="3"/>
      <c r="K93" s="3"/>
      <c r="L93" s="3"/>
      <c r="M93" s="3"/>
      <c r="N93" s="3"/>
      <c r="O93" s="3"/>
      <c r="P93" s="3">
        <v>17.584996556189516</v>
      </c>
      <c r="Q93" s="3">
        <v>18.129600835224966</v>
      </c>
      <c r="R93" s="3">
        <v>18.622417340735446</v>
      </c>
      <c r="S93" s="3">
        <v>19.049010377420068</v>
      </c>
      <c r="T93" s="3">
        <v>19.39269842149233</v>
      </c>
      <c r="U93" s="3">
        <v>19.634260435751933</v>
      </c>
      <c r="V93" s="3">
        <v>18.536768596951358</v>
      </c>
      <c r="W93" s="3">
        <v>17.368293159933547</v>
      </c>
      <c r="X93" s="3">
        <v>16.125868017602063</v>
      </c>
      <c r="Y93" s="3">
        <v>14.806420366693917</v>
      </c>
      <c r="Z93" s="3">
        <v>13.406767153003798</v>
      </c>
      <c r="AA93" s="3">
        <v>11.006410526381389</v>
      </c>
      <c r="AB93" s="3">
        <v>8.4710769074251608</v>
      </c>
      <c r="AC93" s="3">
        <v>5.7953413240007512</v>
      </c>
      <c r="AD93" s="3">
        <v>2.9735871922227206</v>
      </c>
      <c r="AE93" s="3">
        <v>0</v>
      </c>
      <c r="AF93" s="3">
        <v>0</v>
      </c>
      <c r="AG93" s="3">
        <v>0</v>
      </c>
    </row>
    <row r="94" spans="5:33">
      <c r="F94">
        <v>9754.7286056929224</v>
      </c>
      <c r="G94" t="s">
        <v>359</v>
      </c>
      <c r="J94" s="3"/>
      <c r="K94" s="3"/>
      <c r="L94" s="3"/>
      <c r="M94" s="3"/>
      <c r="N94" s="3"/>
      <c r="O94" s="3"/>
      <c r="P94" s="3"/>
      <c r="Q94" s="3">
        <v>18.110794195354398</v>
      </c>
      <c r="R94" s="3">
        <v>18.603099480423477</v>
      </c>
      <c r="S94" s="3">
        <v>19.029249993211128</v>
      </c>
      <c r="T94" s="3">
        <v>19.372581514416083</v>
      </c>
      <c r="U94" s="3">
        <v>19.613892945673349</v>
      </c>
      <c r="V94" s="3">
        <v>18.51753958388398</v>
      </c>
      <c r="W94" s="3">
        <v>17.350276258315354</v>
      </c>
      <c r="X94" s="3">
        <v>16.109139938745624</v>
      </c>
      <c r="Y94" s="3">
        <v>14.791061009467056</v>
      </c>
      <c r="Z94" s="3">
        <v>13.392859718197773</v>
      </c>
      <c r="AA94" s="3">
        <v>10.994993088076011</v>
      </c>
      <c r="AB94" s="3">
        <v>8.4622894832473339</v>
      </c>
      <c r="AC94" s="3">
        <v>5.7893295591418275</v>
      </c>
      <c r="AD94" s="3">
        <v>2.970502558205891</v>
      </c>
      <c r="AE94" s="3">
        <v>0</v>
      </c>
      <c r="AF94" s="3">
        <v>0</v>
      </c>
      <c r="AG94" s="3">
        <v>0</v>
      </c>
    </row>
    <row r="95" spans="5:33">
      <c r="F95">
        <v>9744.609592616478</v>
      </c>
      <c r="G95" t="s">
        <v>360</v>
      </c>
      <c r="J95" s="3"/>
      <c r="K95" s="3"/>
      <c r="L95" s="3"/>
      <c r="M95" s="3"/>
      <c r="N95" s="3"/>
      <c r="O95" s="3"/>
      <c r="P95" s="3"/>
      <c r="Q95" s="3"/>
      <c r="R95" s="3">
        <v>18.583801659385696</v>
      </c>
      <c r="S95" s="3">
        <v>19.009510107326054</v>
      </c>
      <c r="T95" s="3">
        <v>19.352485475500718</v>
      </c>
      <c r="U95" s="3">
        <v>19.593546583696515</v>
      </c>
      <c r="V95" s="3">
        <v>18.498330517925595</v>
      </c>
      <c r="W95" s="3">
        <v>17.332278046429135</v>
      </c>
      <c r="X95" s="3">
        <v>16.09242921266809</v>
      </c>
      <c r="Y95" s="3">
        <v>14.775717585183376</v>
      </c>
      <c r="Z95" s="3">
        <v>13.378966710191349</v>
      </c>
      <c r="AA95" s="3">
        <v>10.983587493586308</v>
      </c>
      <c r="AB95" s="3">
        <v>8.4535111746547535</v>
      </c>
      <c r="AC95" s="3">
        <v>5.7833240305535067</v>
      </c>
      <c r="AD95" s="3">
        <v>2.967421124016882</v>
      </c>
      <c r="AE95" s="3">
        <v>0</v>
      </c>
      <c r="AF95" s="3">
        <v>0</v>
      </c>
      <c r="AG95" s="3">
        <v>0</v>
      </c>
    </row>
    <row r="96" spans="5:33">
      <c r="F96">
        <v>9734.5010764415656</v>
      </c>
      <c r="G96" t="s">
        <v>361</v>
      </c>
      <c r="J96" s="3"/>
      <c r="K96" s="3"/>
      <c r="L96" s="3"/>
      <c r="M96" s="3"/>
      <c r="N96" s="3"/>
      <c r="O96" s="3"/>
      <c r="P96" s="3"/>
      <c r="Q96" s="3"/>
      <c r="R96" s="3"/>
      <c r="S96" s="3">
        <v>18.989790698501029</v>
      </c>
      <c r="T96" s="3">
        <v>19.332410283098749</v>
      </c>
      <c r="U96" s="3">
        <v>19.573221327904299</v>
      </c>
      <c r="V96" s="3">
        <v>18.479141378384181</v>
      </c>
      <c r="W96" s="3">
        <v>17.314298504887201</v>
      </c>
      <c r="X96" s="3">
        <v>16.075735821368639</v>
      </c>
      <c r="Y96" s="3">
        <v>14.760390077314931</v>
      </c>
      <c r="Z96" s="3">
        <v>13.365088114018949</v>
      </c>
      <c r="AA96" s="3">
        <v>10.972193730626156</v>
      </c>
      <c r="AB96" s="3">
        <v>8.4447419721914176</v>
      </c>
      <c r="AC96" s="3">
        <v>5.7773247317666252</v>
      </c>
      <c r="AD96" s="3">
        <v>2.9643428863363663</v>
      </c>
      <c r="AE96" s="3">
        <v>0</v>
      </c>
      <c r="AF96" s="3">
        <v>0</v>
      </c>
      <c r="AG96" s="3">
        <v>0</v>
      </c>
    </row>
    <row r="97" spans="6:33">
      <c r="F97">
        <v>9724.4030462792816</v>
      </c>
      <c r="G97" t="s">
        <v>362</v>
      </c>
      <c r="J97" s="3"/>
      <c r="K97" s="3"/>
      <c r="L97" s="3"/>
      <c r="M97" s="3"/>
      <c r="N97" s="3"/>
      <c r="O97" s="3"/>
      <c r="P97" s="3"/>
      <c r="Q97" s="3"/>
      <c r="R97" s="3"/>
      <c r="S97" s="3"/>
      <c r="T97" s="3">
        <v>19.312355915585158</v>
      </c>
      <c r="U97" s="3">
        <v>19.552917156402319</v>
      </c>
      <c r="V97" s="3">
        <v>18.459972144589177</v>
      </c>
      <c r="W97" s="3">
        <v>17.296337614321967</v>
      </c>
      <c r="X97" s="3">
        <v>16.059059746865149</v>
      </c>
      <c r="Y97" s="3">
        <v>14.745078469350911</v>
      </c>
      <c r="Z97" s="3">
        <v>13.351223914730552</v>
      </c>
      <c r="AA97" s="3">
        <v>10.960811786922189</v>
      </c>
      <c r="AB97" s="3">
        <v>8.4359818664111383</v>
      </c>
      <c r="AC97" s="3">
        <v>5.7713316563187362</v>
      </c>
      <c r="AD97" s="3">
        <v>2.9612678418484659</v>
      </c>
      <c r="AE97" s="3">
        <v>0</v>
      </c>
      <c r="AF97" s="3">
        <v>0</v>
      </c>
      <c r="AG97" s="3">
        <v>0</v>
      </c>
    </row>
    <row r="98" spans="6:33">
      <c r="F98">
        <v>9714.3154912520204</v>
      </c>
      <c r="G98" t="s">
        <v>363</v>
      </c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>
        <v>19.532634047318915</v>
      </c>
      <c r="V98" s="3">
        <v>18.440822795891467</v>
      </c>
      <c r="W98" s="3">
        <v>17.278395355385943</v>
      </c>
      <c r="X98" s="3">
        <v>16.04240097119412</v>
      </c>
      <c r="Y98" s="3">
        <v>14.729782744797639</v>
      </c>
      <c r="Z98" s="3">
        <v>13.337374097391615</v>
      </c>
      <c r="AA98" s="3">
        <v>10.94944165021376</v>
      </c>
      <c r="AB98" s="3">
        <v>8.4272308478775138</v>
      </c>
      <c r="AC98" s="3">
        <v>5.7653447977540884</v>
      </c>
      <c r="AD98" s="3">
        <v>2.9581959872407388</v>
      </c>
      <c r="AE98" s="3">
        <v>0</v>
      </c>
      <c r="AF98" s="3">
        <v>0</v>
      </c>
      <c r="AG98" s="3">
        <v>0</v>
      </c>
    </row>
    <row r="99" spans="6:33">
      <c r="F99">
        <v>9704.2384004934611</v>
      </c>
      <c r="G99" t="s">
        <v>364</v>
      </c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>
        <v>18.421693311663368</v>
      </c>
      <c r="W99" s="3">
        <v>17.26047170875173</v>
      </c>
      <c r="X99" s="3">
        <v>16.02575947641073</v>
      </c>
      <c r="Y99" s="3">
        <v>14.714502887178558</v>
      </c>
      <c r="Z99" s="3">
        <v>13.323538647083122</v>
      </c>
      <c r="AA99" s="3">
        <v>10.93808330825296</v>
      </c>
      <c r="AB99" s="3">
        <v>8.418488907163951</v>
      </c>
      <c r="AC99" s="3">
        <v>5.7593641496236412</v>
      </c>
      <c r="AD99" s="3">
        <v>2.9551273192041823</v>
      </c>
      <c r="AE99" s="3">
        <v>0</v>
      </c>
      <c r="AF99" s="3">
        <v>0</v>
      </c>
      <c r="AG99" s="3">
        <v>0</v>
      </c>
    </row>
    <row r="100" spans="6:33">
      <c r="F100">
        <v>9694.1717631485517</v>
      </c>
      <c r="G100" t="s">
        <v>365</v>
      </c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>
        <v>17.242566655111943</v>
      </c>
      <c r="X100" s="3">
        <v>16.009135244588727</v>
      </c>
      <c r="Y100" s="3">
        <v>14.699238880034184</v>
      </c>
      <c r="Z100" s="3">
        <v>13.309717548901499</v>
      </c>
      <c r="AA100" s="3">
        <v>10.926736748804563</v>
      </c>
      <c r="AB100" s="3">
        <v>8.4097560348536131</v>
      </c>
      <c r="AC100" s="3">
        <v>5.7533897054850254</v>
      </c>
      <c r="AD100" s="3">
        <v>2.9520618344332239</v>
      </c>
      <c r="AE100" s="3">
        <v>0</v>
      </c>
      <c r="AF100" s="3">
        <v>0</v>
      </c>
      <c r="AG100" s="3">
        <v>0</v>
      </c>
    </row>
    <row r="101" spans="6:33">
      <c r="F101">
        <v>9684.1155683735014</v>
      </c>
      <c r="G101" t="s">
        <v>366</v>
      </c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>
        <v>15.992528257820483</v>
      </c>
      <c r="Y101" s="3">
        <v>14.683990706922115</v>
      </c>
      <c r="Z101" s="3">
        <v>13.295910787958658</v>
      </c>
      <c r="AA101" s="3">
        <v>10.915401959646054</v>
      </c>
      <c r="AB101" s="3">
        <v>8.4010322215394524</v>
      </c>
      <c r="AC101" s="3">
        <v>5.7474214589025721</v>
      </c>
      <c r="AD101" s="3">
        <v>2.9489995296257203</v>
      </c>
      <c r="AE101" s="3">
        <v>0</v>
      </c>
      <c r="AF101" s="3">
        <v>0</v>
      </c>
      <c r="AG101" s="3">
        <v>0</v>
      </c>
    </row>
    <row r="102" spans="6:33">
      <c r="F102">
        <v>9674.0698053357701</v>
      </c>
      <c r="G102" t="s">
        <v>367</v>
      </c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>
        <v>14.668758351417013</v>
      </c>
      <c r="Z102" s="3">
        <v>13.282118349381935</v>
      </c>
      <c r="AA102" s="3">
        <v>10.904078928567584</v>
      </c>
      <c r="AB102" s="3">
        <v>8.3923174578241628</v>
      </c>
      <c r="AC102" s="3">
        <v>5.7414594034472799</v>
      </c>
      <c r="AD102" s="3">
        <v>2.9459404014829556</v>
      </c>
      <c r="AE102" s="3">
        <v>0</v>
      </c>
      <c r="AF102" s="3">
        <v>0</v>
      </c>
      <c r="AG102" s="3">
        <v>0</v>
      </c>
    </row>
    <row r="103" spans="6:33">
      <c r="F103">
        <v>9664.0344632140532</v>
      </c>
      <c r="G103" t="s">
        <v>368</v>
      </c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>
        <v>13.268340218314114</v>
      </c>
      <c r="AA103" s="3">
        <v>10.892767643371974</v>
      </c>
      <c r="AB103" s="3">
        <v>8.3836117343201959</v>
      </c>
      <c r="AC103" s="3">
        <v>5.735503532696816</v>
      </c>
      <c r="AD103" s="3">
        <v>2.9428844467096336</v>
      </c>
      <c r="AE103" s="3">
        <v>0</v>
      </c>
      <c r="AF103" s="3">
        <v>0</v>
      </c>
      <c r="AG103" s="3">
        <v>0</v>
      </c>
    </row>
    <row r="104" spans="6:33">
      <c r="F104">
        <v>9654.0095311982714</v>
      </c>
      <c r="G104" t="s">
        <v>369</v>
      </c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>
        <v>10.881468091874702</v>
      </c>
      <c r="AB104" s="3">
        <v>8.3749150416497393</v>
      </c>
      <c r="AC104" s="3">
        <v>5.7295538402355115</v>
      </c>
      <c r="AD104" s="3">
        <v>2.939831662013876</v>
      </c>
      <c r="AE104" s="3">
        <v>0</v>
      </c>
      <c r="AF104" s="3">
        <v>0</v>
      </c>
      <c r="AG104" s="3">
        <v>0</v>
      </c>
    </row>
    <row r="105" spans="6:33">
      <c r="F105">
        <v>9643.9949984895593</v>
      </c>
      <c r="G105" t="s">
        <v>370</v>
      </c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>
        <v>8.3662273704447099</v>
      </c>
      <c r="AC105" s="3">
        <v>5.7236103196543562</v>
      </c>
      <c r="AD105" s="3">
        <v>2.9367820441072232</v>
      </c>
      <c r="AE105" s="3">
        <v>0</v>
      </c>
      <c r="AF105" s="3">
        <v>0</v>
      </c>
      <c r="AG105" s="3">
        <v>0</v>
      </c>
    </row>
    <row r="106" spans="6:33">
      <c r="F106">
        <v>9633.9908543002548</v>
      </c>
      <c r="G106" t="s">
        <v>371</v>
      </c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>
        <v>5.7176729645509798</v>
      </c>
      <c r="AD106" s="3">
        <v>2.933735589704622</v>
      </c>
      <c r="AE106" s="3">
        <v>0</v>
      </c>
      <c r="AF106" s="3">
        <v>0</v>
      </c>
      <c r="AG106" s="3">
        <v>0</v>
      </c>
    </row>
    <row r="107" spans="6:33">
      <c r="F107">
        <v>9623.9970878538861</v>
      </c>
      <c r="G107" t="s">
        <v>372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>
        <v>2.9306922955244308</v>
      </c>
      <c r="AE107" s="3">
        <v>0</v>
      </c>
      <c r="AF107" s="3">
        <v>0</v>
      </c>
      <c r="AG107" s="3">
        <v>0</v>
      </c>
    </row>
    <row r="108" spans="6:33">
      <c r="F108">
        <v>9614.0136883851574</v>
      </c>
      <c r="G108" t="s">
        <v>373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>
        <v>0</v>
      </c>
      <c r="AF108" s="3">
        <v>0</v>
      </c>
      <c r="AG108" s="3">
        <v>0</v>
      </c>
    </row>
    <row r="109" spans="6:33">
      <c r="F109">
        <v>9604.0406451399431</v>
      </c>
      <c r="G109" t="s">
        <v>374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>
        <v>0</v>
      </c>
      <c r="AG109" s="3">
        <v>0</v>
      </c>
    </row>
    <row r="110" spans="6:33">
      <c r="F110">
        <v>9594.0779473752755</v>
      </c>
      <c r="G110" t="s">
        <v>375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>
        <v>0</v>
      </c>
    </row>
    <row r="111" spans="6:33">
      <c r="G111" t="s">
        <v>377</v>
      </c>
      <c r="I111" t="s">
        <v>378</v>
      </c>
      <c r="J111" t="s">
        <v>379</v>
      </c>
      <c r="K111" t="s">
        <v>380</v>
      </c>
      <c r="L111" t="s">
        <v>381</v>
      </c>
      <c r="M111" t="s">
        <v>382</v>
      </c>
      <c r="N111" t="s">
        <v>383</v>
      </c>
      <c r="O111" t="s">
        <v>384</v>
      </c>
      <c r="P111" t="s">
        <v>385</v>
      </c>
      <c r="Q111" t="s">
        <v>386</v>
      </c>
      <c r="R111" t="s">
        <v>387</v>
      </c>
      <c r="S111" t="s">
        <v>388</v>
      </c>
      <c r="T111" t="s">
        <v>389</v>
      </c>
      <c r="U111" t="s">
        <v>390</v>
      </c>
      <c r="V111" t="s">
        <v>391</v>
      </c>
      <c r="W111" t="s">
        <v>392</v>
      </c>
      <c r="X111" t="s">
        <v>393</v>
      </c>
      <c r="Y111" t="s">
        <v>394</v>
      </c>
      <c r="Z111" t="s">
        <v>395</v>
      </c>
      <c r="AA111" t="s">
        <v>396</v>
      </c>
      <c r="AB111" t="s">
        <v>397</v>
      </c>
      <c r="AC111" t="s">
        <v>398</v>
      </c>
      <c r="AD111" t="s">
        <v>399</v>
      </c>
      <c r="AE111" t="s">
        <v>400</v>
      </c>
      <c r="AF111" t="s">
        <v>401</v>
      </c>
      <c r="AG111" s="438" t="s">
        <v>402</v>
      </c>
    </row>
    <row r="112" spans="6:33">
      <c r="F112">
        <f t="array" ref="F112:F136">TRANSPOSE(I4:AG4)</f>
        <v>8439.4361893933456</v>
      </c>
      <c r="G112" t="s">
        <v>378</v>
      </c>
      <c r="I112">
        <v>24.122479722732123</v>
      </c>
      <c r="J112" s="3">
        <v>23.497608086516692</v>
      </c>
      <c r="K112" s="3">
        <v>25.133417917844675</v>
      </c>
      <c r="L112" s="3">
        <v>24.883444159775234</v>
      </c>
      <c r="M112" s="3">
        <v>22.558371942259029</v>
      </c>
      <c r="N112" s="3">
        <v>22.486046787682007</v>
      </c>
      <c r="O112" s="3">
        <v>23.720014745587676</v>
      </c>
      <c r="P112" s="3">
        <v>15.198117003137233</v>
      </c>
      <c r="Q112" s="3">
        <v>15.668800038345259</v>
      </c>
      <c r="R112" s="3">
        <v>16.094724654701768</v>
      </c>
      <c r="S112" s="3">
        <v>16.463414569626686</v>
      </c>
      <c r="T112" s="3">
        <v>16.760452507035382</v>
      </c>
      <c r="U112" s="3">
        <v>16.969226375400957</v>
      </c>
      <c r="V112" s="3">
        <v>16.020701345965655</v>
      </c>
      <c r="W112" s="3">
        <v>15.010827596468783</v>
      </c>
      <c r="X112" s="3">
        <v>13.93704162099487</v>
      </c>
      <c r="Y112" s="3">
        <v>12.796687699744981</v>
      </c>
      <c r="Z112" s="3">
        <v>11.587014826764399</v>
      </c>
      <c r="AA112" s="3">
        <v>9.5124678830618254</v>
      </c>
      <c r="AB112" s="3">
        <v>7.3212648959152853</v>
      </c>
      <c r="AC112" s="3">
        <v>5.0087172456271025</v>
      </c>
      <c r="AD112" s="3">
        <v>2.5699707089521358</v>
      </c>
      <c r="AE112" s="3">
        <v>0</v>
      </c>
      <c r="AF112" s="3">
        <v>0</v>
      </c>
      <c r="AG112" s="3">
        <v>0</v>
      </c>
    </row>
    <row r="113" spans="6:33">
      <c r="F113">
        <v>8404.56248613139</v>
      </c>
      <c r="G113" t="s">
        <v>379</v>
      </c>
      <c r="J113" s="3">
        <v>23.40051053244018</v>
      </c>
      <c r="K113" s="3">
        <v>25.029560819010605</v>
      </c>
      <c r="L113" s="3">
        <v>24.780620010354674</v>
      </c>
      <c r="M113" s="3">
        <v>22.465155529274483</v>
      </c>
      <c r="N113" s="3">
        <v>22.393129238972584</v>
      </c>
      <c r="O113" s="3">
        <v>23.621998155729877</v>
      </c>
      <c r="P113" s="3">
        <v>15.135314866760634</v>
      </c>
      <c r="Q113" s="3">
        <v>15.604052930748789</v>
      </c>
      <c r="R113" s="3">
        <v>16.028217528029447</v>
      </c>
      <c r="S113" s="3">
        <v>16.395383930909219</v>
      </c>
      <c r="T113" s="3">
        <v>16.691194438824493</v>
      </c>
      <c r="U113" s="3">
        <v>16.899105605254675</v>
      </c>
      <c r="V113" s="3">
        <v>15.954500100734389</v>
      </c>
      <c r="W113" s="3">
        <v>14.948799383260235</v>
      </c>
      <c r="X113" s="3">
        <v>13.879450539916379</v>
      </c>
      <c r="Y113" s="3">
        <v>12.743808824952648</v>
      </c>
      <c r="Z113" s="3">
        <v>11.539134600207518</v>
      </c>
      <c r="AA113" s="3">
        <v>9.4731601645367771</v>
      </c>
      <c r="AB113" s="3">
        <v>7.2910117351883645</v>
      </c>
      <c r="AC113" s="3">
        <v>4.9880200669261647</v>
      </c>
      <c r="AD113" s="3">
        <v>2.5593509952787796</v>
      </c>
      <c r="AE113" s="3">
        <v>0</v>
      </c>
      <c r="AF113" s="3">
        <v>0</v>
      </c>
      <c r="AG113" s="3">
        <v>0</v>
      </c>
    </row>
    <row r="114" spans="6:33">
      <c r="F114">
        <v>8369.6887828694344</v>
      </c>
      <c r="G114" t="s">
        <v>380</v>
      </c>
      <c r="J114" s="3"/>
      <c r="K114" s="3">
        <v>24.925703720176539</v>
      </c>
      <c r="L114" s="3">
        <v>24.677795860934115</v>
      </c>
      <c r="M114" s="3">
        <v>22.371939116289948</v>
      </c>
      <c r="N114" s="3">
        <v>22.300211690263154</v>
      </c>
      <c r="O114" s="3">
        <v>23.523981565872077</v>
      </c>
      <c r="P114" s="3">
        <v>15.072512730384034</v>
      </c>
      <c r="Q114" s="3">
        <v>15.539305823152322</v>
      </c>
      <c r="R114" s="3">
        <v>15.961710401357122</v>
      </c>
      <c r="S114" s="3">
        <v>16.327353292191756</v>
      </c>
      <c r="T114" s="3">
        <v>16.621936370613604</v>
      </c>
      <c r="U114" s="3">
        <v>16.828984835108386</v>
      </c>
      <c r="V114" s="3">
        <v>15.888298855503127</v>
      </c>
      <c r="W114" s="3">
        <v>14.886771170051686</v>
      </c>
      <c r="X114" s="3">
        <v>13.821859458837887</v>
      </c>
      <c r="Y114" s="3">
        <v>12.690929950160312</v>
      </c>
      <c r="Z114" s="3">
        <v>11.491254373650641</v>
      </c>
      <c r="AA114" s="3">
        <v>9.4338524460117306</v>
      </c>
      <c r="AB114" s="3">
        <v>7.2607585744614411</v>
      </c>
      <c r="AC114" s="3">
        <v>4.9673228882252269</v>
      </c>
      <c r="AD114" s="3">
        <v>2.5487312816054239</v>
      </c>
      <c r="AE114" s="3">
        <v>0</v>
      </c>
      <c r="AF114" s="3">
        <v>0</v>
      </c>
      <c r="AG114" s="3">
        <v>0</v>
      </c>
    </row>
    <row r="115" spans="6:33">
      <c r="F115">
        <v>8361.0065330946727</v>
      </c>
      <c r="G115" t="s">
        <v>381</v>
      </c>
      <c r="J115" s="3"/>
      <c r="K115" s="3"/>
      <c r="L115" s="3">
        <v>24.652196487634392</v>
      </c>
      <c r="M115" s="3">
        <v>22.348731710567652</v>
      </c>
      <c r="N115" s="3">
        <v>22.277078690584453</v>
      </c>
      <c r="O115" s="3">
        <v>23.499579095368059</v>
      </c>
      <c r="P115" s="3">
        <v>15.056877343734255</v>
      </c>
      <c r="Q115" s="3">
        <v>15.52318621130258</v>
      </c>
      <c r="R115" s="3">
        <v>15.945152610484344</v>
      </c>
      <c r="S115" s="3">
        <v>16.310416203714379</v>
      </c>
      <c r="T115" s="3">
        <v>16.604693698029976</v>
      </c>
      <c r="U115" s="3">
        <v>16.811527381959937</v>
      </c>
      <c r="V115" s="3">
        <v>15.871817217686214</v>
      </c>
      <c r="W115" s="3">
        <v>14.87132846136906</v>
      </c>
      <c r="X115" s="3">
        <v>13.807521430353617</v>
      </c>
      <c r="Y115" s="3">
        <v>12.677765085066786</v>
      </c>
      <c r="Z115" s="3">
        <v>11.479333985296233</v>
      </c>
      <c r="AA115" s="3">
        <v>9.4240662920220881</v>
      </c>
      <c r="AB115" s="3">
        <v>7.2532266672265227</v>
      </c>
      <c r="AC115" s="3">
        <v>4.9621700636523789</v>
      </c>
      <c r="AD115" s="3">
        <v>2.5460873694875761</v>
      </c>
      <c r="AE115" s="3">
        <v>0</v>
      </c>
      <c r="AF115" s="3">
        <v>0</v>
      </c>
      <c r="AG115" s="3">
        <v>0</v>
      </c>
    </row>
    <row r="116" spans="6:33">
      <c r="F116">
        <v>8352.3332898030803</v>
      </c>
      <c r="G116" t="s">
        <v>382</v>
      </c>
      <c r="J116" s="3"/>
      <c r="K116" s="3"/>
      <c r="L116" s="3"/>
      <c r="M116" s="3">
        <v>22.325548378917684</v>
      </c>
      <c r="N116" s="3">
        <v>22.253969687793386</v>
      </c>
      <c r="O116" s="3">
        <v>23.475201938630121</v>
      </c>
      <c r="P116" s="3">
        <v>15.041258176365236</v>
      </c>
      <c r="Q116" s="3">
        <v>15.507083321041888</v>
      </c>
      <c r="R116" s="3">
        <v>15.928611995743177</v>
      </c>
      <c r="S116" s="3">
        <v>16.293496684830856</v>
      </c>
      <c r="T116" s="3">
        <v>16.587468912036169</v>
      </c>
      <c r="U116" s="3">
        <v>16.794088038202712</v>
      </c>
      <c r="V116" s="3">
        <v>15.855352677003966</v>
      </c>
      <c r="W116" s="3">
        <v>14.85590177209378</v>
      </c>
      <c r="X116" s="3">
        <v>13.793198275342878</v>
      </c>
      <c r="Y116" s="3">
        <v>12.664613876472318</v>
      </c>
      <c r="Z116" s="3">
        <v>11.467425962489907</v>
      </c>
      <c r="AA116" s="3">
        <v>9.4142902896444696</v>
      </c>
      <c r="AB116" s="3">
        <v>7.2457025731733813</v>
      </c>
      <c r="AC116" s="3">
        <v>4.9570225843332363</v>
      </c>
      <c r="AD116" s="3">
        <v>2.543446200017152</v>
      </c>
      <c r="AE116" s="3">
        <v>0</v>
      </c>
      <c r="AF116" s="3">
        <v>0</v>
      </c>
      <c r="AG116" s="3">
        <v>0</v>
      </c>
    </row>
    <row r="117" spans="6:33">
      <c r="F117">
        <v>8343.6690436518329</v>
      </c>
      <c r="G117" t="s">
        <v>383</v>
      </c>
      <c r="J117" s="3"/>
      <c r="K117" s="3"/>
      <c r="L117" s="3"/>
      <c r="M117" s="3"/>
      <c r="N117" s="3">
        <v>22.230884656996924</v>
      </c>
      <c r="O117" s="3">
        <v>23.450850069399181</v>
      </c>
      <c r="P117" s="3">
        <v>15.025655211451996</v>
      </c>
      <c r="Q117" s="3">
        <v>15.490997135024214</v>
      </c>
      <c r="R117" s="3">
        <v>15.912088539316057</v>
      </c>
      <c r="S117" s="3">
        <v>16.276594717315472</v>
      </c>
      <c r="T117" s="3">
        <v>16.570261994077626</v>
      </c>
      <c r="U117" s="3">
        <v>16.776666785051052</v>
      </c>
      <c r="V117" s="3">
        <v>15.838905215720768</v>
      </c>
      <c r="W117" s="3">
        <v>14.840491085608207</v>
      </c>
      <c r="X117" s="3">
        <v>13.778889978376753</v>
      </c>
      <c r="Y117" s="3">
        <v>12.651476310210414</v>
      </c>
      <c r="Z117" s="3">
        <v>11.455530292404335</v>
      </c>
      <c r="AA117" s="3">
        <v>9.4045244283481626</v>
      </c>
      <c r="AB117" s="3">
        <v>7.2381862841970612</v>
      </c>
      <c r="AC117" s="3">
        <v>4.9518804447229323</v>
      </c>
      <c r="AD117" s="3">
        <v>2.5408077703490854</v>
      </c>
      <c r="AE117" s="3">
        <v>0</v>
      </c>
      <c r="AF117" s="3">
        <v>0</v>
      </c>
      <c r="AG117" s="3">
        <v>0</v>
      </c>
    </row>
    <row r="118" spans="6:33">
      <c r="F118">
        <v>8335.0137853077958</v>
      </c>
      <c r="G118" t="s">
        <v>384</v>
      </c>
      <c r="J118" s="3"/>
      <c r="K118" s="3"/>
      <c r="L118" s="3"/>
      <c r="M118" s="3"/>
      <c r="N118" s="3"/>
      <c r="O118" s="3">
        <v>23.426523461443374</v>
      </c>
      <c r="P118" s="3">
        <v>15.010068432187007</v>
      </c>
      <c r="Q118" s="3">
        <v>15.474927635921491</v>
      </c>
      <c r="R118" s="3">
        <v>15.895582223403906</v>
      </c>
      <c r="S118" s="3">
        <v>16.259710282961411</v>
      </c>
      <c r="T118" s="3">
        <v>16.553072925619041</v>
      </c>
      <c r="U118" s="3">
        <v>16.759263603738759</v>
      </c>
      <c r="V118" s="3">
        <v>15.822474816119401</v>
      </c>
      <c r="W118" s="3">
        <v>14.82509638531193</v>
      </c>
      <c r="X118" s="3">
        <v>13.764596524042339</v>
      </c>
      <c r="Y118" s="3">
        <v>12.638352372129287</v>
      </c>
      <c r="Z118" s="3">
        <v>11.443646962225495</v>
      </c>
      <c r="AA118" s="3">
        <v>9.3947686976133618</v>
      </c>
      <c r="AB118" s="3">
        <v>7.2306777922010061</v>
      </c>
      <c r="AC118" s="3">
        <v>4.9467436392823494</v>
      </c>
      <c r="AD118" s="3">
        <v>2.5381720776412546</v>
      </c>
      <c r="AE118" s="3">
        <v>0</v>
      </c>
      <c r="AF118" s="3">
        <v>0</v>
      </c>
      <c r="AG118" s="3">
        <v>0</v>
      </c>
    </row>
    <row r="119" spans="6:33">
      <c r="F119">
        <v>8326.3675054475189</v>
      </c>
      <c r="G119" t="s">
        <v>385</v>
      </c>
      <c r="J119" s="3"/>
      <c r="K119" s="3"/>
      <c r="L119" s="3"/>
      <c r="M119" s="3"/>
      <c r="N119" s="3"/>
      <c r="O119" s="3"/>
      <c r="P119" s="3">
        <v>14.994497821780168</v>
      </c>
      <c r="Q119" s="3">
        <v>15.458874806423649</v>
      </c>
      <c r="R119" s="3">
        <v>15.8790930302261</v>
      </c>
      <c r="S119" s="3">
        <v>16.242843363580747</v>
      </c>
      <c r="T119" s="3">
        <v>16.535901688144335</v>
      </c>
      <c r="U119" s="3">
        <v>16.741878475519115</v>
      </c>
      <c r="V119" s="3">
        <v>15.806061460501022</v>
      </c>
      <c r="W119" s="3">
        <v>14.809717654621778</v>
      </c>
      <c r="X119" s="3">
        <v>13.750317896942709</v>
      </c>
      <c r="Y119" s="3">
        <v>12.625242048091811</v>
      </c>
      <c r="Z119" s="3">
        <v>11.431775959152647</v>
      </c>
      <c r="AA119" s="3">
        <v>9.3850230869311915</v>
      </c>
      <c r="AB119" s="3">
        <v>7.2231770890970646</v>
      </c>
      <c r="AC119" s="3">
        <v>4.9416121624781146</v>
      </c>
      <c r="AD119" s="3">
        <v>2.5355391190544898</v>
      </c>
      <c r="AE119" s="3">
        <v>0</v>
      </c>
      <c r="AF119" s="3">
        <v>0</v>
      </c>
      <c r="AG119" s="3">
        <v>0</v>
      </c>
    </row>
    <row r="120" spans="6:33">
      <c r="F120">
        <v>8317.7301947572214</v>
      </c>
      <c r="G120" t="s">
        <v>386</v>
      </c>
      <c r="J120" s="3"/>
      <c r="K120" s="3"/>
      <c r="L120" s="3"/>
      <c r="M120" s="3"/>
      <c r="N120" s="3"/>
      <c r="O120" s="3"/>
      <c r="P120" s="3"/>
      <c r="Q120" s="3">
        <v>15.442838629238567</v>
      </c>
      <c r="R120" s="3">
        <v>15.862620942020476</v>
      </c>
      <c r="S120" s="3">
        <v>16.225993941004422</v>
      </c>
      <c r="T120" s="3">
        <v>16.518748263156635</v>
      </c>
      <c r="U120" s="3">
        <v>16.724511381664843</v>
      </c>
      <c r="V120" s="3">
        <v>15.789665131185151</v>
      </c>
      <c r="W120" s="3">
        <v>14.794354876971756</v>
      </c>
      <c r="X120" s="3">
        <v>13.736054081696922</v>
      </c>
      <c r="Y120" s="3">
        <v>12.612145323975534</v>
      </c>
      <c r="Z120" s="3">
        <v>11.419917270398342</v>
      </c>
      <c r="AA120" s="3">
        <v>9.3752875858036688</v>
      </c>
      <c r="AB120" s="3">
        <v>7.2156841668054721</v>
      </c>
      <c r="AC120" s="3">
        <v>4.936486008782599</v>
      </c>
      <c r="AD120" s="3">
        <v>2.5329088917525664</v>
      </c>
      <c r="AE120" s="3">
        <v>0</v>
      </c>
      <c r="AF120" s="3">
        <v>0</v>
      </c>
      <c r="AG120" s="3">
        <v>0</v>
      </c>
    </row>
    <row r="121" spans="6:33">
      <c r="F121">
        <v>8309.1018439327836</v>
      </c>
      <c r="G121" t="s">
        <v>387</v>
      </c>
      <c r="J121" s="3"/>
      <c r="K121" s="3"/>
      <c r="L121" s="3"/>
      <c r="M121" s="3"/>
      <c r="N121" s="3"/>
      <c r="O121" s="3"/>
      <c r="P121" s="3"/>
      <c r="Q121" s="3"/>
      <c r="R121" s="3">
        <v>15.846165941043274</v>
      </c>
      <c r="S121" s="3">
        <v>16.209161997082216</v>
      </c>
      <c r="T121" s="3">
        <v>16.501612632178254</v>
      </c>
      <c r="U121" s="3">
        <v>16.707162303468095</v>
      </c>
      <c r="V121" s="3">
        <v>15.773285810509648</v>
      </c>
      <c r="W121" s="3">
        <v>14.779008035813067</v>
      </c>
      <c r="X121" s="3">
        <v>13.721805062939971</v>
      </c>
      <c r="Y121" s="3">
        <v>12.599062185672654</v>
      </c>
      <c r="Z121" s="3">
        <v>11.408070883188385</v>
      </c>
      <c r="AA121" s="3">
        <v>9.3655621837437053</v>
      </c>
      <c r="AB121" s="3">
        <v>7.2081990172548434</v>
      </c>
      <c r="AC121" s="3">
        <v>4.9313651726739014</v>
      </c>
      <c r="AD121" s="3">
        <v>2.5302813929022001</v>
      </c>
      <c r="AE121" s="3">
        <v>0</v>
      </c>
      <c r="AF121" s="3">
        <v>0</v>
      </c>
      <c r="AG121" s="3">
        <v>0</v>
      </c>
    </row>
    <row r="122" spans="6:33">
      <c r="F122">
        <v>8300.4824436797408</v>
      </c>
      <c r="G122" t="s">
        <v>388</v>
      </c>
      <c r="J122" s="3"/>
      <c r="K122" s="3"/>
      <c r="L122" s="3"/>
      <c r="M122" s="3"/>
      <c r="N122" s="3"/>
      <c r="O122" s="3"/>
      <c r="P122" s="3"/>
      <c r="Q122" s="3"/>
      <c r="R122" s="3"/>
      <c r="S122" s="3">
        <v>16.192347513682751</v>
      </c>
      <c r="T122" s="3">
        <v>16.48449477675068</v>
      </c>
      <c r="U122" s="3">
        <v>16.689831222240429</v>
      </c>
      <c r="V122" s="3">
        <v>15.756923480830693</v>
      </c>
      <c r="W122" s="3">
        <v>14.763677114614094</v>
      </c>
      <c r="X122" s="3">
        <v>13.707570825322815</v>
      </c>
      <c r="Y122" s="3">
        <v>12.585992619090002</v>
      </c>
      <c r="Z122" s="3">
        <v>11.396236784761838</v>
      </c>
      <c r="AA122" s="3">
        <v>9.3558468702750925</v>
      </c>
      <c r="AB122" s="3">
        <v>7.2007216323821694</v>
      </c>
      <c r="AC122" s="3">
        <v>4.9262496486358582</v>
      </c>
      <c r="AD122" s="3">
        <v>2.5276566196730492</v>
      </c>
      <c r="AE122" s="3">
        <v>0</v>
      </c>
      <c r="AF122" s="3">
        <v>0</v>
      </c>
      <c r="AG122" s="3">
        <v>0</v>
      </c>
    </row>
    <row r="123" spans="6:33">
      <c r="F123">
        <v>8291.8719847132688</v>
      </c>
      <c r="G123" t="s">
        <v>389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>
        <v>16.467394678434552</v>
      </c>
      <c r="U123" s="3">
        <v>16.672518119312798</v>
      </c>
      <c r="V123" s="3">
        <v>15.740578124522777</v>
      </c>
      <c r="W123" s="3">
        <v>14.748362096860346</v>
      </c>
      <c r="X123" s="3">
        <v>13.693351353512316</v>
      </c>
      <c r="Y123" s="3">
        <v>12.572936610149043</v>
      </c>
      <c r="Z123" s="3">
        <v>11.384414962371007</v>
      </c>
      <c r="AA123" s="3">
        <v>9.3461416349324811</v>
      </c>
      <c r="AB123" s="3">
        <v>7.1932520041328125</v>
      </c>
      <c r="AC123" s="3">
        <v>4.9211394311580214</v>
      </c>
      <c r="AD123" s="3">
        <v>2.525034569237703</v>
      </c>
      <c r="AE123" s="3">
        <v>0</v>
      </c>
      <c r="AF123" s="3">
        <v>0</v>
      </c>
      <c r="AG123" s="3">
        <v>0</v>
      </c>
    </row>
    <row r="124" spans="6:33">
      <c r="F124">
        <v>8283.2704577581717</v>
      </c>
      <c r="G124" t="s">
        <v>390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>
        <v>16.655222976035496</v>
      </c>
      <c r="V124" s="3">
        <v>15.724249723978666</v>
      </c>
      <c r="W124" s="3">
        <v>14.733062966054476</v>
      </c>
      <c r="X124" s="3">
        <v>13.679146632191241</v>
      </c>
      <c r="Y124" s="3">
        <v>12.559894144785815</v>
      </c>
      <c r="Z124" s="3">
        <v>11.372605403281408</v>
      </c>
      <c r="AA124" s="3">
        <v>9.3364464672613909</v>
      </c>
      <c r="AB124" s="3">
        <v>7.1857901244604747</v>
      </c>
      <c r="AC124" s="3">
        <v>4.9160345147356574</v>
      </c>
      <c r="AD124" s="3">
        <v>2.5224152387716883</v>
      </c>
      <c r="AE124" s="3">
        <v>0</v>
      </c>
      <c r="AF124" s="3">
        <v>0</v>
      </c>
      <c r="AG124" s="3">
        <v>0</v>
      </c>
    </row>
    <row r="125" spans="6:33">
      <c r="F125">
        <v>8274.6778535488793</v>
      </c>
      <c r="G125" t="s">
        <v>391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>
        <v>15.707938261609392</v>
      </c>
      <c r="W125" s="3">
        <v>14.717779705716243</v>
      </c>
      <c r="X125" s="3">
        <v>13.664956646058265</v>
      </c>
      <c r="Y125" s="3">
        <v>12.546865208950972</v>
      </c>
      <c r="Z125" s="3">
        <v>11.36080809477178</v>
      </c>
      <c r="AA125" s="3">
        <v>9.3267613568181744</v>
      </c>
      <c r="AB125" s="3">
        <v>7.1783359853272177</v>
      </c>
      <c r="AC125" s="3">
        <v>4.910934893869749</v>
      </c>
      <c r="AD125" s="3">
        <v>2.5197986254534617</v>
      </c>
      <c r="AE125" s="3">
        <v>0</v>
      </c>
      <c r="AF125" s="3">
        <v>0</v>
      </c>
      <c r="AG125" s="3">
        <v>0</v>
      </c>
    </row>
    <row r="126" spans="6:33">
      <c r="F126">
        <v>8266.0941628294295</v>
      </c>
      <c r="G126" t="s">
        <v>3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>
        <v>14.70251229938251</v>
      </c>
      <c r="X126" s="3">
        <v>13.650781379827912</v>
      </c>
      <c r="Y126" s="3">
        <v>12.533849788609736</v>
      </c>
      <c r="Z126" s="3">
        <v>11.349023024134052</v>
      </c>
      <c r="AA126" s="3">
        <v>9.3170862931700213</v>
      </c>
      <c r="AB126" s="3">
        <v>7.1708895787034335</v>
      </c>
      <c r="AC126" s="3">
        <v>4.9058405630669792</v>
      </c>
      <c r="AD126" s="3">
        <v>2.5171847264644009</v>
      </c>
      <c r="AE126" s="3">
        <v>0</v>
      </c>
      <c r="AF126" s="3">
        <v>0</v>
      </c>
      <c r="AG126" s="3">
        <v>0</v>
      </c>
    </row>
    <row r="127" spans="6:33">
      <c r="F127">
        <v>8257.5193763534662</v>
      </c>
      <c r="G127" t="s">
        <v>393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>
        <v>13.636620818230581</v>
      </c>
      <c r="Y127" s="3">
        <v>12.520847869741889</v>
      </c>
      <c r="Z127" s="3">
        <v>11.337250178673333</v>
      </c>
      <c r="AA127" s="3">
        <v>9.307421265894952</v>
      </c>
      <c r="AB127" s="3">
        <v>7.1634508965678476</v>
      </c>
      <c r="AC127" s="3">
        <v>4.9007515168397315</v>
      </c>
      <c r="AD127" s="3">
        <v>2.5145735389888157</v>
      </c>
      <c r="AE127" s="3">
        <v>0</v>
      </c>
      <c r="AF127" s="3">
        <v>0</v>
      </c>
      <c r="AG127" s="3">
        <v>0</v>
      </c>
    </row>
    <row r="128" spans="6:33">
      <c r="F128">
        <v>8248.9534848842195</v>
      </c>
      <c r="G128" t="s">
        <v>394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>
        <v>12.50785943834174</v>
      </c>
      <c r="Z128" s="3">
        <v>11.325489545707905</v>
      </c>
      <c r="AA128" s="3">
        <v>9.2977662645817798</v>
      </c>
      <c r="AB128" s="3">
        <v>7.156019930907509</v>
      </c>
      <c r="AC128" s="3">
        <v>4.8956677497060808</v>
      </c>
      <c r="AD128" s="3">
        <v>2.5119650602139316</v>
      </c>
      <c r="AE128" s="3">
        <v>0</v>
      </c>
      <c r="AF128" s="3">
        <v>0</v>
      </c>
      <c r="AG128" s="3">
        <v>0</v>
      </c>
    </row>
    <row r="129" spans="6:33">
      <c r="F129">
        <v>8240.3964791945054</v>
      </c>
      <c r="G129" t="s">
        <v>395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>
        <v>11.313741112569204</v>
      </c>
      <c r="AA129" s="3">
        <v>9.2881212788301397</v>
      </c>
      <c r="AB129" s="3">
        <v>7.14859667371777</v>
      </c>
      <c r="AC129" s="3">
        <v>4.8905892561897879</v>
      </c>
      <c r="AD129" s="3">
        <v>2.5093592873298918</v>
      </c>
      <c r="AE129" s="3">
        <v>0</v>
      </c>
      <c r="AF129" s="3">
        <v>0</v>
      </c>
      <c r="AG129" s="3">
        <v>0</v>
      </c>
    </row>
    <row r="130" spans="6:33">
      <c r="F130">
        <v>8231.8483500667098</v>
      </c>
      <c r="G130" t="s">
        <v>396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>
        <v>9.2784862982504404</v>
      </c>
      <c r="AB130" s="3">
        <v>7.1411811170022954</v>
      </c>
      <c r="AC130" s="3">
        <v>4.8855160308202965</v>
      </c>
      <c r="AD130" s="3">
        <v>2.5067562175297571</v>
      </c>
      <c r="AE130" s="3">
        <v>0</v>
      </c>
      <c r="AF130" s="3">
        <v>0</v>
      </c>
      <c r="AG130" s="3">
        <v>0</v>
      </c>
    </row>
    <row r="131" spans="6:33">
      <c r="F131">
        <v>8223.3090882927809</v>
      </c>
      <c r="G131" t="s">
        <v>397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>
        <v>7.1337732527730386</v>
      </c>
      <c r="AC131" s="3">
        <v>4.880448068132722</v>
      </c>
      <c r="AD131" s="3">
        <v>2.5041558480094972</v>
      </c>
      <c r="AE131" s="3">
        <v>0</v>
      </c>
      <c r="AF131" s="3">
        <v>0</v>
      </c>
      <c r="AG131" s="3">
        <v>0</v>
      </c>
    </row>
    <row r="132" spans="6:33">
      <c r="F132">
        <v>8214.7786846742201</v>
      </c>
      <c r="G132" t="s">
        <v>398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>
        <v>4.8753853626678545</v>
      </c>
      <c r="AD132" s="3">
        <v>2.5015581759679937</v>
      </c>
      <c r="AE132" s="3">
        <v>0</v>
      </c>
      <c r="AF132" s="3">
        <v>0</v>
      </c>
      <c r="AG132" s="3">
        <v>0</v>
      </c>
    </row>
    <row r="133" spans="6:33">
      <c r="F133">
        <v>8206.2571300220679</v>
      </c>
      <c r="G133" t="s">
        <v>399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>
        <v>2.4989631986070306</v>
      </c>
      <c r="AE133" s="3">
        <v>0</v>
      </c>
      <c r="AF133" s="3">
        <v>0</v>
      </c>
      <c r="AG133" s="3">
        <v>0</v>
      </c>
    </row>
    <row r="134" spans="6:33">
      <c r="F134">
        <v>8197.7444151568998</v>
      </c>
      <c r="G134" t="s">
        <v>400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>
        <v>0</v>
      </c>
      <c r="AF134" s="3">
        <v>0</v>
      </c>
      <c r="AG134" s="3">
        <v>0</v>
      </c>
    </row>
    <row r="135" spans="6:33">
      <c r="F135">
        <v>8189.2405309088117</v>
      </c>
      <c r="G135" t="s">
        <v>401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>
        <v>0</v>
      </c>
      <c r="AG135" s="3">
        <v>0</v>
      </c>
    </row>
    <row r="136" spans="6:33">
      <c r="F136">
        <v>8180.7454681174122</v>
      </c>
      <c r="G136" t="s">
        <v>402</v>
      </c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>
        <v>0</v>
      </c>
    </row>
    <row r="138" spans="6:33">
      <c r="G138" t="s">
        <v>403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3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E2*Generics_Capital_CostCurves!F31</f>
        <v>62550.392156569229</v>
      </c>
    </row>
    <row r="13" spans="1:64">
      <c r="B13" s="25" t="s">
        <v>7454</v>
      </c>
      <c r="E13" s="203">
        <f>$C$11</f>
        <v>62550.392156569229</v>
      </c>
      <c r="F13" s="203">
        <f t="shared" ref="F13:AH13" si="6">$C$11</f>
        <v>62550.392156569229</v>
      </c>
      <c r="G13" s="203">
        <f t="shared" si="6"/>
        <v>62550.392156569229</v>
      </c>
      <c r="H13" s="203">
        <f t="shared" si="6"/>
        <v>62550.392156569229</v>
      </c>
      <c r="I13" s="203">
        <f t="shared" si="6"/>
        <v>62550.392156569229</v>
      </c>
      <c r="J13" s="203">
        <f t="shared" si="6"/>
        <v>62550.392156569229</v>
      </c>
      <c r="K13" s="203">
        <f t="shared" si="6"/>
        <v>62550.392156569229</v>
      </c>
      <c r="L13" s="203">
        <f t="shared" si="6"/>
        <v>62550.392156569229</v>
      </c>
      <c r="M13" s="203">
        <f t="shared" si="6"/>
        <v>62550.392156569229</v>
      </c>
      <c r="N13" s="203">
        <f t="shared" si="6"/>
        <v>62550.392156569229</v>
      </c>
      <c r="O13" s="203">
        <f t="shared" si="6"/>
        <v>62550.392156569229</v>
      </c>
      <c r="P13" s="203">
        <f t="shared" si="6"/>
        <v>62550.392156569229</v>
      </c>
      <c r="Q13" s="203">
        <f t="shared" si="6"/>
        <v>62550.392156569229</v>
      </c>
      <c r="R13" s="203">
        <f t="shared" si="6"/>
        <v>62550.392156569229</v>
      </c>
      <c r="S13" s="203">
        <f t="shared" si="6"/>
        <v>62550.392156569229</v>
      </c>
      <c r="T13" s="203">
        <f t="shared" si="6"/>
        <v>62550.392156569229</v>
      </c>
      <c r="U13" s="203">
        <f t="shared" si="6"/>
        <v>62550.392156569229</v>
      </c>
      <c r="V13" s="203">
        <f t="shared" si="6"/>
        <v>62550.392156569229</v>
      </c>
      <c r="W13" s="203">
        <f t="shared" si="6"/>
        <v>62550.392156569229</v>
      </c>
      <c r="X13" s="203">
        <f t="shared" si="6"/>
        <v>62550.392156569229</v>
      </c>
      <c r="Y13" s="203">
        <f t="shared" si="6"/>
        <v>62550.392156569229</v>
      </c>
      <c r="Z13" s="203">
        <f t="shared" si="6"/>
        <v>62550.392156569229</v>
      </c>
      <c r="AA13" s="203">
        <f t="shared" si="6"/>
        <v>62550.392156569229</v>
      </c>
      <c r="AB13" s="203">
        <f t="shared" si="6"/>
        <v>62550.392156569229</v>
      </c>
      <c r="AC13" s="203">
        <f t="shared" si="6"/>
        <v>62550.392156569229</v>
      </c>
      <c r="AD13" s="203">
        <f t="shared" si="6"/>
        <v>62550.392156569229</v>
      </c>
      <c r="AE13" s="203">
        <f t="shared" si="6"/>
        <v>62550.392156569229</v>
      </c>
      <c r="AF13" s="203">
        <f t="shared" si="6"/>
        <v>62550.392156569229</v>
      </c>
      <c r="AG13" s="203">
        <f t="shared" si="6"/>
        <v>62550.392156569229</v>
      </c>
      <c r="AH13" s="203">
        <f t="shared" si="6"/>
        <v>62550.392156569229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085.0130718856408</v>
      </c>
      <c r="F14" s="216">
        <f t="shared" ref="F14:W14" si="7">E14+F30</f>
        <v>4170.0261437712816</v>
      </c>
      <c r="G14" s="216">
        <f t="shared" si="7"/>
        <v>6255.0392156569224</v>
      </c>
      <c r="H14" s="216">
        <f t="shared" si="7"/>
        <v>8340.0522875425631</v>
      </c>
      <c r="I14" s="216">
        <f t="shared" si="7"/>
        <v>10425.065359428205</v>
      </c>
      <c r="J14" s="216">
        <f t="shared" si="7"/>
        <v>12510.078431313847</v>
      </c>
      <c r="K14" s="216">
        <f t="shared" si="7"/>
        <v>14595.091503199488</v>
      </c>
      <c r="L14" s="216">
        <f t="shared" si="7"/>
        <v>16680.10457508513</v>
      </c>
      <c r="M14" s="216">
        <f t="shared" si="7"/>
        <v>18765.117646970772</v>
      </c>
      <c r="N14" s="216">
        <f t="shared" si="7"/>
        <v>20850.130718856413</v>
      </c>
      <c r="O14" s="216">
        <f t="shared" si="7"/>
        <v>22935.143790742055</v>
      </c>
      <c r="P14" s="216">
        <f t="shared" si="7"/>
        <v>25020.156862627697</v>
      </c>
      <c r="Q14" s="216">
        <f t="shared" si="7"/>
        <v>27105.169934513338</v>
      </c>
      <c r="R14" s="216">
        <f t="shared" si="7"/>
        <v>29190.18300639898</v>
      </c>
      <c r="S14" s="216">
        <f t="shared" si="7"/>
        <v>31275.196078284622</v>
      </c>
      <c r="T14" s="216">
        <f t="shared" si="7"/>
        <v>33360.20915017026</v>
      </c>
      <c r="U14" s="216">
        <f t="shared" si="7"/>
        <v>35445.222222055898</v>
      </c>
      <c r="V14" s="216">
        <f t="shared" si="7"/>
        <v>37530.235293941536</v>
      </c>
      <c r="W14" s="216">
        <f t="shared" si="7"/>
        <v>39615.248365827174</v>
      </c>
      <c r="X14" s="216">
        <f>W14+X30</f>
        <v>41700.261437712812</v>
      </c>
      <c r="Y14" s="216">
        <f t="shared" ref="Y14:AH14" si="8">X14+Y30</f>
        <v>43785.27450959845</v>
      </c>
      <c r="Z14" s="216">
        <f t="shared" si="8"/>
        <v>45870.287581484088</v>
      </c>
      <c r="AA14" s="216">
        <f t="shared" si="8"/>
        <v>47955.300653369726</v>
      </c>
      <c r="AB14" s="216">
        <f t="shared" si="8"/>
        <v>50040.313725255364</v>
      </c>
      <c r="AC14" s="216">
        <f t="shared" si="8"/>
        <v>52125.326797141002</v>
      </c>
      <c r="AD14" s="216">
        <f t="shared" si="8"/>
        <v>54210.33986902664</v>
      </c>
      <c r="AE14" s="216">
        <f t="shared" si="8"/>
        <v>56295.352940912278</v>
      </c>
      <c r="AF14" s="216">
        <f t="shared" si="8"/>
        <v>58380.366012797916</v>
      </c>
      <c r="AG14" s="216">
        <f t="shared" si="8"/>
        <v>60465.379084683555</v>
      </c>
      <c r="AH14" s="216">
        <f t="shared" si="8"/>
        <v>62550.3921565691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9">E13-E14</f>
        <v>60465.379084683591</v>
      </c>
      <c r="F15" s="203">
        <f t="shared" si="9"/>
        <v>58380.366012797946</v>
      </c>
      <c r="G15" s="203">
        <f t="shared" si="9"/>
        <v>56295.352940912308</v>
      </c>
      <c r="H15" s="203">
        <f t="shared" si="9"/>
        <v>54210.339869026662</v>
      </c>
      <c r="I15" s="203">
        <f t="shared" si="9"/>
        <v>52125.326797141024</v>
      </c>
      <c r="J15" s="203">
        <f t="shared" si="9"/>
        <v>50040.313725255386</v>
      </c>
      <c r="K15" s="203">
        <f t="shared" si="9"/>
        <v>47955.300653369741</v>
      </c>
      <c r="L15" s="203">
        <f t="shared" si="9"/>
        <v>45870.287581484095</v>
      </c>
      <c r="M15" s="203">
        <f t="shared" si="9"/>
        <v>43785.274509598457</v>
      </c>
      <c r="N15" s="203">
        <f t="shared" si="9"/>
        <v>41700.261437712819</v>
      </c>
      <c r="O15" s="203">
        <f t="shared" si="9"/>
        <v>39615.248365827174</v>
      </c>
      <c r="P15" s="203">
        <f t="shared" si="9"/>
        <v>37530.235293941529</v>
      </c>
      <c r="Q15" s="203">
        <f t="shared" si="9"/>
        <v>35445.222222055891</v>
      </c>
      <c r="R15" s="203">
        <f t="shared" si="9"/>
        <v>33360.209150170253</v>
      </c>
      <c r="S15" s="203">
        <f t="shared" si="9"/>
        <v>31275.196078284607</v>
      </c>
      <c r="T15" s="203">
        <f t="shared" si="9"/>
        <v>29190.183006398969</v>
      </c>
      <c r="U15" s="203">
        <f t="shared" si="9"/>
        <v>27105.169934513331</v>
      </c>
      <c r="V15" s="203">
        <f t="shared" si="9"/>
        <v>25020.156862627693</v>
      </c>
      <c r="W15" s="203">
        <f t="shared" si="9"/>
        <v>22935.143790742055</v>
      </c>
      <c r="X15" s="203">
        <f>X13-X14</f>
        <v>20850.130718856417</v>
      </c>
      <c r="Y15" s="203">
        <f t="shared" ref="Y15:AH15" si="10">Y13-Y14</f>
        <v>18765.117646970779</v>
      </c>
      <c r="Z15" s="203">
        <f t="shared" si="10"/>
        <v>16680.104575085141</v>
      </c>
      <c r="AA15" s="203">
        <f t="shared" si="10"/>
        <v>14595.091503199503</v>
      </c>
      <c r="AB15" s="203">
        <f t="shared" si="10"/>
        <v>12510.078431313865</v>
      </c>
      <c r="AC15" s="203">
        <f t="shared" si="10"/>
        <v>10425.065359428227</v>
      </c>
      <c r="AD15" s="203">
        <f t="shared" si="10"/>
        <v>8340.0522875425886</v>
      </c>
      <c r="AE15" s="203">
        <f t="shared" si="10"/>
        <v>6255.0392156569505</v>
      </c>
      <c r="AF15" s="203">
        <f t="shared" si="10"/>
        <v>4170.0261437713125</v>
      </c>
      <c r="AG15" s="203">
        <f t="shared" si="10"/>
        <v>2085.0130718856744</v>
      </c>
      <c r="AH15" s="203">
        <f t="shared" si="10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0</v>
      </c>
      <c r="F16" s="203">
        <f t="shared" ref="F16:AH16" si="11">-F214</f>
        <v>0</v>
      </c>
      <c r="G16" s="203">
        <f t="shared" si="11"/>
        <v>0</v>
      </c>
      <c r="H16" s="203">
        <f t="shared" si="11"/>
        <v>0</v>
      </c>
      <c r="I16" s="203">
        <f t="shared" si="11"/>
        <v>0</v>
      </c>
      <c r="J16" s="203">
        <f t="shared" si="11"/>
        <v>0</v>
      </c>
      <c r="K16" s="203">
        <f t="shared" si="11"/>
        <v>0</v>
      </c>
      <c r="L16" s="203">
        <f t="shared" si="11"/>
        <v>0</v>
      </c>
      <c r="M16" s="203">
        <f t="shared" si="11"/>
        <v>0</v>
      </c>
      <c r="N16" s="203">
        <f t="shared" si="11"/>
        <v>0</v>
      </c>
      <c r="O16" s="203">
        <f t="shared" si="11"/>
        <v>0</v>
      </c>
      <c r="P16" s="203">
        <f t="shared" si="11"/>
        <v>0</v>
      </c>
      <c r="Q16" s="203">
        <f t="shared" si="11"/>
        <v>0</v>
      </c>
      <c r="R16" s="203">
        <f t="shared" si="11"/>
        <v>0</v>
      </c>
      <c r="S16" s="203">
        <f t="shared" si="11"/>
        <v>0</v>
      </c>
      <c r="T16" s="203">
        <f t="shared" si="11"/>
        <v>0</v>
      </c>
      <c r="U16" s="203">
        <f t="shared" si="11"/>
        <v>0</v>
      </c>
      <c r="V16" s="203">
        <f t="shared" si="11"/>
        <v>0</v>
      </c>
      <c r="W16" s="203">
        <f t="shared" si="11"/>
        <v>0</v>
      </c>
      <c r="X16" s="203">
        <f t="shared" si="11"/>
        <v>0</v>
      </c>
      <c r="Y16" s="203">
        <f t="shared" si="11"/>
        <v>0</v>
      </c>
      <c r="Z16" s="203">
        <f t="shared" si="11"/>
        <v>0</v>
      </c>
      <c r="AA16" s="203">
        <f t="shared" si="11"/>
        <v>0</v>
      </c>
      <c r="AB16" s="203">
        <f t="shared" si="11"/>
        <v>0</v>
      </c>
      <c r="AC16" s="203">
        <f t="shared" si="11"/>
        <v>0</v>
      </c>
      <c r="AD16" s="203">
        <f t="shared" si="11"/>
        <v>0</v>
      </c>
      <c r="AE16" s="203">
        <f t="shared" si="11"/>
        <v>0</v>
      </c>
      <c r="AF16" s="203">
        <f t="shared" si="11"/>
        <v>0</v>
      </c>
      <c r="AG16" s="203">
        <f t="shared" si="11"/>
        <v>0</v>
      </c>
      <c r="AH16" s="203">
        <f t="shared" si="11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2189.2637254799229</v>
      </c>
      <c r="F17" s="216">
        <f t="shared" ref="F17:W17" si="12">F222</f>
        <v>-5954.7973333053906</v>
      </c>
      <c r="G17" s="216">
        <f t="shared" si="12"/>
        <v>-8038.9763999622774</v>
      </c>
      <c r="H17" s="216">
        <f t="shared" si="12"/>
        <v>-9114.3427419180152</v>
      </c>
      <c r="I17" s="216">
        <f t="shared" si="12"/>
        <v>-10189.709083873753</v>
      </c>
      <c r="J17" s="216">
        <f t="shared" si="12"/>
        <v>-10508.46588230363</v>
      </c>
      <c r="K17" s="216">
        <f t="shared" si="12"/>
        <v>-10070.613137207645</v>
      </c>
      <c r="L17" s="216">
        <f t="shared" si="12"/>
        <v>-9632.7603921116606</v>
      </c>
      <c r="M17" s="216">
        <f t="shared" si="12"/>
        <v>-9194.907647015676</v>
      </c>
      <c r="N17" s="216">
        <f t="shared" si="12"/>
        <v>-8757.0549019196915</v>
      </c>
      <c r="O17" s="216">
        <f t="shared" si="12"/>
        <v>-8319.2021568237069</v>
      </c>
      <c r="P17" s="216">
        <f t="shared" si="12"/>
        <v>-7881.3494117277223</v>
      </c>
      <c r="Q17" s="216">
        <f t="shared" si="12"/>
        <v>-7443.4966666317378</v>
      </c>
      <c r="R17" s="216">
        <f t="shared" si="12"/>
        <v>-7005.6439215357532</v>
      </c>
      <c r="S17" s="216">
        <f t="shared" si="12"/>
        <v>-6567.7911764397686</v>
      </c>
      <c r="T17" s="216">
        <f t="shared" si="12"/>
        <v>-6129.938431343784</v>
      </c>
      <c r="U17" s="216">
        <f t="shared" si="12"/>
        <v>-5692.0856862477995</v>
      </c>
      <c r="V17" s="216">
        <f t="shared" si="12"/>
        <v>-5254.2329411518149</v>
      </c>
      <c r="W17" s="216">
        <f t="shared" si="12"/>
        <v>-4816.3801960558303</v>
      </c>
      <c r="X17" s="216">
        <f>X222</f>
        <v>-4378.5274509598457</v>
      </c>
      <c r="Y17" s="216">
        <f t="shared" ref="Y17:AH17" si="13">Y222</f>
        <v>-3940.6747058638612</v>
      </c>
      <c r="Z17" s="216">
        <f t="shared" si="13"/>
        <v>-3502.8219607678766</v>
      </c>
      <c r="AA17" s="216">
        <f t="shared" si="13"/>
        <v>-3064.969215671892</v>
      </c>
      <c r="AB17" s="216">
        <f t="shared" si="13"/>
        <v>-2627.1164705759074</v>
      </c>
      <c r="AC17" s="216">
        <f t="shared" si="13"/>
        <v>-2189.2637254799229</v>
      </c>
      <c r="AD17" s="216">
        <f t="shared" si="13"/>
        <v>-1751.4109803839383</v>
      </c>
      <c r="AE17" s="216">
        <f t="shared" si="13"/>
        <v>-1313.5582352879537</v>
      </c>
      <c r="AF17" s="216">
        <f t="shared" si="13"/>
        <v>-875.70549019196915</v>
      </c>
      <c r="AG17" s="216">
        <f t="shared" si="13"/>
        <v>-437.85274509598457</v>
      </c>
      <c r="AH17" s="216">
        <f t="shared" si="13"/>
        <v>0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58276.115359203672</v>
      </c>
      <c r="F18" s="203">
        <f t="shared" ref="F18:W18" si="14">SUM(F15:F17)</f>
        <v>52425.568679492557</v>
      </c>
      <c r="G18" s="203">
        <f t="shared" si="14"/>
        <v>48256.376540950034</v>
      </c>
      <c r="H18" s="203">
        <f t="shared" si="14"/>
        <v>45095.997127108647</v>
      </c>
      <c r="I18" s="203">
        <f t="shared" si="14"/>
        <v>41935.617713267275</v>
      </c>
      <c r="J18" s="203">
        <f t="shared" si="14"/>
        <v>39531.847842951756</v>
      </c>
      <c r="K18" s="203">
        <f t="shared" si="14"/>
        <v>37884.687516162099</v>
      </c>
      <c r="L18" s="203">
        <f t="shared" si="14"/>
        <v>36237.527189372435</v>
      </c>
      <c r="M18" s="203">
        <f t="shared" si="14"/>
        <v>34590.366862582785</v>
      </c>
      <c r="N18" s="203">
        <f t="shared" si="14"/>
        <v>32943.206535793128</v>
      </c>
      <c r="O18" s="203">
        <f t="shared" si="14"/>
        <v>31296.046209003467</v>
      </c>
      <c r="P18" s="203">
        <f t="shared" si="14"/>
        <v>29648.885882213806</v>
      </c>
      <c r="Q18" s="203">
        <f t="shared" si="14"/>
        <v>28001.725555424153</v>
      </c>
      <c r="R18" s="203">
        <f t="shared" si="14"/>
        <v>26354.565228634499</v>
      </c>
      <c r="S18" s="203">
        <f t="shared" si="14"/>
        <v>24707.404901844839</v>
      </c>
      <c r="T18" s="203">
        <f t="shared" si="14"/>
        <v>23060.244575055185</v>
      </c>
      <c r="U18" s="203">
        <f t="shared" si="14"/>
        <v>21413.084248265532</v>
      </c>
      <c r="V18" s="203">
        <f t="shared" si="14"/>
        <v>19765.923921475878</v>
      </c>
      <c r="W18" s="203">
        <f t="shared" si="14"/>
        <v>18118.763594686225</v>
      </c>
      <c r="X18" s="203">
        <f>SUM(X15:X17)</f>
        <v>16471.603267896571</v>
      </c>
      <c r="Y18" s="203">
        <f t="shared" ref="Y18:AH18" si="15">SUM(Y15:Y17)</f>
        <v>14824.442941106918</v>
      </c>
      <c r="Z18" s="203">
        <f t="shared" si="15"/>
        <v>13177.282614317264</v>
      </c>
      <c r="AA18" s="203">
        <f t="shared" si="15"/>
        <v>11530.122287527611</v>
      </c>
      <c r="AB18" s="203">
        <f t="shared" si="15"/>
        <v>9882.9619607379573</v>
      </c>
      <c r="AC18" s="203">
        <f t="shared" si="15"/>
        <v>8235.8016339483038</v>
      </c>
      <c r="AD18" s="203">
        <f t="shared" si="15"/>
        <v>6588.6413071586503</v>
      </c>
      <c r="AE18" s="203">
        <f t="shared" si="15"/>
        <v>4941.4809803689968</v>
      </c>
      <c r="AF18" s="203">
        <f t="shared" si="15"/>
        <v>3294.3206535793433</v>
      </c>
      <c r="AG18" s="203">
        <f t="shared" si="15"/>
        <v>1647.1603267896899</v>
      </c>
      <c r="AH18" s="203">
        <f t="shared" si="15"/>
        <v>0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60413.25375788645</v>
      </c>
      <c r="F20" s="203">
        <f>AVERAGE(E18:F18)</f>
        <v>55350.842019348114</v>
      </c>
      <c r="G20" s="203">
        <f t="shared" ref="G20:W20" si="16">AVERAGE(F18:G18)</f>
        <v>50340.972610221295</v>
      </c>
      <c r="H20" s="203">
        <f t="shared" si="16"/>
        <v>46676.186834029344</v>
      </c>
      <c r="I20" s="203">
        <f t="shared" si="16"/>
        <v>43515.807420187964</v>
      </c>
      <c r="J20" s="203">
        <f t="shared" si="16"/>
        <v>40733.732778109515</v>
      </c>
      <c r="K20" s="203">
        <f t="shared" si="16"/>
        <v>38708.267679556928</v>
      </c>
      <c r="L20" s="203">
        <f t="shared" si="16"/>
        <v>37061.107352767271</v>
      </c>
      <c r="M20" s="203">
        <f t="shared" si="16"/>
        <v>35413.947025977614</v>
      </c>
      <c r="N20" s="203">
        <f t="shared" si="16"/>
        <v>33766.786699187956</v>
      </c>
      <c r="O20" s="203">
        <f t="shared" si="16"/>
        <v>32119.626372398299</v>
      </c>
      <c r="P20" s="203">
        <f t="shared" si="16"/>
        <v>30472.466045608635</v>
      </c>
      <c r="Q20" s="203">
        <f t="shared" si="16"/>
        <v>28825.305718818978</v>
      </c>
      <c r="R20" s="203">
        <f t="shared" si="16"/>
        <v>27178.145392029328</v>
      </c>
      <c r="S20" s="203">
        <f t="shared" si="16"/>
        <v>25530.985065239671</v>
      </c>
      <c r="T20" s="203">
        <f t="shared" si="16"/>
        <v>23883.824738450014</v>
      </c>
      <c r="U20" s="203">
        <f t="shared" si="16"/>
        <v>22236.664411660357</v>
      </c>
      <c r="V20" s="203">
        <f t="shared" si="16"/>
        <v>20589.504084870707</v>
      </c>
      <c r="W20" s="203">
        <f t="shared" si="16"/>
        <v>18942.34375808105</v>
      </c>
      <c r="X20" s="203">
        <f>AVERAGE(W18:X18)</f>
        <v>17295.1834312914</v>
      </c>
      <c r="Y20" s="203">
        <f t="shared" ref="Y20:AH20" si="17">AVERAGE(X18:Y18)</f>
        <v>15648.023104501744</v>
      </c>
      <c r="Z20" s="203">
        <f t="shared" si="17"/>
        <v>14000.862777712091</v>
      </c>
      <c r="AA20" s="203">
        <f t="shared" si="17"/>
        <v>12353.702450922437</v>
      </c>
      <c r="AB20" s="203">
        <f t="shared" si="17"/>
        <v>10706.542124132784</v>
      </c>
      <c r="AC20" s="203">
        <f t="shared" si="17"/>
        <v>9059.3817973431305</v>
      </c>
      <c r="AD20" s="203">
        <f t="shared" si="17"/>
        <v>7412.221470553477</v>
      </c>
      <c r="AE20" s="203">
        <f t="shared" si="17"/>
        <v>5765.0611437638236</v>
      </c>
      <c r="AF20" s="203">
        <f t="shared" si="17"/>
        <v>4117.9008169741701</v>
      </c>
      <c r="AG20" s="203">
        <f t="shared" si="17"/>
        <v>2470.7404901845166</v>
      </c>
      <c r="AH20" s="203">
        <f t="shared" si="17"/>
        <v>823.58016339484493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5200.1281715649093</v>
      </c>
      <c r="F22" s="150">
        <f t="shared" ref="F22:W22" si="18">F20*$C$22</f>
        <v>4764.3762750831293</v>
      </c>
      <c r="G22" s="150">
        <f t="shared" si="18"/>
        <v>4333.147009487403</v>
      </c>
      <c r="H22" s="150">
        <f t="shared" si="18"/>
        <v>4017.6970945746775</v>
      </c>
      <c r="I22" s="150">
        <f t="shared" si="18"/>
        <v>3745.6644361680778</v>
      </c>
      <c r="J22" s="150">
        <f t="shared" si="18"/>
        <v>3506.1947201410721</v>
      </c>
      <c r="K22" s="150">
        <f t="shared" si="18"/>
        <v>3331.8508888732545</v>
      </c>
      <c r="L22" s="150">
        <f t="shared" si="18"/>
        <v>3190.0699999850308</v>
      </c>
      <c r="M22" s="150">
        <f t="shared" si="18"/>
        <v>3048.2891110968071</v>
      </c>
      <c r="N22" s="150">
        <f t="shared" si="18"/>
        <v>2906.5082222085834</v>
      </c>
      <c r="O22" s="150">
        <f t="shared" si="18"/>
        <v>2764.7273333203598</v>
      </c>
      <c r="P22" s="150">
        <f t="shared" si="18"/>
        <v>2622.9464444321356</v>
      </c>
      <c r="Q22" s="150">
        <f t="shared" si="18"/>
        <v>2481.165555543912</v>
      </c>
      <c r="R22" s="150">
        <f t="shared" si="18"/>
        <v>2339.3846666556892</v>
      </c>
      <c r="S22" s="150">
        <f t="shared" si="18"/>
        <v>2197.6037777674655</v>
      </c>
      <c r="T22" s="150">
        <f t="shared" si="18"/>
        <v>2055.8228888792419</v>
      </c>
      <c r="U22" s="150">
        <f t="shared" si="18"/>
        <v>1914.041999991018</v>
      </c>
      <c r="V22" s="150">
        <f t="shared" si="18"/>
        <v>1772.261111102795</v>
      </c>
      <c r="W22" s="150">
        <f t="shared" si="18"/>
        <v>1630.4802222145713</v>
      </c>
      <c r="X22" s="150">
        <f>X20*$C$22</f>
        <v>1488.6993333263483</v>
      </c>
      <c r="Y22" s="150">
        <f t="shared" ref="Y22:AH22" si="19">Y20*$C$22</f>
        <v>1346.9184444381249</v>
      </c>
      <c r="Z22" s="150">
        <f t="shared" si="19"/>
        <v>1205.1375555499014</v>
      </c>
      <c r="AA22" s="150">
        <f t="shared" si="19"/>
        <v>1063.3566666616782</v>
      </c>
      <c r="AB22" s="150">
        <f t="shared" si="19"/>
        <v>921.57577777345489</v>
      </c>
      <c r="AC22" s="150">
        <f t="shared" si="19"/>
        <v>779.79488888523144</v>
      </c>
      <c r="AD22" s="150">
        <f t="shared" si="19"/>
        <v>638.01399999700811</v>
      </c>
      <c r="AE22" s="150">
        <f t="shared" si="19"/>
        <v>496.23311110878484</v>
      </c>
      <c r="AF22" s="150">
        <f t="shared" si="19"/>
        <v>354.45222222056145</v>
      </c>
      <c r="AG22" s="150">
        <f t="shared" si="19"/>
        <v>212.67133333233815</v>
      </c>
      <c r="AH22" s="150">
        <f t="shared" si="19"/>
        <v>70.890444444113228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085.0130718856408</v>
      </c>
      <c r="F23" s="203">
        <f t="shared" ref="F23:W23" si="20">F30</f>
        <v>2085.0130718856408</v>
      </c>
      <c r="G23" s="203">
        <f t="shared" si="20"/>
        <v>2085.0130718856408</v>
      </c>
      <c r="H23" s="203">
        <f t="shared" si="20"/>
        <v>2085.0130718856408</v>
      </c>
      <c r="I23" s="203">
        <f t="shared" si="20"/>
        <v>2085.0130718856408</v>
      </c>
      <c r="J23" s="203">
        <f t="shared" si="20"/>
        <v>2085.0130718856408</v>
      </c>
      <c r="K23" s="203">
        <f t="shared" si="20"/>
        <v>2085.0130718856408</v>
      </c>
      <c r="L23" s="203">
        <f t="shared" si="20"/>
        <v>2085.0130718856408</v>
      </c>
      <c r="M23" s="203">
        <f t="shared" si="20"/>
        <v>2085.0130718856408</v>
      </c>
      <c r="N23" s="203">
        <f t="shared" si="20"/>
        <v>2085.0130718856408</v>
      </c>
      <c r="O23" s="203">
        <f t="shared" si="20"/>
        <v>2085.0130718856408</v>
      </c>
      <c r="P23" s="203">
        <f t="shared" si="20"/>
        <v>2085.0130718856408</v>
      </c>
      <c r="Q23" s="203">
        <f t="shared" si="20"/>
        <v>2085.0130718856408</v>
      </c>
      <c r="R23" s="203">
        <f t="shared" si="20"/>
        <v>2085.0130718856408</v>
      </c>
      <c r="S23" s="203">
        <f t="shared" si="20"/>
        <v>2085.0130718856408</v>
      </c>
      <c r="T23" s="203">
        <f t="shared" si="20"/>
        <v>2085.0130718856408</v>
      </c>
      <c r="U23" s="203">
        <f t="shared" si="20"/>
        <v>2085.0130718856408</v>
      </c>
      <c r="V23" s="203">
        <f t="shared" si="20"/>
        <v>2085.0130718856408</v>
      </c>
      <c r="W23" s="203">
        <f t="shared" si="20"/>
        <v>2085.0130718856408</v>
      </c>
      <c r="X23" s="203">
        <f>X30</f>
        <v>2085.0130718856408</v>
      </c>
      <c r="Y23" s="203">
        <f t="shared" ref="Y23:AH23" si="21">Y30</f>
        <v>2085.0130718856408</v>
      </c>
      <c r="Z23" s="203">
        <f t="shared" si="21"/>
        <v>2085.0130718856408</v>
      </c>
      <c r="AA23" s="203">
        <f t="shared" si="21"/>
        <v>2085.0130718856408</v>
      </c>
      <c r="AB23" s="203">
        <f t="shared" si="21"/>
        <v>2085.0130718856408</v>
      </c>
      <c r="AC23" s="203">
        <f t="shared" si="21"/>
        <v>2085.0130718856408</v>
      </c>
      <c r="AD23" s="203">
        <f t="shared" si="21"/>
        <v>2085.0130718856408</v>
      </c>
      <c r="AE23" s="203">
        <f t="shared" si="21"/>
        <v>2085.0130718856408</v>
      </c>
      <c r="AF23" s="203">
        <f t="shared" si="21"/>
        <v>2085.0130718856408</v>
      </c>
      <c r="AG23" s="203">
        <f t="shared" si="21"/>
        <v>2085.0130718856408</v>
      </c>
      <c r="AH23" s="203">
        <f t="shared" si="21"/>
        <v>2085.013071885640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2">E13*InsRate</f>
        <v>29.961637842996659</v>
      </c>
      <c r="F24" s="203">
        <f t="shared" si="22"/>
        <v>29.961637842996659</v>
      </c>
      <c r="G24" s="203">
        <f t="shared" si="22"/>
        <v>29.961637842996659</v>
      </c>
      <c r="H24" s="203">
        <f t="shared" si="22"/>
        <v>29.961637842996659</v>
      </c>
      <c r="I24" s="203">
        <f t="shared" si="22"/>
        <v>29.961637842996659</v>
      </c>
      <c r="J24" s="203">
        <f t="shared" si="22"/>
        <v>29.961637842996659</v>
      </c>
      <c r="K24" s="203">
        <f t="shared" si="22"/>
        <v>29.961637842996659</v>
      </c>
      <c r="L24" s="203">
        <f t="shared" si="22"/>
        <v>29.961637842996659</v>
      </c>
      <c r="M24" s="203">
        <f t="shared" si="22"/>
        <v>29.961637842996659</v>
      </c>
      <c r="N24" s="203">
        <f t="shared" si="22"/>
        <v>29.961637842996659</v>
      </c>
      <c r="O24" s="203">
        <f t="shared" si="22"/>
        <v>29.961637842996659</v>
      </c>
      <c r="P24" s="203">
        <f t="shared" si="22"/>
        <v>29.961637842996659</v>
      </c>
      <c r="Q24" s="203">
        <f t="shared" si="22"/>
        <v>29.961637842996659</v>
      </c>
      <c r="R24" s="203">
        <f t="shared" si="22"/>
        <v>29.961637842996659</v>
      </c>
      <c r="S24" s="203">
        <f t="shared" si="22"/>
        <v>29.961637842996659</v>
      </c>
      <c r="T24" s="203">
        <f t="shared" si="22"/>
        <v>29.961637842996659</v>
      </c>
      <c r="U24" s="203">
        <f t="shared" si="22"/>
        <v>29.961637842996659</v>
      </c>
      <c r="V24" s="203">
        <f t="shared" si="22"/>
        <v>29.961637842996659</v>
      </c>
      <c r="W24" s="203">
        <f t="shared" si="22"/>
        <v>29.961637842996659</v>
      </c>
      <c r="X24" s="203">
        <f t="shared" si="22"/>
        <v>29.961637842996659</v>
      </c>
      <c r="Y24" s="203">
        <f t="shared" si="22"/>
        <v>29.961637842996659</v>
      </c>
      <c r="Z24" s="203">
        <f t="shared" si="22"/>
        <v>29.961637842996659</v>
      </c>
      <c r="AA24" s="203">
        <f t="shared" si="22"/>
        <v>29.961637842996659</v>
      </c>
      <c r="AB24" s="203">
        <f t="shared" si="22"/>
        <v>29.961637842996659</v>
      </c>
      <c r="AC24" s="203">
        <f t="shared" si="22"/>
        <v>29.961637842996659</v>
      </c>
      <c r="AD24" s="203">
        <f t="shared" si="22"/>
        <v>29.961637842996659</v>
      </c>
      <c r="AE24" s="203">
        <f t="shared" si="22"/>
        <v>29.961637842996659</v>
      </c>
      <c r="AF24" s="203">
        <f t="shared" si="22"/>
        <v>29.961637842996659</v>
      </c>
      <c r="AG24" s="203">
        <f t="shared" si="22"/>
        <v>29.961637842996659</v>
      </c>
      <c r="AH24" s="203">
        <f t="shared" si="22"/>
        <v>29.961637842996659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3">-E213/(1-FedTaxRate)</f>
        <v>0</v>
      </c>
      <c r="F25" s="203">
        <f t="shared" si="23"/>
        <v>0</v>
      </c>
      <c r="G25" s="203">
        <f t="shared" si="23"/>
        <v>0</v>
      </c>
      <c r="H25" s="203">
        <f t="shared" si="23"/>
        <v>0</v>
      </c>
      <c r="I25" s="203">
        <f t="shared" si="23"/>
        <v>0</v>
      </c>
      <c r="J25" s="203">
        <f t="shared" si="23"/>
        <v>0</v>
      </c>
      <c r="K25" s="203">
        <f t="shared" si="23"/>
        <v>0</v>
      </c>
      <c r="L25" s="203">
        <f t="shared" si="23"/>
        <v>0</v>
      </c>
      <c r="M25" s="203">
        <f t="shared" si="23"/>
        <v>0</v>
      </c>
      <c r="N25" s="203">
        <f t="shared" si="23"/>
        <v>0</v>
      </c>
      <c r="O25" s="203">
        <f t="shared" si="23"/>
        <v>0</v>
      </c>
      <c r="P25" s="203">
        <f t="shared" si="23"/>
        <v>0</v>
      </c>
      <c r="Q25" s="203">
        <f t="shared" si="23"/>
        <v>0</v>
      </c>
      <c r="R25" s="203">
        <f t="shared" si="23"/>
        <v>0</v>
      </c>
      <c r="S25" s="203">
        <f t="shared" si="23"/>
        <v>0</v>
      </c>
      <c r="T25" s="203">
        <f t="shared" si="23"/>
        <v>0</v>
      </c>
      <c r="U25" s="203">
        <f t="shared" si="23"/>
        <v>0</v>
      </c>
      <c r="V25" s="203">
        <f t="shared" si="23"/>
        <v>0</v>
      </c>
      <c r="W25" s="203">
        <f t="shared" si="23"/>
        <v>0</v>
      </c>
      <c r="X25" s="203">
        <f t="shared" si="23"/>
        <v>0</v>
      </c>
      <c r="Y25" s="203">
        <f t="shared" si="23"/>
        <v>0</v>
      </c>
      <c r="Z25" s="203">
        <f t="shared" si="23"/>
        <v>0</v>
      </c>
      <c r="AA25" s="203">
        <f t="shared" si="23"/>
        <v>0</v>
      </c>
      <c r="AB25" s="203">
        <f t="shared" si="23"/>
        <v>0</v>
      </c>
      <c r="AC25" s="203">
        <f t="shared" si="23"/>
        <v>0</v>
      </c>
      <c r="AD25" s="203">
        <f t="shared" si="23"/>
        <v>0</v>
      </c>
      <c r="AE25" s="203">
        <f t="shared" si="23"/>
        <v>0</v>
      </c>
      <c r="AF25" s="203">
        <f t="shared" si="23"/>
        <v>0</v>
      </c>
      <c r="AG25" s="203">
        <f t="shared" si="23"/>
        <v>0</v>
      </c>
      <c r="AH25" s="203">
        <f t="shared" si="23"/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284.34601499418335</v>
      </c>
      <c r="F26" s="218">
        <f t="shared" si="24"/>
        <v>284.34601499418335</v>
      </c>
      <c r="G26" s="218">
        <f t="shared" si="24"/>
        <v>284.34601499418335</v>
      </c>
      <c r="H26" s="218">
        <f t="shared" si="24"/>
        <v>284.34601499418335</v>
      </c>
      <c r="I26" s="218">
        <f t="shared" si="24"/>
        <v>284.34601499418335</v>
      </c>
      <c r="J26" s="218">
        <f t="shared" si="24"/>
        <v>284.34601499418335</v>
      </c>
      <c r="K26" s="218">
        <f t="shared" si="24"/>
        <v>284.34601499418335</v>
      </c>
      <c r="L26" s="218">
        <f t="shared" si="24"/>
        <v>284.34601499418335</v>
      </c>
      <c r="M26" s="218">
        <f t="shared" si="24"/>
        <v>284.34601499418335</v>
      </c>
      <c r="N26" s="218">
        <f t="shared" si="24"/>
        <v>284.34601499418335</v>
      </c>
      <c r="O26" s="218">
        <f t="shared" si="24"/>
        <v>284.34601499418335</v>
      </c>
      <c r="P26" s="218">
        <f t="shared" si="24"/>
        <v>284.34601499418335</v>
      </c>
      <c r="Q26" s="218">
        <f t="shared" si="24"/>
        <v>284.34601499418335</v>
      </c>
      <c r="R26" s="218">
        <f t="shared" si="24"/>
        <v>284.34601499418335</v>
      </c>
      <c r="S26" s="218">
        <f t="shared" si="24"/>
        <v>284.34601499418335</v>
      </c>
      <c r="T26" s="218">
        <f t="shared" si="24"/>
        <v>284.34601499418335</v>
      </c>
      <c r="U26" s="218">
        <f t="shared" si="24"/>
        <v>284.34601499418335</v>
      </c>
      <c r="V26" s="218">
        <f t="shared" si="24"/>
        <v>284.34601499418335</v>
      </c>
      <c r="W26" s="218">
        <f t="shared" si="24"/>
        <v>284.34601499418335</v>
      </c>
      <c r="X26" s="218">
        <f t="shared" si="24"/>
        <v>284.34601499418335</v>
      </c>
      <c r="Y26" s="218">
        <f t="shared" si="24"/>
        <v>284.34601499418335</v>
      </c>
      <c r="Z26" s="218">
        <f t="shared" si="24"/>
        <v>284.34601499418335</v>
      </c>
      <c r="AA26" s="218">
        <f t="shared" si="24"/>
        <v>284.34601499418335</v>
      </c>
      <c r="AB26" s="218">
        <f t="shared" si="24"/>
        <v>284.34601499418335</v>
      </c>
      <c r="AC26" s="218">
        <f t="shared" si="24"/>
        <v>284.34601499418335</v>
      </c>
      <c r="AD26" s="218">
        <f t="shared" si="24"/>
        <v>284.34601499418335</v>
      </c>
      <c r="AE26" s="218">
        <f t="shared" si="24"/>
        <v>284.34601499418335</v>
      </c>
      <c r="AF26" s="218">
        <f t="shared" si="24"/>
        <v>284.34601499418335</v>
      </c>
      <c r="AG26" s="218">
        <f t="shared" si="24"/>
        <v>284.34601499418335</v>
      </c>
      <c r="AH26" s="218">
        <f t="shared" si="24"/>
        <v>284.3460149941833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7599.4488962877294</v>
      </c>
      <c r="F27" s="219">
        <f t="shared" ref="F27:W27" si="25">SUM(F22:F26)</f>
        <v>7163.6969998059494</v>
      </c>
      <c r="G27" s="219">
        <f t="shared" si="25"/>
        <v>6732.4677342102232</v>
      </c>
      <c r="H27" s="219">
        <f t="shared" si="25"/>
        <v>6417.0178192974972</v>
      </c>
      <c r="I27" s="219">
        <f t="shared" si="25"/>
        <v>6144.9851608908984</v>
      </c>
      <c r="J27" s="219">
        <f t="shared" si="25"/>
        <v>5905.5154448638923</v>
      </c>
      <c r="K27" s="219">
        <f t="shared" si="25"/>
        <v>5731.1716135960751</v>
      </c>
      <c r="L27" s="219">
        <f t="shared" si="25"/>
        <v>5589.3907247078505</v>
      </c>
      <c r="M27" s="219">
        <f t="shared" si="25"/>
        <v>5447.6098358196277</v>
      </c>
      <c r="N27" s="219">
        <f t="shared" si="25"/>
        <v>5305.8289469314032</v>
      </c>
      <c r="O27" s="219">
        <f t="shared" si="25"/>
        <v>5164.0480580431804</v>
      </c>
      <c r="P27" s="219">
        <f t="shared" si="25"/>
        <v>5022.2671691549558</v>
      </c>
      <c r="Q27" s="219">
        <f t="shared" si="25"/>
        <v>4880.4862802667321</v>
      </c>
      <c r="R27" s="219">
        <f t="shared" si="25"/>
        <v>4738.7053913785094</v>
      </c>
      <c r="S27" s="219">
        <f t="shared" si="25"/>
        <v>4596.9245024902857</v>
      </c>
      <c r="T27" s="219">
        <f t="shared" si="25"/>
        <v>4455.143613602062</v>
      </c>
      <c r="U27" s="219">
        <f t="shared" si="25"/>
        <v>4313.3627247138393</v>
      </c>
      <c r="V27" s="219">
        <f t="shared" si="25"/>
        <v>4171.5818358256156</v>
      </c>
      <c r="W27" s="219">
        <f t="shared" si="25"/>
        <v>4029.8009469373924</v>
      </c>
      <c r="X27" s="219">
        <f>SUM(X22:X26)</f>
        <v>3888.0200580491692</v>
      </c>
      <c r="Y27" s="219">
        <f t="shared" ref="Y27:AH27" si="26">SUM(Y22:Y26)</f>
        <v>3746.2391691609459</v>
      </c>
      <c r="Z27" s="219">
        <f t="shared" si="26"/>
        <v>3604.4582802727227</v>
      </c>
      <c r="AA27" s="219">
        <f t="shared" si="26"/>
        <v>3462.6773913844991</v>
      </c>
      <c r="AB27" s="219">
        <f t="shared" si="26"/>
        <v>3320.8965024962758</v>
      </c>
      <c r="AC27" s="219">
        <f t="shared" si="26"/>
        <v>3179.1156136080526</v>
      </c>
      <c r="AD27" s="219">
        <f t="shared" si="26"/>
        <v>3037.334724719829</v>
      </c>
      <c r="AE27" s="219">
        <f t="shared" si="26"/>
        <v>2895.5538358316057</v>
      </c>
      <c r="AF27" s="219">
        <f t="shared" si="26"/>
        <v>2753.7729469433825</v>
      </c>
      <c r="AG27" s="219">
        <f t="shared" si="26"/>
        <v>2611.9920580551593</v>
      </c>
      <c r="AH27" s="219">
        <f t="shared" si="26"/>
        <v>2470.211169166934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7</f>
        <v>2085.0130718856408</v>
      </c>
      <c r="F30" s="150">
        <f t="shared" si="27"/>
        <v>2085.0130718856408</v>
      </c>
      <c r="G30" s="150">
        <f t="shared" si="27"/>
        <v>2085.0130718856408</v>
      </c>
      <c r="H30" s="150">
        <f t="shared" si="27"/>
        <v>2085.0130718856408</v>
      </c>
      <c r="I30" s="150">
        <f t="shared" si="27"/>
        <v>2085.0130718856408</v>
      </c>
      <c r="J30" s="150">
        <f t="shared" si="27"/>
        <v>2085.0130718856408</v>
      </c>
      <c r="K30" s="150">
        <f t="shared" si="27"/>
        <v>2085.0130718856408</v>
      </c>
      <c r="L30" s="150">
        <f t="shared" si="27"/>
        <v>2085.0130718856408</v>
      </c>
      <c r="M30" s="150">
        <f t="shared" si="27"/>
        <v>2085.0130718856408</v>
      </c>
      <c r="N30" s="150">
        <f t="shared" si="27"/>
        <v>2085.0130718856408</v>
      </c>
      <c r="O30" s="150">
        <f t="shared" si="27"/>
        <v>2085.0130718856408</v>
      </c>
      <c r="P30" s="150">
        <f t="shared" si="27"/>
        <v>2085.0130718856408</v>
      </c>
      <c r="Q30" s="150">
        <f t="shared" si="27"/>
        <v>2085.0130718856408</v>
      </c>
      <c r="R30" s="150">
        <f t="shared" si="27"/>
        <v>2085.0130718856408</v>
      </c>
      <c r="S30" s="150">
        <f t="shared" si="27"/>
        <v>2085.0130718856408</v>
      </c>
      <c r="T30" s="150">
        <f t="shared" si="27"/>
        <v>2085.0130718856408</v>
      </c>
      <c r="U30" s="150">
        <f t="shared" si="27"/>
        <v>2085.0130718856408</v>
      </c>
      <c r="V30" s="150">
        <f t="shared" si="27"/>
        <v>2085.0130718856408</v>
      </c>
      <c r="W30" s="150">
        <f t="shared" si="27"/>
        <v>2085.0130718856408</v>
      </c>
      <c r="X30" s="150">
        <f>X13/$D$117</f>
        <v>2085.0130718856408</v>
      </c>
      <c r="Y30" s="150">
        <f t="shared" ref="Y30:AH30" si="28">Y13/$D$117</f>
        <v>2085.0130718856408</v>
      </c>
      <c r="Z30" s="150">
        <f t="shared" si="28"/>
        <v>2085.0130718856408</v>
      </c>
      <c r="AA30" s="150">
        <f t="shared" si="28"/>
        <v>2085.0130718856408</v>
      </c>
      <c r="AB30" s="150">
        <f t="shared" si="28"/>
        <v>2085.0130718856408</v>
      </c>
      <c r="AC30" s="150">
        <f t="shared" si="28"/>
        <v>2085.0130718856408</v>
      </c>
      <c r="AD30" s="150">
        <f t="shared" si="28"/>
        <v>2085.0130718856408</v>
      </c>
      <c r="AE30" s="150">
        <f t="shared" si="28"/>
        <v>2085.0130718856408</v>
      </c>
      <c r="AF30" s="150">
        <f t="shared" si="28"/>
        <v>2085.0130718856408</v>
      </c>
      <c r="AG30" s="150">
        <f t="shared" si="28"/>
        <v>2085.0130718856408</v>
      </c>
      <c r="AH30" s="150">
        <f t="shared" si="28"/>
        <v>2085.013071885640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12510.078431313847</v>
      </c>
      <c r="F31" s="216">
        <f t="shared" si="29"/>
        <v>20016.125490102153</v>
      </c>
      <c r="G31" s="216">
        <f t="shared" si="29"/>
        <v>12009.675294061291</v>
      </c>
      <c r="H31" s="216">
        <f t="shared" si="29"/>
        <v>7205.8051764367747</v>
      </c>
      <c r="I31" s="216">
        <f t="shared" si="29"/>
        <v>7205.8051764367747</v>
      </c>
      <c r="J31" s="216">
        <f t="shared" si="29"/>
        <v>3602.9025882183873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0425.065359428205</v>
      </c>
      <c r="F32" s="203">
        <f t="shared" ref="F32:W32" si="31">F30-F31</f>
        <v>-17931.112418216511</v>
      </c>
      <c r="G32" s="203">
        <f t="shared" si="31"/>
        <v>-9924.6622221756516</v>
      </c>
      <c r="H32" s="203">
        <f t="shared" si="31"/>
        <v>-5120.7921045511339</v>
      </c>
      <c r="I32" s="203">
        <f t="shared" si="31"/>
        <v>-5120.7921045511339</v>
      </c>
      <c r="J32" s="203">
        <f t="shared" si="31"/>
        <v>-1517.8895163327466</v>
      </c>
      <c r="K32" s="203">
        <f t="shared" si="31"/>
        <v>2085.0130718856408</v>
      </c>
      <c r="L32" s="203">
        <f t="shared" si="31"/>
        <v>2085.0130718856408</v>
      </c>
      <c r="M32" s="203">
        <f t="shared" si="31"/>
        <v>2085.0130718856408</v>
      </c>
      <c r="N32" s="203">
        <f t="shared" si="31"/>
        <v>2085.0130718856408</v>
      </c>
      <c r="O32" s="203">
        <f t="shared" si="31"/>
        <v>2085.0130718856408</v>
      </c>
      <c r="P32" s="203">
        <f t="shared" si="31"/>
        <v>2085.0130718856408</v>
      </c>
      <c r="Q32" s="203">
        <f t="shared" si="31"/>
        <v>2085.0130718856408</v>
      </c>
      <c r="R32" s="203">
        <f t="shared" si="31"/>
        <v>2085.0130718856408</v>
      </c>
      <c r="S32" s="203">
        <f t="shared" si="31"/>
        <v>2085.0130718856408</v>
      </c>
      <c r="T32" s="203">
        <f t="shared" si="31"/>
        <v>2085.0130718856408</v>
      </c>
      <c r="U32" s="203">
        <f t="shared" si="31"/>
        <v>2085.0130718856408</v>
      </c>
      <c r="V32" s="203">
        <f t="shared" si="31"/>
        <v>2085.0130718856408</v>
      </c>
      <c r="W32" s="203">
        <f t="shared" si="31"/>
        <v>2085.0130718856408</v>
      </c>
      <c r="X32" s="203">
        <f>X30-X31</f>
        <v>2085.0130718856408</v>
      </c>
      <c r="Y32" s="203">
        <f t="shared" ref="Y32:AH32" si="32">Y30-Y31</f>
        <v>2085.0130718856408</v>
      </c>
      <c r="Z32" s="203">
        <f t="shared" si="32"/>
        <v>2085.0130718856408</v>
      </c>
      <c r="AA32" s="203">
        <f t="shared" si="32"/>
        <v>2085.0130718856408</v>
      </c>
      <c r="AB32" s="203">
        <f t="shared" si="32"/>
        <v>2085.0130718856408</v>
      </c>
      <c r="AC32" s="203">
        <f t="shared" si="32"/>
        <v>2085.0130718856408</v>
      </c>
      <c r="AD32" s="203">
        <f t="shared" si="32"/>
        <v>2085.0130718856408</v>
      </c>
      <c r="AE32" s="203">
        <f t="shared" si="32"/>
        <v>2085.0130718856408</v>
      </c>
      <c r="AF32" s="203">
        <f t="shared" si="32"/>
        <v>2085.0130718856408</v>
      </c>
      <c r="AG32" s="203">
        <f t="shared" si="32"/>
        <v>2085.0130718856408</v>
      </c>
      <c r="AH32" s="203">
        <f t="shared" si="32"/>
        <v>2085.013071885640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67</v>
      </c>
      <c r="E34" s="203">
        <f t="shared" ref="E34:AH34" si="33">E32*FedTaxRate</f>
        <v>-2189.2637254799229</v>
      </c>
      <c r="F34" s="203">
        <f t="shared" si="33"/>
        <v>-3765.5336078254672</v>
      </c>
      <c r="G34" s="203">
        <f t="shared" si="33"/>
        <v>-2084.1790666568868</v>
      </c>
      <c r="H34" s="203">
        <f t="shared" si="33"/>
        <v>-1075.3663419557381</v>
      </c>
      <c r="I34" s="203">
        <f t="shared" si="33"/>
        <v>-1075.3663419557381</v>
      </c>
      <c r="J34" s="203">
        <f t="shared" si="33"/>
        <v>-318.75679842987677</v>
      </c>
      <c r="K34" s="203">
        <f t="shared" si="33"/>
        <v>437.85274509598457</v>
      </c>
      <c r="L34" s="203">
        <f t="shared" si="33"/>
        <v>437.85274509598457</v>
      </c>
      <c r="M34" s="203">
        <f t="shared" si="33"/>
        <v>437.85274509598457</v>
      </c>
      <c r="N34" s="203">
        <f t="shared" si="33"/>
        <v>437.85274509598457</v>
      </c>
      <c r="O34" s="203">
        <f t="shared" si="33"/>
        <v>437.85274509598457</v>
      </c>
      <c r="P34" s="203">
        <f t="shared" si="33"/>
        <v>437.85274509598457</v>
      </c>
      <c r="Q34" s="203">
        <f t="shared" si="33"/>
        <v>437.85274509598457</v>
      </c>
      <c r="R34" s="203">
        <f t="shared" si="33"/>
        <v>437.85274509598457</v>
      </c>
      <c r="S34" s="203">
        <f t="shared" si="33"/>
        <v>437.85274509598457</v>
      </c>
      <c r="T34" s="203">
        <f t="shared" si="33"/>
        <v>437.85274509598457</v>
      </c>
      <c r="U34" s="203">
        <f t="shared" si="33"/>
        <v>437.85274509598457</v>
      </c>
      <c r="V34" s="203">
        <f t="shared" si="33"/>
        <v>437.85274509598457</v>
      </c>
      <c r="W34" s="203">
        <f t="shared" si="33"/>
        <v>437.85274509598457</v>
      </c>
      <c r="X34" s="203">
        <f t="shared" si="33"/>
        <v>437.85274509598457</v>
      </c>
      <c r="Y34" s="203">
        <f t="shared" si="33"/>
        <v>437.85274509598457</v>
      </c>
      <c r="Z34" s="203">
        <f t="shared" si="33"/>
        <v>437.85274509598457</v>
      </c>
      <c r="AA34" s="203">
        <f t="shared" si="33"/>
        <v>437.85274509598457</v>
      </c>
      <c r="AB34" s="203">
        <f t="shared" si="33"/>
        <v>437.85274509598457</v>
      </c>
      <c r="AC34" s="203">
        <f t="shared" si="33"/>
        <v>437.85274509598457</v>
      </c>
      <c r="AD34" s="203">
        <f t="shared" si="33"/>
        <v>437.85274509598457</v>
      </c>
      <c r="AE34" s="203">
        <f t="shared" si="33"/>
        <v>437.85274509598457</v>
      </c>
      <c r="AF34" s="203">
        <f t="shared" si="33"/>
        <v>437.85274509598457</v>
      </c>
      <c r="AG34" s="203">
        <f t="shared" si="33"/>
        <v>437.85274509598457</v>
      </c>
      <c r="AH34" s="203">
        <f t="shared" si="33"/>
        <v>437.85274509598457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4">(F39 * $D$39) + (F40 * $D$40) + (F41 * $D$41) + (F42 * $D$42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5">F46+1</f>
        <v>2022</v>
      </c>
      <c r="H46" s="25">
        <f t="shared" si="35"/>
        <v>2023</v>
      </c>
      <c r="I46" s="25">
        <f t="shared" si="35"/>
        <v>2024</v>
      </c>
      <c r="J46" s="25">
        <f t="shared" si="35"/>
        <v>2025</v>
      </c>
      <c r="K46" s="25">
        <f t="shared" si="35"/>
        <v>2026</v>
      </c>
      <c r="L46" s="25">
        <f t="shared" si="35"/>
        <v>2027</v>
      </c>
      <c r="M46" s="25">
        <f t="shared" si="35"/>
        <v>2028</v>
      </c>
      <c r="N46" s="25">
        <f t="shared" si="35"/>
        <v>2029</v>
      </c>
      <c r="O46" s="25">
        <f t="shared" si="35"/>
        <v>2030</v>
      </c>
      <c r="P46" s="25">
        <f t="shared" si="35"/>
        <v>2031</v>
      </c>
      <c r="Q46" s="25">
        <f t="shared" si="35"/>
        <v>2032</v>
      </c>
      <c r="R46" s="25">
        <f t="shared" si="35"/>
        <v>2033</v>
      </c>
      <c r="S46" s="25">
        <f t="shared" si="35"/>
        <v>2034</v>
      </c>
      <c r="T46" s="25">
        <f t="shared" si="35"/>
        <v>2035</v>
      </c>
      <c r="U46" s="25">
        <f t="shared" si="35"/>
        <v>2036</v>
      </c>
      <c r="V46" s="25">
        <f t="shared" si="35"/>
        <v>2037</v>
      </c>
      <c r="W46" s="25">
        <f t="shared" si="35"/>
        <v>2038</v>
      </c>
      <c r="X46" s="25">
        <f t="shared" si="35"/>
        <v>2039</v>
      </c>
      <c r="Y46" s="25">
        <f t="shared" si="35"/>
        <v>2040</v>
      </c>
      <c r="Z46" s="25">
        <f t="shared" si="35"/>
        <v>2041</v>
      </c>
      <c r="AA46" s="25">
        <f t="shared" si="35"/>
        <v>2042</v>
      </c>
      <c r="AB46" s="25">
        <f t="shared" si="35"/>
        <v>2043</v>
      </c>
      <c r="AC46" s="25">
        <f t="shared" si="35"/>
        <v>2044</v>
      </c>
      <c r="AD46" s="25">
        <f t="shared" si="35"/>
        <v>2045</v>
      </c>
      <c r="AE46" s="25">
        <f t="shared" si="35"/>
        <v>2046</v>
      </c>
      <c r="AF46" s="25">
        <f t="shared" si="35"/>
        <v>2047</v>
      </c>
      <c r="AG46" s="25">
        <f t="shared" si="35"/>
        <v>2048</v>
      </c>
      <c r="AH46" s="25">
        <f t="shared" si="35"/>
        <v>2049</v>
      </c>
      <c r="AI46" s="25">
        <f t="shared" si="35"/>
        <v>2050</v>
      </c>
      <c r="AJ46" s="25">
        <f t="shared" si="35"/>
        <v>2051</v>
      </c>
      <c r="AK46" s="25">
        <f t="shared" si="35"/>
        <v>2052</v>
      </c>
      <c r="AL46" s="25">
        <f t="shared" si="35"/>
        <v>2053</v>
      </c>
      <c r="AM46" s="25">
        <f t="shared" si="35"/>
        <v>2054</v>
      </c>
      <c r="AN46" s="25">
        <f t="shared" si="35"/>
        <v>2055</v>
      </c>
      <c r="AO46" s="25">
        <f t="shared" si="35"/>
        <v>2056</v>
      </c>
      <c r="AP46" s="25">
        <f t="shared" si="35"/>
        <v>2057</v>
      </c>
      <c r="AQ46" s="25">
        <f t="shared" si="35"/>
        <v>2058</v>
      </c>
      <c r="AR46" s="25">
        <f t="shared" si="35"/>
        <v>2059</v>
      </c>
      <c r="AS46" s="25">
        <f t="shared" si="35"/>
        <v>2060</v>
      </c>
      <c r="AT46" s="25">
        <f t="shared" si="35"/>
        <v>2061</v>
      </c>
      <c r="AU46" s="25">
        <f t="shared" si="35"/>
        <v>2062</v>
      </c>
      <c r="AV46" s="25">
        <f t="shared" si="35"/>
        <v>2063</v>
      </c>
      <c r="AW46" s="25">
        <f t="shared" si="35"/>
        <v>2064</v>
      </c>
      <c r="AX46" s="25">
        <f t="shared" si="35"/>
        <v>2065</v>
      </c>
      <c r="AY46" s="25">
        <f t="shared" si="35"/>
        <v>2066</v>
      </c>
      <c r="AZ46" s="25">
        <f t="shared" si="35"/>
        <v>2067</v>
      </c>
      <c r="BA46" s="25">
        <f t="shared" si="35"/>
        <v>2068</v>
      </c>
      <c r="BB46" s="25">
        <f t="shared" si="35"/>
        <v>2069</v>
      </c>
      <c r="BC46" s="25">
        <f t="shared" si="35"/>
        <v>2070</v>
      </c>
      <c r="BD46" s="25">
        <f t="shared" si="35"/>
        <v>2071</v>
      </c>
      <c r="BE46" s="25">
        <f t="shared" si="35"/>
        <v>2072</v>
      </c>
      <c r="BF46" s="25">
        <f t="shared" si="35"/>
        <v>2073</v>
      </c>
      <c r="BG46" s="25">
        <f t="shared" si="35"/>
        <v>2074</v>
      </c>
      <c r="BH46" s="25">
        <f t="shared" si="35"/>
        <v>2075</v>
      </c>
      <c r="BI46" s="25">
        <f t="shared" si="35"/>
        <v>2076</v>
      </c>
      <c r="BJ46" s="25">
        <f t="shared" si="35"/>
        <v>2077</v>
      </c>
      <c r="BK46" s="25">
        <f t="shared" si="35"/>
        <v>2078</v>
      </c>
      <c r="BL46" s="25">
        <f t="shared" si="35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7599.4488962877294</v>
      </c>
      <c r="F47" s="184">
        <f t="shared" ref="F47:BF47" si="36">F27</f>
        <v>7163.6969998059494</v>
      </c>
      <c r="G47" s="184">
        <f t="shared" si="36"/>
        <v>6732.4677342102232</v>
      </c>
      <c r="H47" s="184">
        <f t="shared" si="36"/>
        <v>6417.0178192974972</v>
      </c>
      <c r="I47" s="184">
        <f t="shared" si="36"/>
        <v>6144.9851608908984</v>
      </c>
      <c r="J47" s="184">
        <f t="shared" si="36"/>
        <v>5905.5154448638923</v>
      </c>
      <c r="K47" s="184">
        <f t="shared" si="36"/>
        <v>5731.1716135960751</v>
      </c>
      <c r="L47" s="184">
        <f t="shared" si="36"/>
        <v>5589.3907247078505</v>
      </c>
      <c r="M47" s="184">
        <f t="shared" si="36"/>
        <v>5447.6098358196277</v>
      </c>
      <c r="N47" s="184">
        <f t="shared" si="36"/>
        <v>5305.8289469314032</v>
      </c>
      <c r="O47" s="184">
        <f t="shared" si="36"/>
        <v>5164.0480580431804</v>
      </c>
      <c r="P47" s="184">
        <f t="shared" si="36"/>
        <v>5022.2671691549558</v>
      </c>
      <c r="Q47" s="184">
        <f t="shared" si="36"/>
        <v>4880.4862802667321</v>
      </c>
      <c r="R47" s="184">
        <f t="shared" si="36"/>
        <v>4738.7053913785094</v>
      </c>
      <c r="S47" s="184">
        <f t="shared" si="36"/>
        <v>4596.9245024902857</v>
      </c>
      <c r="T47" s="184">
        <f t="shared" si="36"/>
        <v>4455.143613602062</v>
      </c>
      <c r="U47" s="184">
        <f t="shared" si="36"/>
        <v>4313.3627247138393</v>
      </c>
      <c r="V47" s="184">
        <f t="shared" si="36"/>
        <v>4171.5818358256156</v>
      </c>
      <c r="W47" s="184">
        <f t="shared" si="36"/>
        <v>4029.8009469373924</v>
      </c>
      <c r="X47" s="184">
        <f t="shared" si="36"/>
        <v>3888.0200580491692</v>
      </c>
      <c r="Y47" s="184">
        <f t="shared" si="36"/>
        <v>3746.2391691609459</v>
      </c>
      <c r="Z47" s="184">
        <f t="shared" si="36"/>
        <v>3604.4582802727227</v>
      </c>
      <c r="AA47" s="184">
        <f t="shared" si="36"/>
        <v>3462.6773913844991</v>
      </c>
      <c r="AB47" s="184">
        <f t="shared" si="36"/>
        <v>3320.8965024962758</v>
      </c>
      <c r="AC47" s="184">
        <f t="shared" si="36"/>
        <v>3179.1156136080526</v>
      </c>
      <c r="AD47" s="184">
        <f t="shared" si="36"/>
        <v>3037.334724719829</v>
      </c>
      <c r="AE47" s="184">
        <f t="shared" si="36"/>
        <v>2895.5538358316057</v>
      </c>
      <c r="AF47" s="184">
        <f t="shared" si="36"/>
        <v>2753.7729469433825</v>
      </c>
      <c r="AG47" s="184">
        <f t="shared" si="36"/>
        <v>2611.9920580551593</v>
      </c>
      <c r="AH47" s="184">
        <f t="shared" si="36"/>
        <v>2470.2111691669343</v>
      </c>
      <c r="AI47" s="184">
        <f t="shared" si="36"/>
        <v>0</v>
      </c>
      <c r="AJ47" s="184">
        <f t="shared" si="36"/>
        <v>0</v>
      </c>
      <c r="AK47" s="184">
        <f t="shared" si="36"/>
        <v>0</v>
      </c>
      <c r="AL47" s="184">
        <f t="shared" si="36"/>
        <v>0</v>
      </c>
      <c r="AM47" s="184">
        <f t="shared" si="36"/>
        <v>0</v>
      </c>
      <c r="AN47" s="184">
        <f t="shared" si="36"/>
        <v>0</v>
      </c>
      <c r="AO47" s="184">
        <f t="shared" si="36"/>
        <v>0</v>
      </c>
      <c r="AP47" s="184">
        <f t="shared" si="36"/>
        <v>0</v>
      </c>
      <c r="AQ47" s="184">
        <f t="shared" si="36"/>
        <v>0</v>
      </c>
      <c r="AR47" s="184">
        <f t="shared" si="36"/>
        <v>0</v>
      </c>
      <c r="AS47" s="184">
        <f t="shared" si="36"/>
        <v>0</v>
      </c>
      <c r="AT47" s="184">
        <f t="shared" si="36"/>
        <v>0</v>
      </c>
      <c r="AU47" s="184">
        <f t="shared" si="36"/>
        <v>0</v>
      </c>
      <c r="AV47" s="184">
        <f t="shared" si="36"/>
        <v>0</v>
      </c>
      <c r="AW47" s="184">
        <f t="shared" si="36"/>
        <v>0</v>
      </c>
      <c r="AX47" s="184">
        <f t="shared" si="36"/>
        <v>0</v>
      </c>
      <c r="AY47" s="184">
        <f t="shared" si="36"/>
        <v>0</v>
      </c>
      <c r="AZ47" s="184">
        <f t="shared" si="36"/>
        <v>0</v>
      </c>
      <c r="BA47" s="184">
        <f t="shared" si="36"/>
        <v>0</v>
      </c>
      <c r="BB47" s="184">
        <f t="shared" si="36"/>
        <v>0</v>
      </c>
      <c r="BC47" s="184">
        <f t="shared" si="36"/>
        <v>0</v>
      </c>
      <c r="BD47" s="184">
        <f t="shared" si="36"/>
        <v>0</v>
      </c>
      <c r="BE47" s="184">
        <f t="shared" si="36"/>
        <v>0</v>
      </c>
      <c r="BF47" s="184">
        <f t="shared" si="36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7789.4351186949216</v>
      </c>
      <c r="G48" s="185">
        <f>F47*(1+$D48)*(1+Fin_Assumptions!$E$7)</f>
        <v>7342.7894248010971</v>
      </c>
      <c r="H48" s="185">
        <f>G47*(1+$D48)*(1+Fin_Assumptions!$E$7)</f>
        <v>6900.7794275654778</v>
      </c>
      <c r="I48" s="185">
        <f>H47*(1+$D48)*(1+Fin_Assumptions!$E$7)</f>
        <v>6577.443264779934</v>
      </c>
      <c r="J48" s="185">
        <f>I47*(1+$D48)*(1+Fin_Assumptions!$E$7)</f>
        <v>6298.6097899131701</v>
      </c>
      <c r="K48" s="185">
        <f>J47*(1+$D48)*(1+Fin_Assumptions!$E$7)</f>
        <v>6053.1533309854894</v>
      </c>
      <c r="L48" s="185">
        <f>K47*(1+$D48)*(1+Fin_Assumptions!$E$7)</f>
        <v>5874.4509039359764</v>
      </c>
      <c r="M48" s="185">
        <f>L47*(1+$D48)*(1+Fin_Assumptions!$E$7)</f>
        <v>5729.1254928255466</v>
      </c>
      <c r="N48" s="185">
        <f>M47*(1+$D48)*(1+Fin_Assumptions!$E$7)</f>
        <v>5583.8000817151178</v>
      </c>
      <c r="O48" s="185">
        <f>N47*(1+$D48)*(1+Fin_Assumptions!$E$7)</f>
        <v>5438.4746706046881</v>
      </c>
      <c r="P48" s="185">
        <f>O47*(1+$D48)*(1+Fin_Assumptions!$E$7)</f>
        <v>5293.1492594942592</v>
      </c>
      <c r="Q48" s="185">
        <f>P47*(1+$D48)*(1+Fin_Assumptions!$E$7)</f>
        <v>5147.8238483838295</v>
      </c>
      <c r="R48" s="185">
        <f>Q47*(1+$D48)*(1+Fin_Assumptions!$E$7)</f>
        <v>5002.4984372733998</v>
      </c>
      <c r="S48" s="185">
        <f>R47*(1+$D48)*(1+Fin_Assumptions!$E$7)</f>
        <v>4857.1730261629718</v>
      </c>
      <c r="T48" s="185">
        <f>S47*(1+$D48)*(1+Fin_Assumptions!$E$7)</f>
        <v>4711.8476150525421</v>
      </c>
      <c r="U48" s="185">
        <f>T47*(1+$D48)*(1+Fin_Assumptions!$E$7)</f>
        <v>4566.5222039421133</v>
      </c>
      <c r="V48" s="185">
        <f>U47*(1+$D48)*(1+Fin_Assumptions!$E$7)</f>
        <v>4421.1967928316844</v>
      </c>
      <c r="W48" s="185">
        <f>V47*(1+$D48)*(1+Fin_Assumptions!$E$7)</f>
        <v>4275.8713817212556</v>
      </c>
      <c r="X48" s="185">
        <f>W47*(1+$D48)*(1+Fin_Assumptions!$E$7)</f>
        <v>4130.5459706108268</v>
      </c>
      <c r="Y48" s="185">
        <f>X47*(1+$D48)*(1+Fin_Assumptions!$E$7)</f>
        <v>3985.2205595003979</v>
      </c>
      <c r="Z48" s="185">
        <f>Y47*(1+$D48)*(1+Fin_Assumptions!$E$7)</f>
        <v>3839.8951483899691</v>
      </c>
      <c r="AA48" s="185">
        <f>Z47*(1+$D48)*(1+Fin_Assumptions!$E$7)</f>
        <v>3694.5697372795403</v>
      </c>
      <c r="AB48" s="185">
        <f>AA47*(1+$D48)*(1+Fin_Assumptions!$E$7)</f>
        <v>3549.2443261691114</v>
      </c>
      <c r="AC48" s="185">
        <f>AB47*(1+$D48)*(1+Fin_Assumptions!$E$7)</f>
        <v>3403.9189150586826</v>
      </c>
      <c r="AD48" s="185">
        <f>AC47*(1+$D48)*(1+Fin_Assumptions!$E$7)</f>
        <v>3258.5935039482538</v>
      </c>
      <c r="AE48" s="185">
        <f>AD47*(1+$D48)*(1+Fin_Assumptions!$E$7)</f>
        <v>3113.2680928378245</v>
      </c>
      <c r="AF48" s="185">
        <f>AE47*(1+$D48)*(1+Fin_Assumptions!$E$7)</f>
        <v>2967.9426817273957</v>
      </c>
      <c r="AG48" s="185">
        <f>AF47*(1+$D48)*(1+Fin_Assumptions!$E$7)</f>
        <v>2822.6172706169668</v>
      </c>
      <c r="AH48" s="185">
        <f>AG47*(1+$D48)*(1+Fin_Assumptions!$E$7)</f>
        <v>2677.291859506538</v>
      </c>
      <c r="AI48" s="185">
        <f>AH47*(1+$D48)*(1+Fin_Assumptions!$E$7)</f>
        <v>2531.9664483961074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7">C48+1</f>
        <v>2022</v>
      </c>
      <c r="D49" s="182">
        <v>0</v>
      </c>
      <c r="E49" s="230"/>
      <c r="F49" s="185"/>
      <c r="G49" s="185">
        <f>F48*(1+$D49)*(1+Fin_Assumptions!$E$7)</f>
        <v>7984.1709966622939</v>
      </c>
      <c r="H49" s="185">
        <f>G48*(1+$D49)*(1+Fin_Assumptions!$E$7)</f>
        <v>7526.3591604211242</v>
      </c>
      <c r="I49" s="185">
        <f>H48*(1+$D49)*(1+Fin_Assumptions!$E$7)</f>
        <v>7073.2989132546145</v>
      </c>
      <c r="J49" s="185">
        <f>I48*(1+$D49)*(1+Fin_Assumptions!$E$7)</f>
        <v>6741.8793463994316</v>
      </c>
      <c r="K49" s="185">
        <f>J48*(1+$D49)*(1+Fin_Assumptions!$E$7)</f>
        <v>6456.0750346609984</v>
      </c>
      <c r="L49" s="185">
        <f>K48*(1+$D49)*(1+Fin_Assumptions!$E$7)</f>
        <v>6204.4821642601264</v>
      </c>
      <c r="M49" s="185">
        <f>L48*(1+$D49)*(1+Fin_Assumptions!$E$7)</f>
        <v>6021.3121765343749</v>
      </c>
      <c r="N49" s="185">
        <f>M48*(1+$D49)*(1+Fin_Assumptions!$E$7)</f>
        <v>5872.3536301461845</v>
      </c>
      <c r="O49" s="185">
        <f>N48*(1+$D49)*(1+Fin_Assumptions!$E$7)</f>
        <v>5723.3950837579951</v>
      </c>
      <c r="P49" s="185">
        <f>O48*(1+$D49)*(1+Fin_Assumptions!$E$7)</f>
        <v>5574.4365373698047</v>
      </c>
      <c r="Q49" s="185">
        <f>P48*(1+$D49)*(1+Fin_Assumptions!$E$7)</f>
        <v>5425.4779909816152</v>
      </c>
      <c r="R49" s="185">
        <f>Q48*(1+$D49)*(1+Fin_Assumptions!$E$7)</f>
        <v>5276.5194445934249</v>
      </c>
      <c r="S49" s="185">
        <f>R48*(1+$D49)*(1+Fin_Assumptions!$E$7)</f>
        <v>5127.5608982052345</v>
      </c>
      <c r="T49" s="185">
        <f>S48*(1+$D49)*(1+Fin_Assumptions!$E$7)</f>
        <v>4978.6023518170459</v>
      </c>
      <c r="U49" s="185">
        <f>T48*(1+$D49)*(1+Fin_Assumptions!$E$7)</f>
        <v>4829.6438054288556</v>
      </c>
      <c r="V49" s="185">
        <f>U48*(1+$D49)*(1+Fin_Assumptions!$E$7)</f>
        <v>4680.6852590406661</v>
      </c>
      <c r="W49" s="185">
        <f>V48*(1+$D49)*(1+Fin_Assumptions!$E$7)</f>
        <v>4531.7267126524757</v>
      </c>
      <c r="X49" s="185">
        <f>W48*(1+$D49)*(1+Fin_Assumptions!$E$7)</f>
        <v>4382.7681662642863</v>
      </c>
      <c r="Y49" s="185">
        <f>X48*(1+$D49)*(1+Fin_Assumptions!$E$7)</f>
        <v>4233.8096198760968</v>
      </c>
      <c r="Z49" s="185">
        <f>Y48*(1+$D49)*(1+Fin_Assumptions!$E$7)</f>
        <v>4084.8510734879073</v>
      </c>
      <c r="AA49" s="185">
        <f>Z48*(1+$D49)*(1+Fin_Assumptions!$E$7)</f>
        <v>3935.8925270997179</v>
      </c>
      <c r="AB49" s="185">
        <f>AA48*(1+$D49)*(1+Fin_Assumptions!$E$7)</f>
        <v>3786.9339807115284</v>
      </c>
      <c r="AC49" s="185">
        <f>AB48*(1+$D49)*(1+Fin_Assumptions!$E$7)</f>
        <v>3637.975434323339</v>
      </c>
      <c r="AD49" s="185">
        <f>AC48*(1+$D49)*(1+Fin_Assumptions!$E$7)</f>
        <v>3489.0168879351495</v>
      </c>
      <c r="AE49" s="185">
        <f>AD48*(1+$D49)*(1+Fin_Assumptions!$E$7)</f>
        <v>3340.05834154696</v>
      </c>
      <c r="AF49" s="185">
        <f>AE48*(1+$D49)*(1+Fin_Assumptions!$E$7)</f>
        <v>3191.0997951587697</v>
      </c>
      <c r="AG49" s="185">
        <f>AF48*(1+$D49)*(1+Fin_Assumptions!$E$7)</f>
        <v>3042.1412487705802</v>
      </c>
      <c r="AH49" s="185">
        <f>AG48*(1+$D49)*(1+Fin_Assumptions!$E$7)</f>
        <v>2893.1827023823907</v>
      </c>
      <c r="AI49" s="185">
        <f>AH48*(1+$D49)*(1+Fin_Assumptions!$E$7)</f>
        <v>2744.2241559942013</v>
      </c>
      <c r="AJ49" s="185">
        <f>AI48*(1+$D49)*(1+Fin_Assumptions!$E$7)</f>
        <v>2595.26560960601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7"/>
        <v>2023</v>
      </c>
      <c r="D50" s="182">
        <v>0</v>
      </c>
      <c r="E50" s="230"/>
      <c r="F50" s="185"/>
      <c r="G50" s="185"/>
      <c r="H50" s="185">
        <f>G49*(1+$D50)*(1+Fin_Assumptions!$E$7)</f>
        <v>8183.7752715788502</v>
      </c>
      <c r="I50" s="185">
        <f>H49*(1+$D50)*(1+Fin_Assumptions!$E$7)</f>
        <v>7714.5181394316514</v>
      </c>
      <c r="J50" s="185">
        <f>I49*(1+$D50)*(1+Fin_Assumptions!$E$7)</f>
        <v>7250.1313860859791</v>
      </c>
      <c r="K50" s="185">
        <f>J49*(1+$D50)*(1+Fin_Assumptions!$E$7)</f>
        <v>6910.4263300594166</v>
      </c>
      <c r="L50" s="185">
        <f>K49*(1+$D50)*(1+Fin_Assumptions!$E$7)</f>
        <v>6617.4769105275227</v>
      </c>
      <c r="M50" s="185">
        <f>L49*(1+$D50)*(1+Fin_Assumptions!$E$7)</f>
        <v>6359.5942183666293</v>
      </c>
      <c r="N50" s="185">
        <f>M49*(1+$D50)*(1+Fin_Assumptions!$E$7)</f>
        <v>6171.8449809477333</v>
      </c>
      <c r="O50" s="185">
        <f>N49*(1+$D50)*(1+Fin_Assumptions!$E$7)</f>
        <v>6019.1624708998388</v>
      </c>
      <c r="P50" s="185">
        <f>O49*(1+$D50)*(1+Fin_Assumptions!$E$7)</f>
        <v>5866.4799608519443</v>
      </c>
      <c r="Q50" s="185">
        <f>P49*(1+$D50)*(1+Fin_Assumptions!$E$7)</f>
        <v>5713.7974508040497</v>
      </c>
      <c r="R50" s="185">
        <f>Q49*(1+$D50)*(1+Fin_Assumptions!$E$7)</f>
        <v>5561.1149407561552</v>
      </c>
      <c r="S50" s="185">
        <f>R49*(1+$D50)*(1+Fin_Assumptions!$E$7)</f>
        <v>5408.4324307082597</v>
      </c>
      <c r="T50" s="185">
        <f>S49*(1+$D50)*(1+Fin_Assumptions!$E$7)</f>
        <v>5255.7499206603652</v>
      </c>
      <c r="U50" s="185">
        <f>T49*(1+$D50)*(1+Fin_Assumptions!$E$7)</f>
        <v>5103.0674106124716</v>
      </c>
      <c r="V50" s="185">
        <f>U49*(1+$D50)*(1+Fin_Assumptions!$E$7)</f>
        <v>4950.3849005645761</v>
      </c>
      <c r="W50" s="185">
        <f>V49*(1+$D50)*(1+Fin_Assumptions!$E$7)</f>
        <v>4797.7023905166825</v>
      </c>
      <c r="X50" s="185">
        <f>W49*(1+$D50)*(1+Fin_Assumptions!$E$7)</f>
        <v>4645.0198804687871</v>
      </c>
      <c r="Y50" s="185">
        <f>X49*(1+$D50)*(1+Fin_Assumptions!$E$7)</f>
        <v>4492.3373704208934</v>
      </c>
      <c r="Z50" s="185">
        <f>Y49*(1+$D50)*(1+Fin_Assumptions!$E$7)</f>
        <v>4339.6548603729989</v>
      </c>
      <c r="AA50" s="185">
        <f>Z49*(1+$D50)*(1+Fin_Assumptions!$E$7)</f>
        <v>4186.9723503251043</v>
      </c>
      <c r="AB50" s="185">
        <f>AA49*(1+$D50)*(1+Fin_Assumptions!$E$7)</f>
        <v>4034.2898402772103</v>
      </c>
      <c r="AC50" s="185">
        <f>AB49*(1+$D50)*(1+Fin_Assumptions!$E$7)</f>
        <v>3881.6073302293162</v>
      </c>
      <c r="AD50" s="185">
        <f>AC49*(1+$D50)*(1+Fin_Assumptions!$E$7)</f>
        <v>3728.9248201814221</v>
      </c>
      <c r="AE50" s="185">
        <f>AD49*(1+$D50)*(1+Fin_Assumptions!$E$7)</f>
        <v>3576.242310133528</v>
      </c>
      <c r="AF50" s="185">
        <f>AE49*(1+$D50)*(1+Fin_Assumptions!$E$7)</f>
        <v>3423.5598000856339</v>
      </c>
      <c r="AG50" s="185">
        <f>AF49*(1+$D50)*(1+Fin_Assumptions!$E$7)</f>
        <v>3270.8772900377385</v>
      </c>
      <c r="AH50" s="185">
        <f>AG49*(1+$D50)*(1+Fin_Assumptions!$E$7)</f>
        <v>3118.1947799898444</v>
      </c>
      <c r="AI50" s="185">
        <f>AH49*(1+$D50)*(1+Fin_Assumptions!$E$7)</f>
        <v>2965.5122699419503</v>
      </c>
      <c r="AJ50" s="185">
        <f>AI49*(1+$D50)*(1+Fin_Assumptions!$E$7)</f>
        <v>2812.8297598940562</v>
      </c>
      <c r="AK50" s="185">
        <f>AJ49*(1+$D50)*(1+Fin_Assumptions!$E$7)</f>
        <v>2660.1472498461599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4</v>
      </c>
      <c r="D51" s="182">
        <v>-7.0833333333333415E-2</v>
      </c>
      <c r="E51" s="230"/>
      <c r="F51" s="185"/>
      <c r="G51" s="185"/>
      <c r="H51" s="185"/>
      <c r="I51" s="185">
        <f>H50*(1+$D51)*(1+Fin_Assumptions!$E$7)</f>
        <v>7794.1934695880645</v>
      </c>
      <c r="J51" s="185">
        <f>I50*(1+$D51)*(1+Fin_Assumptions!$E$7)</f>
        <v>7347.2749321691226</v>
      </c>
      <c r="K51" s="185">
        <f>J50*(1+$D51)*(1+Fin_Assumptions!$E$7)</f>
        <v>6904.9949232275103</v>
      </c>
      <c r="L51" s="185">
        <f>K50*(1+$D51)*(1+Fin_Assumptions!$E$7)</f>
        <v>6581.4612433055454</v>
      </c>
      <c r="M51" s="185">
        <f>L50*(1+$D51)*(1+Fin_Assumptions!$E$7)</f>
        <v>6302.4574367659516</v>
      </c>
      <c r="N51" s="185">
        <f>M50*(1+$D51)*(1+Fin_Assumptions!$E$7)</f>
        <v>6056.8510352631338</v>
      </c>
      <c r="O51" s="185">
        <f>N50*(1+$D51)*(1+Fin_Assumptions!$E$7)</f>
        <v>5878.0394438338662</v>
      </c>
      <c r="P51" s="185">
        <f>O50*(1+$D51)*(1+Fin_Assumptions!$E$7)</f>
        <v>5732.6252574413766</v>
      </c>
      <c r="Q51" s="185">
        <f>P50*(1+$D51)*(1+Fin_Assumptions!$E$7)</f>
        <v>5587.2110710488878</v>
      </c>
      <c r="R51" s="185">
        <f>Q50*(1+$D51)*(1+Fin_Assumptions!$E$7)</f>
        <v>5441.7968846563972</v>
      </c>
      <c r="S51" s="185">
        <f>R50*(1+$D51)*(1+Fin_Assumptions!$E$7)</f>
        <v>5296.3826982639084</v>
      </c>
      <c r="T51" s="185">
        <f>S50*(1+$D51)*(1+Fin_Assumptions!$E$7)</f>
        <v>5150.9685118714178</v>
      </c>
      <c r="U51" s="185">
        <f>T50*(1+$D51)*(1+Fin_Assumptions!$E$7)</f>
        <v>5005.5543254789291</v>
      </c>
      <c r="V51" s="185">
        <f>U50*(1+$D51)*(1+Fin_Assumptions!$E$7)</f>
        <v>4860.1401390864394</v>
      </c>
      <c r="W51" s="185">
        <f>V50*(1+$D51)*(1+Fin_Assumptions!$E$7)</f>
        <v>4714.7259526939488</v>
      </c>
      <c r="X51" s="185">
        <f>W50*(1+$D51)*(1+Fin_Assumptions!$E$7)</f>
        <v>4569.3117663014609</v>
      </c>
      <c r="Y51" s="185">
        <f>X50*(1+$D51)*(1+Fin_Assumptions!$E$7)</f>
        <v>4423.8975799089694</v>
      </c>
      <c r="Z51" s="185">
        <f>Y50*(1+$D51)*(1+Fin_Assumptions!$E$7)</f>
        <v>4278.4833935164816</v>
      </c>
      <c r="AA51" s="185">
        <f>Z50*(1+$D51)*(1+Fin_Assumptions!$E$7)</f>
        <v>4133.0692071239919</v>
      </c>
      <c r="AB51" s="185">
        <f>AA50*(1+$D51)*(1+Fin_Assumptions!$E$7)</f>
        <v>3987.6550207315022</v>
      </c>
      <c r="AC51" s="185">
        <f>AB50*(1+$D51)*(1+Fin_Assumptions!$E$7)</f>
        <v>3842.2408343390134</v>
      </c>
      <c r="AD51" s="185">
        <f>AC50*(1+$D51)*(1+Fin_Assumptions!$E$7)</f>
        <v>3696.8266479465242</v>
      </c>
      <c r="AE51" s="185">
        <f>AD50*(1+$D51)*(1+Fin_Assumptions!$E$7)</f>
        <v>3551.4124615540354</v>
      </c>
      <c r="AF51" s="185">
        <f>AE50*(1+$D51)*(1+Fin_Assumptions!$E$7)</f>
        <v>3405.9982751615457</v>
      </c>
      <c r="AG51" s="185">
        <f>AF50*(1+$D51)*(1+Fin_Assumptions!$E$7)</f>
        <v>3260.584088769057</v>
      </c>
      <c r="AH51" s="185">
        <f>AG50*(1+$D51)*(1+Fin_Assumptions!$E$7)</f>
        <v>3115.1699023765664</v>
      </c>
      <c r="AI51" s="185">
        <f>AH50*(1+$D51)*(1+Fin_Assumptions!$E$7)</f>
        <v>2969.7557159840771</v>
      </c>
      <c r="AJ51" s="185">
        <f>AI50*(1+$D51)*(1+Fin_Assumptions!$E$7)</f>
        <v>2824.3415295915884</v>
      </c>
      <c r="AK51" s="185">
        <f>AJ50*(1+$D51)*(1+Fin_Assumptions!$E$7)</f>
        <v>2678.9273431990991</v>
      </c>
      <c r="AL51" s="185">
        <f>AK50*(1+$D51)*(1+Fin_Assumptions!$E$7)</f>
        <v>2533.5131568066081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5</v>
      </c>
      <c r="D52" s="182">
        <v>-5.3811659192824823E-2</v>
      </c>
      <c r="E52" s="230"/>
      <c r="F52" s="185"/>
      <c r="G52" s="185"/>
      <c r="H52" s="185"/>
      <c r="I52" s="185"/>
      <c r="J52" s="185">
        <f>I51*(1+$D52)*(1+Fin_Assumptions!$E$7)</f>
        <v>7559.144361592641</v>
      </c>
      <c r="K52" s="185">
        <f>J51*(1+$D52)*(1+Fin_Assumptions!$E$7)</f>
        <v>7125.7035244613335</v>
      </c>
      <c r="L52" s="185">
        <f>K51*(1+$D52)*(1+Fin_Assumptions!$E$7)</f>
        <v>6696.7613319328711</v>
      </c>
      <c r="M52" s="185">
        <f>L51*(1+$D52)*(1+Fin_Assumptions!$E$7)</f>
        <v>6382.9844412372513</v>
      </c>
      <c r="N52" s="185">
        <f>M51*(1+$D52)*(1+Fin_Assumptions!$E$7)</f>
        <v>6112.3945387289523</v>
      </c>
      <c r="O52" s="185">
        <f>N51*(1+$D52)*(1+Fin_Assumptions!$E$7)</f>
        <v>5874.1948773611421</v>
      </c>
      <c r="P52" s="185">
        <f>O51*(1+$D52)*(1+Fin_Assumptions!$E$7)</f>
        <v>5700.7756982743031</v>
      </c>
      <c r="Q52" s="185">
        <f>P51*(1+$D52)*(1+Fin_Assumptions!$E$7)</f>
        <v>5559.7467603279547</v>
      </c>
      <c r="R52" s="185">
        <f>Q51*(1+$D52)*(1+Fin_Assumptions!$E$7)</f>
        <v>5418.7178223816072</v>
      </c>
      <c r="S52" s="185">
        <f>R51*(1+$D52)*(1+Fin_Assumptions!$E$7)</f>
        <v>5277.6888844352579</v>
      </c>
      <c r="T52" s="185">
        <f>S51*(1+$D52)*(1+Fin_Assumptions!$E$7)</f>
        <v>5136.6599464889105</v>
      </c>
      <c r="U52" s="185">
        <f>T51*(1+$D52)*(1+Fin_Assumptions!$E$7)</f>
        <v>4995.6310085425612</v>
      </c>
      <c r="V52" s="185">
        <f>U51*(1+$D52)*(1+Fin_Assumptions!$E$7)</f>
        <v>4854.6020705962128</v>
      </c>
      <c r="W52" s="185">
        <f>V51*(1+$D52)*(1+Fin_Assumptions!$E$7)</f>
        <v>4713.5731326498644</v>
      </c>
      <c r="X52" s="185">
        <f>W51*(1+$D52)*(1+Fin_Assumptions!$E$7)</f>
        <v>4572.5441947035151</v>
      </c>
      <c r="Y52" s="185">
        <f>X51*(1+$D52)*(1+Fin_Assumptions!$E$7)</f>
        <v>4431.5152567571686</v>
      </c>
      <c r="Z52" s="185">
        <f>Y51*(1+$D52)*(1+Fin_Assumptions!$E$7)</f>
        <v>4290.4863188108184</v>
      </c>
      <c r="AA52" s="185">
        <f>Z51*(1+$D52)*(1+Fin_Assumptions!$E$7)</f>
        <v>4149.4573808644718</v>
      </c>
      <c r="AB52" s="185">
        <f>AA51*(1+$D52)*(1+Fin_Assumptions!$E$7)</f>
        <v>4008.4284429181234</v>
      </c>
      <c r="AC52" s="185">
        <f>AB51*(1+$D52)*(1+Fin_Assumptions!$E$7)</f>
        <v>3867.3995049717751</v>
      </c>
      <c r="AD52" s="185">
        <f>AC51*(1+$D52)*(1+Fin_Assumptions!$E$7)</f>
        <v>3726.3705670254276</v>
      </c>
      <c r="AE52" s="185">
        <f>AD51*(1+$D52)*(1+Fin_Assumptions!$E$7)</f>
        <v>3585.3416290790792</v>
      </c>
      <c r="AF52" s="185">
        <f>AE51*(1+$D52)*(1+Fin_Assumptions!$E$7)</f>
        <v>3444.3126911327317</v>
      </c>
      <c r="AG52" s="185">
        <f>AF51*(1+$D52)*(1+Fin_Assumptions!$E$7)</f>
        <v>3303.2837531863834</v>
      </c>
      <c r="AH52" s="185">
        <f>AG51*(1+$D52)*(1+Fin_Assumptions!$E$7)</f>
        <v>3162.2548152400354</v>
      </c>
      <c r="AI52" s="185">
        <f>AH51*(1+$D52)*(1+Fin_Assumptions!$E$7)</f>
        <v>3021.2258772936862</v>
      </c>
      <c r="AJ52" s="185">
        <f>AI51*(1+$D52)*(1+Fin_Assumptions!$E$7)</f>
        <v>2880.1969393473382</v>
      </c>
      <c r="AK52" s="185">
        <f>AJ51*(1+$D52)*(1+Fin_Assumptions!$E$7)</f>
        <v>2739.1680014009903</v>
      </c>
      <c r="AL52" s="185">
        <f>AK51*(1+$D52)*(1+Fin_Assumptions!$E$7)</f>
        <v>2598.1390634546424</v>
      </c>
      <c r="AM52" s="185">
        <f>AL51*(1+$D52)*(1+Fin_Assumptions!$E$7)</f>
        <v>2457.1101255082926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6</v>
      </c>
      <c r="D53" s="182">
        <v>-4.2654028436019065E-2</v>
      </c>
      <c r="E53" s="230"/>
      <c r="F53" s="185"/>
      <c r="G53" s="185"/>
      <c r="H53" s="185"/>
      <c r="I53" s="185"/>
      <c r="J53" s="185"/>
      <c r="K53" s="185">
        <f>J52*(1+$D53)*(1+Fin_Assumptions!$E$7)</f>
        <v>7417.6343131173271</v>
      </c>
      <c r="L53" s="185">
        <f>K52*(1+$D53)*(1+Fin_Assumptions!$E$7)</f>
        <v>6992.307652794876</v>
      </c>
      <c r="M53" s="185">
        <f>L52*(1+$D53)*(1+Fin_Assumptions!$E$7)</f>
        <v>6571.3954207426577</v>
      </c>
      <c r="N53" s="185">
        <f>M52*(1+$D53)*(1+Fin_Assumptions!$E$7)</f>
        <v>6263.492552408401</v>
      </c>
      <c r="O53" s="185">
        <f>N52*(1+$D53)*(1+Fin_Assumptions!$E$7)</f>
        <v>5997.9681954683847</v>
      </c>
      <c r="P53" s="185">
        <f>O52*(1+$D53)*(1+Fin_Assumptions!$E$7)</f>
        <v>5764.227722074048</v>
      </c>
      <c r="Q53" s="185">
        <f>P52*(1+$D53)*(1+Fin_Assumptions!$E$7)</f>
        <v>5594.0550157710632</v>
      </c>
      <c r="R53" s="185">
        <f>Q52*(1+$D53)*(1+Fin_Assumptions!$E$7)</f>
        <v>5455.6661930137579</v>
      </c>
      <c r="S53" s="185">
        <f>R52*(1+$D53)*(1+Fin_Assumptions!$E$7)</f>
        <v>5317.2773702564527</v>
      </c>
      <c r="T53" s="185">
        <f>S52*(1+$D53)*(1+Fin_Assumptions!$E$7)</f>
        <v>5178.8885474991466</v>
      </c>
      <c r="U53" s="185">
        <f>T52*(1+$D53)*(1+Fin_Assumptions!$E$7)</f>
        <v>5040.4997247418423</v>
      </c>
      <c r="V53" s="185">
        <f>U52*(1+$D53)*(1+Fin_Assumptions!$E$7)</f>
        <v>4902.1109019845353</v>
      </c>
      <c r="W53" s="185">
        <f>V52*(1+$D53)*(1+Fin_Assumptions!$E$7)</f>
        <v>4763.7220792272301</v>
      </c>
      <c r="X53" s="185">
        <f>W52*(1+$D53)*(1+Fin_Assumptions!$E$7)</f>
        <v>4625.3332564699249</v>
      </c>
      <c r="Y53" s="185">
        <f>X52*(1+$D53)*(1+Fin_Assumptions!$E$7)</f>
        <v>4486.9444337126197</v>
      </c>
      <c r="Z53" s="185">
        <f>Y52*(1+$D53)*(1+Fin_Assumptions!$E$7)</f>
        <v>4348.5556109553154</v>
      </c>
      <c r="AA53" s="185">
        <f>Z52*(1+$D53)*(1+Fin_Assumptions!$E$7)</f>
        <v>4210.1667881980084</v>
      </c>
      <c r="AB53" s="185">
        <f>AA52*(1+$D53)*(1+Fin_Assumptions!$E$7)</f>
        <v>4071.777965440705</v>
      </c>
      <c r="AC53" s="185">
        <f>AB52*(1+$D53)*(1+Fin_Assumptions!$E$7)</f>
        <v>3933.3891426833993</v>
      </c>
      <c r="AD53" s="185">
        <f>AC52*(1+$D53)*(1+Fin_Assumptions!$E$7)</f>
        <v>3795.0003199260941</v>
      </c>
      <c r="AE53" s="185">
        <f>AD52*(1+$D53)*(1+Fin_Assumptions!$E$7)</f>
        <v>3656.6114971687894</v>
      </c>
      <c r="AF53" s="185">
        <f>AE52*(1+$D53)*(1+Fin_Assumptions!$E$7)</f>
        <v>3518.2226744114846</v>
      </c>
      <c r="AG53" s="185">
        <f>AF52*(1+$D53)*(1+Fin_Assumptions!$E$7)</f>
        <v>3379.8338516541799</v>
      </c>
      <c r="AH53" s="185">
        <f>AG52*(1+$D53)*(1+Fin_Assumptions!$E$7)</f>
        <v>3241.4450288968746</v>
      </c>
      <c r="AI53" s="185">
        <f>AH52*(1+$D53)*(1+Fin_Assumptions!$E$7)</f>
        <v>3103.0562061395694</v>
      </c>
      <c r="AJ53" s="185">
        <f>AI52*(1+$D53)*(1+Fin_Assumptions!$E$7)</f>
        <v>2964.6673833822638</v>
      </c>
      <c r="AK53" s="185">
        <f>AJ52*(1+$D53)*(1+Fin_Assumptions!$E$7)</f>
        <v>2826.2785606249586</v>
      </c>
      <c r="AL53" s="185">
        <f>AK52*(1+$D53)*(1+Fin_Assumptions!$E$7)</f>
        <v>2687.8897378676538</v>
      </c>
      <c r="AM53" s="185">
        <f>AL52*(1+$D53)*(1+Fin_Assumptions!$E$7)</f>
        <v>2549.5009151103486</v>
      </c>
      <c r="AN53" s="185">
        <f>AM52*(1+$D53)*(1+Fin_Assumptions!$E$7)</f>
        <v>2411.112092353042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7</v>
      </c>
      <c r="D54" s="182">
        <v>-3.960396039603963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7301.9632829870316</v>
      </c>
      <c r="M54" s="185">
        <f>L53*(1+$D54)*(1+Fin_Assumptions!$E$7)</f>
        <v>6883.2691918725786</v>
      </c>
      <c r="N54" s="185">
        <f>M53*(1+$D54)*(1+Fin_Assumptions!$E$7)</f>
        <v>6468.9206901716698</v>
      </c>
      <c r="O54" s="185">
        <f>N53*(1+$D54)*(1+Fin_Assumptions!$E$7)</f>
        <v>6165.8192774574773</v>
      </c>
      <c r="P54" s="185">
        <f>O53*(1+$D54)*(1+Fin_Assumptions!$E$7)</f>
        <v>5904.4355231133077</v>
      </c>
      <c r="Q54" s="185">
        <f>P53*(1+$D54)*(1+Fin_Assumptions!$E$7)</f>
        <v>5674.3400125466542</v>
      </c>
      <c r="R54" s="185">
        <f>Q53*(1+$D54)*(1+Fin_Assumptions!$E$7)</f>
        <v>5506.8209895350283</v>
      </c>
      <c r="S54" s="185">
        <f>R53*(1+$D54)*(1+Fin_Assumptions!$E$7)</f>
        <v>5370.5902103009194</v>
      </c>
      <c r="T54" s="185">
        <f>S53*(1+$D54)*(1+Fin_Assumptions!$E$7)</f>
        <v>5234.3594310668095</v>
      </c>
      <c r="U54" s="185">
        <f>T53*(1+$D54)*(1+Fin_Assumptions!$E$7)</f>
        <v>5098.1286518326988</v>
      </c>
      <c r="V54" s="185">
        <f>U53*(1+$D54)*(1+Fin_Assumptions!$E$7)</f>
        <v>4961.8978725985899</v>
      </c>
      <c r="W54" s="185">
        <f>V53*(1+$D54)*(1+Fin_Assumptions!$E$7)</f>
        <v>4825.6670933644791</v>
      </c>
      <c r="X54" s="185">
        <f>W53*(1+$D54)*(1+Fin_Assumptions!$E$7)</f>
        <v>4689.4363141303693</v>
      </c>
      <c r="Y54" s="185">
        <f>X53*(1+$D54)*(1+Fin_Assumptions!$E$7)</f>
        <v>4553.2055348962595</v>
      </c>
      <c r="Z54" s="185">
        <f>Y53*(1+$D54)*(1+Fin_Assumptions!$E$7)</f>
        <v>4416.9747556621505</v>
      </c>
      <c r="AA54" s="185">
        <f>Z53*(1+$D54)*(1+Fin_Assumptions!$E$7)</f>
        <v>4280.7439764280416</v>
      </c>
      <c r="AB54" s="185">
        <f>AA53*(1+$D54)*(1+Fin_Assumptions!$E$7)</f>
        <v>4144.51319719393</v>
      </c>
      <c r="AC54" s="185">
        <f>AB53*(1+$D54)*(1+Fin_Assumptions!$E$7)</f>
        <v>4008.2824179598219</v>
      </c>
      <c r="AD54" s="185">
        <f>AC53*(1+$D54)*(1+Fin_Assumptions!$E$7)</f>
        <v>3872.0516387257121</v>
      </c>
      <c r="AE54" s="185">
        <f>AD53*(1+$D54)*(1+Fin_Assumptions!$E$7)</f>
        <v>3735.8208594916023</v>
      </c>
      <c r="AF54" s="185">
        <f>AE53*(1+$D54)*(1+Fin_Assumptions!$E$7)</f>
        <v>3599.5900802574934</v>
      </c>
      <c r="AG54" s="185">
        <f>AF53*(1+$D54)*(1+Fin_Assumptions!$E$7)</f>
        <v>3463.3593010233844</v>
      </c>
      <c r="AH54" s="185">
        <f>AG53*(1+$D54)*(1+Fin_Assumptions!$E$7)</f>
        <v>3327.1285217892751</v>
      </c>
      <c r="AI54" s="185">
        <f>AH53*(1+$D54)*(1+Fin_Assumptions!$E$7)</f>
        <v>3190.8977425551657</v>
      </c>
      <c r="AJ54" s="185">
        <f>AI53*(1+$D54)*(1+Fin_Assumptions!$E$7)</f>
        <v>3054.6669633210563</v>
      </c>
      <c r="AK54" s="185">
        <f>AJ53*(1+$D54)*(1+Fin_Assumptions!$E$7)</f>
        <v>2918.436184086946</v>
      </c>
      <c r="AL54" s="185">
        <f>AK53*(1+$D54)*(1+Fin_Assumptions!$E$7)</f>
        <v>2782.2054048528366</v>
      </c>
      <c r="AM54" s="185">
        <f>AL53*(1+$D54)*(1+Fin_Assumptions!$E$7)</f>
        <v>2645.9746256187268</v>
      </c>
      <c r="AN54" s="185">
        <f>AM53*(1+$D54)*(1+Fin_Assumptions!$E$7)</f>
        <v>2509.7438463846174</v>
      </c>
      <c r="AO54" s="185">
        <f>AN53*(1+$D54)*(1+Fin_Assumptions!$E$7)</f>
        <v>2373.5130671505067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8</v>
      </c>
      <c r="D55" s="182">
        <v>-4.6391752577319534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7137.2927192598754</v>
      </c>
      <c r="N55" s="185">
        <f>M54*(1+$D55)*(1+Fin_Assumptions!$E$7)</f>
        <v>6728.0408273651428</v>
      </c>
      <c r="O55" s="185">
        <f>N54*(1+$D55)*(1+Fin_Assumptions!$E$7)</f>
        <v>6323.0365251226949</v>
      </c>
      <c r="P55" s="185">
        <f>O54*(1+$D55)*(1+Fin_Assumptions!$E$7)</f>
        <v>6026.7705179787326</v>
      </c>
      <c r="Q55" s="185">
        <f>P54*(1+$D55)*(1+Fin_Assumptions!$E$7)</f>
        <v>5771.281371496706</v>
      </c>
      <c r="R55" s="185">
        <f>Q54*(1+$D55)*(1+Fin_Assumptions!$E$7)</f>
        <v>5546.3748705111302</v>
      </c>
      <c r="S55" s="185">
        <f>R54*(1+$D55)*(1+Fin_Assumptions!$E$7)</f>
        <v>5382.6336605184515</v>
      </c>
      <c r="T55" s="185">
        <f>S54*(1+$D55)*(1+Fin_Assumptions!$E$7)</f>
        <v>5249.4750960222254</v>
      </c>
      <c r="U55" s="185">
        <f>T54*(1+$D55)*(1+Fin_Assumptions!$E$7)</f>
        <v>5116.3165315259994</v>
      </c>
      <c r="V55" s="185">
        <f>U54*(1+$D55)*(1+Fin_Assumptions!$E$7)</f>
        <v>4983.1579670297706</v>
      </c>
      <c r="W55" s="185">
        <f>V54*(1+$D55)*(1+Fin_Assumptions!$E$7)</f>
        <v>4849.9994025335445</v>
      </c>
      <c r="X55" s="185">
        <f>W54*(1+$D55)*(1+Fin_Assumptions!$E$7)</f>
        <v>4716.8408380373157</v>
      </c>
      <c r="Y55" s="185">
        <f>X54*(1+$D55)*(1+Fin_Assumptions!$E$7)</f>
        <v>4583.6822735410888</v>
      </c>
      <c r="Z55" s="185">
        <f>Y54*(1+$D55)*(1+Fin_Assumptions!$E$7)</f>
        <v>4450.5237090448609</v>
      </c>
      <c r="AA55" s="185">
        <f>Z54*(1+$D55)*(1+Fin_Assumptions!$E$7)</f>
        <v>4317.3651445486357</v>
      </c>
      <c r="AB55" s="185">
        <f>AA54*(1+$D55)*(1+Fin_Assumptions!$E$7)</f>
        <v>4184.2065800524088</v>
      </c>
      <c r="AC55" s="185">
        <f>AB54*(1+$D55)*(1+Fin_Assumptions!$E$7)</f>
        <v>4051.0480155561804</v>
      </c>
      <c r="AD55" s="185">
        <f>AC54*(1+$D55)*(1+Fin_Assumptions!$E$7)</f>
        <v>3917.8894510599548</v>
      </c>
      <c r="AE55" s="185">
        <f>AD54*(1+$D55)*(1+Fin_Assumptions!$E$7)</f>
        <v>3784.7308865637274</v>
      </c>
      <c r="AF55" s="185">
        <f>AE54*(1+$D55)*(1+Fin_Assumptions!$E$7)</f>
        <v>3651.5723220675004</v>
      </c>
      <c r="AG55" s="185">
        <f>AF54*(1+$D55)*(1+Fin_Assumptions!$E$7)</f>
        <v>3518.4137575712739</v>
      </c>
      <c r="AH55" s="185">
        <f>AG54*(1+$D55)*(1+Fin_Assumptions!$E$7)</f>
        <v>3385.2551930750478</v>
      </c>
      <c r="AI55" s="185">
        <f>AH54*(1+$D55)*(1+Fin_Assumptions!$E$7)</f>
        <v>3252.0966285788209</v>
      </c>
      <c r="AJ55" s="185">
        <f>AI54*(1+$D55)*(1+Fin_Assumptions!$E$7)</f>
        <v>3118.9380640825943</v>
      </c>
      <c r="AK55" s="185">
        <f>AJ54*(1+$D55)*(1+Fin_Assumptions!$E$7)</f>
        <v>2985.7794995863674</v>
      </c>
      <c r="AL55" s="185">
        <f>AK54*(1+$D55)*(1+Fin_Assumptions!$E$7)</f>
        <v>2852.6209350901395</v>
      </c>
      <c r="AM55" s="185">
        <f>AL54*(1+$D55)*(1+Fin_Assumptions!$E$7)</f>
        <v>2719.4623705939134</v>
      </c>
      <c r="AN55" s="185">
        <f>AM54*(1+$D55)*(1+Fin_Assumptions!$E$7)</f>
        <v>2586.303806097686</v>
      </c>
      <c r="AO55" s="185">
        <f>AN54*(1+$D55)*(1+Fin_Assumptions!$E$7)</f>
        <v>2453.145241601459</v>
      </c>
      <c r="AP55" s="185">
        <f>AO54*(1+$D55)*(1+Fin_Assumptions!$E$7)</f>
        <v>2319.9866771052311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9</v>
      </c>
      <c r="D56" s="182">
        <v>-3.783783783783778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7038.9138196160229</v>
      </c>
      <c r="O56" s="185">
        <f>N55*(1+$D56)*(1+Fin_Assumptions!$E$7)</f>
        <v>6635.3029673122719</v>
      </c>
      <c r="P56" s="185">
        <f>O55*(1+$D56)*(1+Fin_Assumptions!$E$7)</f>
        <v>6235.8811568034362</v>
      </c>
      <c r="Q56" s="185">
        <f>P55*(1+$D56)*(1+Fin_Assumptions!$E$7)</f>
        <v>5943.6988162444304</v>
      </c>
      <c r="R56" s="185">
        <f>Q55*(1+$D56)*(1+Fin_Assumptions!$E$7)</f>
        <v>5691.7312769166165</v>
      </c>
      <c r="S56" s="185">
        <f>R55*(1+$D56)*(1+Fin_Assumptions!$E$7)</f>
        <v>5469.9248385121928</v>
      </c>
      <c r="T56" s="185">
        <f>S55*(1+$D56)*(1+Fin_Assumptions!$E$7)</f>
        <v>5308.4406019545486</v>
      </c>
      <c r="U56" s="185">
        <f>T55*(1+$D56)*(1+Fin_Assumptions!$E$7)</f>
        <v>5177.1174663202974</v>
      </c>
      <c r="V56" s="185">
        <f>U55*(1+$D56)*(1+Fin_Assumptions!$E$7)</f>
        <v>5045.794330686047</v>
      </c>
      <c r="W56" s="185">
        <f>V55*(1+$D56)*(1+Fin_Assumptions!$E$7)</f>
        <v>4914.4711950517922</v>
      </c>
      <c r="X56" s="185">
        <f>W55*(1+$D56)*(1+Fin_Assumptions!$E$7)</f>
        <v>4783.1480594175409</v>
      </c>
      <c r="Y56" s="185">
        <f>X55*(1+$D56)*(1+Fin_Assumptions!$E$7)</f>
        <v>4651.8249237832879</v>
      </c>
      <c r="Z56" s="185">
        <f>Y55*(1+$D56)*(1+Fin_Assumptions!$E$7)</f>
        <v>4520.5017881490357</v>
      </c>
      <c r="AA56" s="185">
        <f>Z55*(1+$D56)*(1+Fin_Assumptions!$E$7)</f>
        <v>4389.1786525147827</v>
      </c>
      <c r="AB56" s="185">
        <f>AA55*(1+$D56)*(1+Fin_Assumptions!$E$7)</f>
        <v>4257.8555168805333</v>
      </c>
      <c r="AC56" s="185">
        <f>AB55*(1+$D56)*(1+Fin_Assumptions!$E$7)</f>
        <v>4126.5323812462811</v>
      </c>
      <c r="AD56" s="185">
        <f>AC55*(1+$D56)*(1+Fin_Assumptions!$E$7)</f>
        <v>3995.2092456120276</v>
      </c>
      <c r="AE56" s="185">
        <f>AD55*(1+$D56)*(1+Fin_Assumptions!$E$7)</f>
        <v>3863.8861099777773</v>
      </c>
      <c r="AF56" s="185">
        <f>AE55*(1+$D56)*(1+Fin_Assumptions!$E$7)</f>
        <v>3732.5629743435243</v>
      </c>
      <c r="AG56" s="185">
        <f>AF55*(1+$D56)*(1+Fin_Assumptions!$E$7)</f>
        <v>3601.2398387092726</v>
      </c>
      <c r="AH56" s="185">
        <f>AG55*(1+$D56)*(1+Fin_Assumptions!$E$7)</f>
        <v>3469.9167030750214</v>
      </c>
      <c r="AI56" s="185">
        <f>AH55*(1+$D56)*(1+Fin_Assumptions!$E$7)</f>
        <v>3338.5935674407701</v>
      </c>
      <c r="AJ56" s="185">
        <f>AI55*(1+$D56)*(1+Fin_Assumptions!$E$7)</f>
        <v>3207.270431806518</v>
      </c>
      <c r="AK56" s="185">
        <f>AJ55*(1+$D56)*(1+Fin_Assumptions!$E$7)</f>
        <v>3075.9472961722668</v>
      </c>
      <c r="AL56" s="185">
        <f>AK55*(1+$D56)*(1+Fin_Assumptions!$E$7)</f>
        <v>2944.6241605380146</v>
      </c>
      <c r="AM56" s="185">
        <f>AL55*(1+$D56)*(1+Fin_Assumptions!$E$7)</f>
        <v>2813.3010249037616</v>
      </c>
      <c r="AN56" s="185">
        <f>AM55*(1+$D56)*(1+Fin_Assumptions!$E$7)</f>
        <v>2681.9778892695108</v>
      </c>
      <c r="AO56" s="185">
        <f>AN55*(1+$D56)*(1+Fin_Assumptions!$E$7)</f>
        <v>2550.6547536352582</v>
      </c>
      <c r="AP56" s="185">
        <f>AO55*(1+$D56)*(1+Fin_Assumptions!$E$7)</f>
        <v>2419.3316180010065</v>
      </c>
      <c r="AQ56" s="185">
        <f>AP55*(1+$D56)*(1+Fin_Assumptions!$E$7)</f>
        <v>2288.0084823667535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30</v>
      </c>
      <c r="D57" s="182">
        <v>-3.932584269662942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6931.1551670404388</v>
      </c>
      <c r="P57" s="185">
        <f>O56*(1+$D57)*(1+Fin_Assumptions!$E$7)</f>
        <v>6533.7231887396529</v>
      </c>
      <c r="Q57" s="185">
        <f>P56*(1+$D57)*(1+Fin_Assumptions!$E$7)</f>
        <v>6140.4161222400116</v>
      </c>
      <c r="R57" s="185">
        <f>Q56*(1+$D57)*(1+Fin_Assumptions!$E$7)</f>
        <v>5852.7067978496752</v>
      </c>
      <c r="S57" s="185">
        <f>R56*(1+$D57)*(1+Fin_Assumptions!$E$7)</f>
        <v>5604.5966267503345</v>
      </c>
      <c r="T57" s="185">
        <f>S56*(1+$D57)*(1+Fin_Assumptions!$E$7)</f>
        <v>5386.1858206192373</v>
      </c>
      <c r="U57" s="185">
        <f>T56*(1+$D57)*(1+Fin_Assumptions!$E$7)</f>
        <v>5227.1737444246246</v>
      </c>
      <c r="V57" s="185">
        <f>U56*(1+$D57)*(1+Fin_Assumptions!$E$7)</f>
        <v>5097.8610331982582</v>
      </c>
      <c r="W57" s="185">
        <f>V56*(1+$D57)*(1+Fin_Assumptions!$E$7)</f>
        <v>4968.5483219718917</v>
      </c>
      <c r="X57" s="185">
        <f>W56*(1+$D57)*(1+Fin_Assumptions!$E$7)</f>
        <v>4839.2356107455198</v>
      </c>
      <c r="Y57" s="185">
        <f>X56*(1+$D57)*(1+Fin_Assumptions!$E$7)</f>
        <v>4709.9228995191534</v>
      </c>
      <c r="Z57" s="185">
        <f>Y56*(1+$D57)*(1+Fin_Assumptions!$E$7)</f>
        <v>4580.6101882927842</v>
      </c>
      <c r="AA57" s="185">
        <f>Z56*(1+$D57)*(1+Fin_Assumptions!$E$7)</f>
        <v>4451.2974770664159</v>
      </c>
      <c r="AB57" s="185">
        <f>AA56*(1+$D57)*(1+Fin_Assumptions!$E$7)</f>
        <v>4321.9847658400467</v>
      </c>
      <c r="AC57" s="185">
        <f>AB56*(1+$D57)*(1+Fin_Assumptions!$E$7)</f>
        <v>4192.6720546136812</v>
      </c>
      <c r="AD57" s="185">
        <f>AC56*(1+$D57)*(1+Fin_Assumptions!$E$7)</f>
        <v>4063.3593433873129</v>
      </c>
      <c r="AE57" s="185">
        <f>AD56*(1+$D57)*(1+Fin_Assumptions!$E$7)</f>
        <v>3934.0466321609438</v>
      </c>
      <c r="AF57" s="185">
        <f>AE56*(1+$D57)*(1+Fin_Assumptions!$E$7)</f>
        <v>3804.7339209345769</v>
      </c>
      <c r="AG57" s="185">
        <f>AF56*(1+$D57)*(1+Fin_Assumptions!$E$7)</f>
        <v>3675.4212097082082</v>
      </c>
      <c r="AH57" s="185">
        <f>AG56*(1+$D57)*(1+Fin_Assumptions!$E$7)</f>
        <v>3546.1084984818399</v>
      </c>
      <c r="AI57" s="185">
        <f>AH56*(1+$D57)*(1+Fin_Assumptions!$E$7)</f>
        <v>3416.795787255473</v>
      </c>
      <c r="AJ57" s="185">
        <f>AI56*(1+$D57)*(1+Fin_Assumptions!$E$7)</f>
        <v>3287.4830760291056</v>
      </c>
      <c r="AK57" s="185">
        <f>AJ56*(1+$D57)*(1+Fin_Assumptions!$E$7)</f>
        <v>3158.1703648027374</v>
      </c>
      <c r="AL57" s="185">
        <f>AK56*(1+$D57)*(1+Fin_Assumptions!$E$7)</f>
        <v>3028.85765357637</v>
      </c>
      <c r="AM57" s="185">
        <f>AL56*(1+$D57)*(1+Fin_Assumptions!$E$7)</f>
        <v>2899.5449423500022</v>
      </c>
      <c r="AN57" s="185">
        <f>AM56*(1+$D57)*(1+Fin_Assumptions!$E$7)</f>
        <v>2770.232231123633</v>
      </c>
      <c r="AO57" s="185">
        <f>AN56*(1+$D57)*(1+Fin_Assumptions!$E$7)</f>
        <v>2640.9195198972661</v>
      </c>
      <c r="AP57" s="185">
        <f>AO56*(1+$D57)*(1+Fin_Assumptions!$E$7)</f>
        <v>2511.6068086708974</v>
      </c>
      <c r="AQ57" s="185">
        <f>AP56*(1+$D57)*(1+Fin_Assumptions!$E$7)</f>
        <v>2382.2940974445296</v>
      </c>
      <c r="AR57" s="185">
        <f>AQ56*(1+$D57)*(1+Fin_Assumptions!$E$7)</f>
        <v>2252.9813862181604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1</v>
      </c>
      <c r="D58" s="182">
        <v>-1.2002923976607516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7019.1600644628907</v>
      </c>
      <c r="Q58" s="185">
        <f>P57*(1+$D58)*(1+Fin_Assumptions!$E$7)</f>
        <v>6616.6818911715382</v>
      </c>
      <c r="R58" s="185">
        <f>Q57*(1+$D58)*(1+Fin_Assumptions!$E$7)</f>
        <v>6218.3810036985296</v>
      </c>
      <c r="S58" s="185">
        <f>R57*(1+$D58)*(1+Fin_Assumptions!$E$7)</f>
        <v>5927.0186331751538</v>
      </c>
      <c r="T58" s="185">
        <f>S57*(1+$D58)*(1+Fin_Assumptions!$E$7)</f>
        <v>5675.7582065078959</v>
      </c>
      <c r="U58" s="185">
        <f>T57*(1+$D58)*(1+Fin_Assumptions!$E$7)</f>
        <v>5454.5742377327251</v>
      </c>
      <c r="V58" s="185">
        <f>U57*(1+$D58)*(1+Fin_Assumptions!$E$7)</f>
        <v>5293.5431847417212</v>
      </c>
      <c r="W58" s="185">
        <f>V57*(1+$D58)*(1+Fin_Assumptions!$E$7)</f>
        <v>5162.5885896428063</v>
      </c>
      <c r="X58" s="185">
        <f>W57*(1+$D58)*(1+Fin_Assumptions!$E$7)</f>
        <v>5031.6339945438904</v>
      </c>
      <c r="Y58" s="185">
        <f>X57*(1+$D58)*(1+Fin_Assumptions!$E$7)</f>
        <v>4900.6793994449708</v>
      </c>
      <c r="Z58" s="185">
        <f>Y57*(1+$D58)*(1+Fin_Assumptions!$E$7)</f>
        <v>4769.724804346055</v>
      </c>
      <c r="AA58" s="185">
        <f>Z57*(1+$D58)*(1+Fin_Assumptions!$E$7)</f>
        <v>4638.7702092471382</v>
      </c>
      <c r="AB58" s="185">
        <f>AA57*(1+$D58)*(1+Fin_Assumptions!$E$7)</f>
        <v>4507.8156141482204</v>
      </c>
      <c r="AC58" s="185">
        <f>AB57*(1+$D58)*(1+Fin_Assumptions!$E$7)</f>
        <v>4376.8610190493027</v>
      </c>
      <c r="AD58" s="185">
        <f>AC57*(1+$D58)*(1+Fin_Assumptions!$E$7)</f>
        <v>4245.9064239503887</v>
      </c>
      <c r="AE58" s="185">
        <f>AD57*(1+$D58)*(1+Fin_Assumptions!$E$7)</f>
        <v>4114.9518288514719</v>
      </c>
      <c r="AF58" s="185">
        <f>AE57*(1+$D58)*(1+Fin_Assumptions!$E$7)</f>
        <v>3983.9972337525537</v>
      </c>
      <c r="AG58" s="185">
        <f>AF57*(1+$D58)*(1+Fin_Assumptions!$E$7)</f>
        <v>3853.0426386536383</v>
      </c>
      <c r="AH58" s="185">
        <f>AG57*(1+$D58)*(1+Fin_Assumptions!$E$7)</f>
        <v>3722.088043554721</v>
      </c>
      <c r="AI58" s="185">
        <f>AH57*(1+$D58)*(1+Fin_Assumptions!$E$7)</f>
        <v>3591.1334484558042</v>
      </c>
      <c r="AJ58" s="185">
        <f>AI57*(1+$D58)*(1+Fin_Assumptions!$E$7)</f>
        <v>3460.1788533568888</v>
      </c>
      <c r="AK58" s="185">
        <f>AJ57*(1+$D58)*(1+Fin_Assumptions!$E$7)</f>
        <v>3329.2242582579725</v>
      </c>
      <c r="AL58" s="185">
        <f>AK57*(1+$D58)*(1+Fin_Assumptions!$E$7)</f>
        <v>3198.2696631590557</v>
      </c>
      <c r="AM58" s="185">
        <f>AL57*(1+$D58)*(1+Fin_Assumptions!$E$7)</f>
        <v>3067.3150680601398</v>
      </c>
      <c r="AN58" s="185">
        <f>AM57*(1+$D58)*(1+Fin_Assumptions!$E$7)</f>
        <v>2936.3604729612234</v>
      </c>
      <c r="AO58" s="185">
        <f>AN57*(1+$D58)*(1+Fin_Assumptions!$E$7)</f>
        <v>2805.4058778623057</v>
      </c>
      <c r="AP58" s="185">
        <f>AO57*(1+$D58)*(1+Fin_Assumptions!$E$7)</f>
        <v>2674.4512827633898</v>
      </c>
      <c r="AQ58" s="185">
        <f>AP57*(1+$D58)*(1+Fin_Assumptions!$E$7)</f>
        <v>2543.4966876644726</v>
      </c>
      <c r="AR58" s="185">
        <f>AQ57*(1+$D58)*(1+Fin_Assumptions!$E$7)</f>
        <v>2412.5420925655562</v>
      </c>
      <c r="AS58" s="185">
        <f>AR57*(1+$D58)*(1+Fin_Assumptions!$E$7)</f>
        <v>2281.5874974666385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2</v>
      </c>
      <c r="D59" s="182">
        <v>-1.2651859305407354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7103.6135048573005</v>
      </c>
      <c r="R59" s="185">
        <f>Q58*(1+$D59)*(1+Fin_Assumptions!$E$7)</f>
        <v>6696.2927768861937</v>
      </c>
      <c r="S59" s="185">
        <f>R58*(1+$D59)*(1+Fin_Assumptions!$E$7)</f>
        <v>6293.1995951856252</v>
      </c>
      <c r="T59" s="185">
        <f>S58*(1+$D59)*(1+Fin_Assumptions!$E$7)</f>
        <v>5998.3315980108864</v>
      </c>
      <c r="U59" s="185">
        <f>T58*(1+$D59)*(1+Fin_Assumptions!$E$7)</f>
        <v>5744.048045033338</v>
      </c>
      <c r="V59" s="185">
        <f>U58*(1+$D59)*(1+Fin_Assumptions!$E$7)</f>
        <v>5520.2028252036816</v>
      </c>
      <c r="W59" s="185">
        <f>V58*(1+$D59)*(1+Fin_Assumptions!$E$7)</f>
        <v>5357.2342716698031</v>
      </c>
      <c r="X59" s="185">
        <f>W58*(1+$D59)*(1+Fin_Assumptions!$E$7)</f>
        <v>5224.7040512838175</v>
      </c>
      <c r="Y59" s="185">
        <f>X58*(1+$D59)*(1+Fin_Assumptions!$E$7)</f>
        <v>5092.1738308978311</v>
      </c>
      <c r="Z59" s="185">
        <f>Y58*(1+$D59)*(1+Fin_Assumptions!$E$7)</f>
        <v>4959.6436105118419</v>
      </c>
      <c r="AA59" s="185">
        <f>Z58*(1+$D59)*(1+Fin_Assumptions!$E$7)</f>
        <v>4827.1133901258554</v>
      </c>
      <c r="AB59" s="185">
        <f>AA58*(1+$D59)*(1+Fin_Assumptions!$E$7)</f>
        <v>4694.5831697398689</v>
      </c>
      <c r="AC59" s="185">
        <f>AB58*(1+$D59)*(1+Fin_Assumptions!$E$7)</f>
        <v>4562.0529493538806</v>
      </c>
      <c r="AD59" s="185">
        <f>AC58*(1+$D59)*(1+Fin_Assumptions!$E$7)</f>
        <v>4429.5227289678924</v>
      </c>
      <c r="AE59" s="185">
        <f>AD58*(1+$D59)*(1+Fin_Assumptions!$E$7)</f>
        <v>4296.9925085819086</v>
      </c>
      <c r="AF59" s="185">
        <f>AE58*(1+$D59)*(1+Fin_Assumptions!$E$7)</f>
        <v>4164.4622881959222</v>
      </c>
      <c r="AG59" s="185">
        <f>AF58*(1+$D59)*(1+Fin_Assumptions!$E$7)</f>
        <v>4031.9320678099334</v>
      </c>
      <c r="AH59" s="185">
        <f>AG58*(1+$D59)*(1+Fin_Assumptions!$E$7)</f>
        <v>3899.4018474239483</v>
      </c>
      <c r="AI59" s="185">
        <f>AH58*(1+$D59)*(1+Fin_Assumptions!$E$7)</f>
        <v>3766.8716270379609</v>
      </c>
      <c r="AJ59" s="185">
        <f>AI58*(1+$D59)*(1+Fin_Assumptions!$E$7)</f>
        <v>3634.3414066519736</v>
      </c>
      <c r="AK59" s="185">
        <f>AJ58*(1+$D59)*(1+Fin_Assumptions!$E$7)</f>
        <v>3501.811186265988</v>
      </c>
      <c r="AL59" s="185">
        <f>AK58*(1+$D59)*(1+Fin_Assumptions!$E$7)</f>
        <v>3369.2809658800015</v>
      </c>
      <c r="AM59" s="185">
        <f>AL58*(1+$D59)*(1+Fin_Assumptions!$E$7)</f>
        <v>3236.7507454940151</v>
      </c>
      <c r="AN59" s="185">
        <f>AM58*(1+$D59)*(1+Fin_Assumptions!$E$7)</f>
        <v>3104.2205251080291</v>
      </c>
      <c r="AO59" s="185">
        <f>AN58*(1+$D59)*(1+Fin_Assumptions!$E$7)</f>
        <v>2971.6903047220421</v>
      </c>
      <c r="AP59" s="185">
        <f>AO58*(1+$D59)*(1+Fin_Assumptions!$E$7)</f>
        <v>2839.1600843360543</v>
      </c>
      <c r="AQ59" s="185">
        <f>AP58*(1+$D59)*(1+Fin_Assumptions!$E$7)</f>
        <v>2706.6298639500687</v>
      </c>
      <c r="AR59" s="185">
        <f>AQ58*(1+$D59)*(1+Fin_Assumptions!$E$7)</f>
        <v>2574.0996435640814</v>
      </c>
      <c r="AS59" s="185">
        <f>AR58*(1+$D59)*(1+Fin_Assumptions!$E$7)</f>
        <v>2441.5694231780944</v>
      </c>
      <c r="AT59" s="185">
        <f>AS58*(1+$D59)*(1+Fin_Assumptions!$E$7)</f>
        <v>2309.0392027921066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3</v>
      </c>
      <c r="D60" s="182">
        <v>-1.281397997721800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7187.9026422311672</v>
      </c>
      <c r="S60" s="185">
        <f>R59*(1+$D60)*(1+Fin_Assumptions!$E$7)</f>
        <v>6775.7487807046236</v>
      </c>
      <c r="T60" s="185">
        <f>S59*(1+$D60)*(1+Fin_Assumptions!$E$7)</f>
        <v>6367.8726281197869</v>
      </c>
      <c r="U60" s="185">
        <f>T59*(1+$D60)*(1+Fin_Assumptions!$E$7)</f>
        <v>6069.5058244426918</v>
      </c>
      <c r="V60" s="185">
        <f>U59*(1+$D60)*(1+Fin_Assumptions!$E$7)</f>
        <v>5812.205026606005</v>
      </c>
      <c r="W60" s="185">
        <f>V59*(1+$D60)*(1+Fin_Assumptions!$E$7)</f>
        <v>5585.7037331496231</v>
      </c>
      <c r="X60" s="185">
        <f>W59*(1+$D60)*(1+Fin_Assumptions!$E$7)</f>
        <v>5420.8014484538435</v>
      </c>
      <c r="Y60" s="185">
        <f>X59*(1+$D60)*(1+Fin_Assumptions!$E$7)</f>
        <v>5286.6986681383705</v>
      </c>
      <c r="Z60" s="185">
        <f>Y59*(1+$D60)*(1+Fin_Assumptions!$E$7)</f>
        <v>5152.5958878228976</v>
      </c>
      <c r="AA60" s="185">
        <f>Z59*(1+$D60)*(1+Fin_Assumptions!$E$7)</f>
        <v>5018.493107507421</v>
      </c>
      <c r="AB60" s="185">
        <f>AA59*(1+$D60)*(1+Fin_Assumptions!$E$7)</f>
        <v>4884.3903271919471</v>
      </c>
      <c r="AC60" s="185">
        <f>AB59*(1+$D60)*(1+Fin_Assumptions!$E$7)</f>
        <v>4750.2875468764732</v>
      </c>
      <c r="AD60" s="185">
        <f>AC59*(1+$D60)*(1+Fin_Assumptions!$E$7)</f>
        <v>4616.1847665609976</v>
      </c>
      <c r="AE60" s="185">
        <f>AD59*(1+$D60)*(1+Fin_Assumptions!$E$7)</f>
        <v>4482.0819862455219</v>
      </c>
      <c r="AF60" s="185">
        <f>AE59*(1+$D60)*(1+Fin_Assumptions!$E$7)</f>
        <v>4347.9792059300507</v>
      </c>
      <c r="AG60" s="185">
        <f>AF59*(1+$D60)*(1+Fin_Assumptions!$E$7)</f>
        <v>4213.8764256145769</v>
      </c>
      <c r="AH60" s="185">
        <f>AG59*(1+$D60)*(1+Fin_Assumptions!$E$7)</f>
        <v>4079.7736452991012</v>
      </c>
      <c r="AI60" s="185">
        <f>AH59*(1+$D60)*(1+Fin_Assumptions!$E$7)</f>
        <v>3945.6708649836287</v>
      </c>
      <c r="AJ60" s="185">
        <f>AI59*(1+$D60)*(1+Fin_Assumptions!$E$7)</f>
        <v>3811.5680846681544</v>
      </c>
      <c r="AK60" s="185">
        <f>AJ59*(1+$D60)*(1+Fin_Assumptions!$E$7)</f>
        <v>3677.4653043526796</v>
      </c>
      <c r="AL60" s="185">
        <f>AK59*(1+$D60)*(1+Fin_Assumptions!$E$7)</f>
        <v>3543.3625240372066</v>
      </c>
      <c r="AM60" s="185">
        <f>AL59*(1+$D60)*(1+Fin_Assumptions!$E$7)</f>
        <v>3409.2597437217328</v>
      </c>
      <c r="AN60" s="185">
        <f>AM59*(1+$D60)*(1+Fin_Assumptions!$E$7)</f>
        <v>3275.1569634062594</v>
      </c>
      <c r="AO60" s="185">
        <f>AN59*(1+$D60)*(1+Fin_Assumptions!$E$7)</f>
        <v>3141.054183090786</v>
      </c>
      <c r="AP60" s="185">
        <f>AO59*(1+$D60)*(1+Fin_Assumptions!$E$7)</f>
        <v>3006.9514027753121</v>
      </c>
      <c r="AQ60" s="185">
        <f>AP59*(1+$D60)*(1+Fin_Assumptions!$E$7)</f>
        <v>2872.8486224598369</v>
      </c>
      <c r="AR60" s="185">
        <f>AQ59*(1+$D60)*(1+Fin_Assumptions!$E$7)</f>
        <v>2738.7458421443639</v>
      </c>
      <c r="AS60" s="185">
        <f>AR59*(1+$D60)*(1+Fin_Assumptions!$E$7)</f>
        <v>2604.6430618288891</v>
      </c>
      <c r="AT60" s="185">
        <f>AS59*(1+$D60)*(1+Fin_Assumptions!$E$7)</f>
        <v>2470.5402815134148</v>
      </c>
      <c r="AU60" s="185">
        <f>AT59*(1+$D60)*(1+Fin_Assumptions!$E$7)</f>
        <v>2336.43750119794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4</v>
      </c>
      <c r="D61" s="182">
        <v>-1.29803094019932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7271.9664780331914</v>
      </c>
      <c r="T61" s="185">
        <f>S60*(1+$D61)*(1+Fin_Assumptions!$E$7)</f>
        <v>6854.9924017284211</v>
      </c>
      <c r="U61" s="185">
        <f>T60*(1+$D61)*(1+Fin_Assumptions!$E$7)</f>
        <v>6442.3460629536658</v>
      </c>
      <c r="V61" s="185">
        <f>U60*(1+$D61)*(1+Fin_Assumptions!$E$7)</f>
        <v>6140.4898049473304</v>
      </c>
      <c r="W61" s="185">
        <f>V60*(1+$D61)*(1+Fin_Assumptions!$E$7)</f>
        <v>5880.1798272291589</v>
      </c>
      <c r="X61" s="185">
        <f>W60*(1+$D61)*(1+Fin_Assumptions!$E$7)</f>
        <v>5651.0295597271079</v>
      </c>
      <c r="Y61" s="185">
        <f>X60*(1+$D61)*(1+Fin_Assumptions!$E$7)</f>
        <v>5484.1987126572931</v>
      </c>
      <c r="Z61" s="185">
        <f>Y60*(1+$D61)*(1+Fin_Assumptions!$E$7)</f>
        <v>5348.5275758035996</v>
      </c>
      <c r="AA61" s="185">
        <f>Z60*(1+$D61)*(1+Fin_Assumptions!$E$7)</f>
        <v>5212.8564389499052</v>
      </c>
      <c r="AB61" s="185">
        <f>AA60*(1+$D61)*(1+Fin_Assumptions!$E$7)</f>
        <v>5077.1853020962089</v>
      </c>
      <c r="AC61" s="185">
        <f>AB60*(1+$D61)*(1+Fin_Assumptions!$E$7)</f>
        <v>4941.5141652425145</v>
      </c>
      <c r="AD61" s="185">
        <f>AC60*(1+$D61)*(1+Fin_Assumptions!$E$7)</f>
        <v>4805.8430283888201</v>
      </c>
      <c r="AE61" s="185">
        <f>AD60*(1+$D61)*(1+Fin_Assumptions!$E$7)</f>
        <v>4670.1718915351248</v>
      </c>
      <c r="AF61" s="185">
        <f>AE60*(1+$D61)*(1+Fin_Assumptions!$E$7)</f>
        <v>4534.5007546814286</v>
      </c>
      <c r="AG61" s="185">
        <f>AF60*(1+$D61)*(1+Fin_Assumptions!$E$7)</f>
        <v>4398.829617827736</v>
      </c>
      <c r="AH61" s="185">
        <f>AG60*(1+$D61)*(1+Fin_Assumptions!$E$7)</f>
        <v>4263.1584809740425</v>
      </c>
      <c r="AI61" s="185">
        <f>AH60*(1+$D61)*(1+Fin_Assumptions!$E$7)</f>
        <v>4127.4873441203463</v>
      </c>
      <c r="AJ61" s="185">
        <f>AI60*(1+$D61)*(1+Fin_Assumptions!$E$7)</f>
        <v>3991.8162072666532</v>
      </c>
      <c r="AK61" s="185">
        <f>AJ60*(1+$D61)*(1+Fin_Assumptions!$E$7)</f>
        <v>3856.1450704129584</v>
      </c>
      <c r="AL61" s="185">
        <f>AK60*(1+$D61)*(1+Fin_Assumptions!$E$7)</f>
        <v>3720.4739335592635</v>
      </c>
      <c r="AM61" s="185">
        <f>AL60*(1+$D61)*(1+Fin_Assumptions!$E$7)</f>
        <v>3584.80279670557</v>
      </c>
      <c r="AN61" s="185">
        <f>AM60*(1+$D61)*(1+Fin_Assumptions!$E$7)</f>
        <v>3449.1316598518756</v>
      </c>
      <c r="AO61" s="185">
        <f>AN60*(1+$D61)*(1+Fin_Assumptions!$E$7)</f>
        <v>3313.4605229981821</v>
      </c>
      <c r="AP61" s="185">
        <f>AO60*(1+$D61)*(1+Fin_Assumptions!$E$7)</f>
        <v>3177.7893861444882</v>
      </c>
      <c r="AQ61" s="185">
        <f>AP60*(1+$D61)*(1+Fin_Assumptions!$E$7)</f>
        <v>3042.1182492907938</v>
      </c>
      <c r="AR61" s="185">
        <f>AQ60*(1+$D61)*(1+Fin_Assumptions!$E$7)</f>
        <v>2906.4471124370984</v>
      </c>
      <c r="AS61" s="185">
        <f>AR60*(1+$D61)*(1+Fin_Assumptions!$E$7)</f>
        <v>2770.7759755834049</v>
      </c>
      <c r="AT61" s="185">
        <f>AS60*(1+$D61)*(1+Fin_Assumptions!$E$7)</f>
        <v>2635.1048387297096</v>
      </c>
      <c r="AU61" s="185">
        <f>AT60*(1+$D61)*(1+Fin_Assumptions!$E$7)</f>
        <v>2499.4337018760152</v>
      </c>
      <c r="AV61" s="185">
        <f>AU60*(1+$D61)*(1+Fin_Assumptions!$E$7)</f>
        <v>2363.7625650223199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5</v>
      </c>
      <c r="D62" s="182">
        <v>-1.3151013627835884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7355.7410664738954</v>
      </c>
      <c r="U62" s="185">
        <f>T61*(1+$D62)*(1+Fin_Assumptions!$E$7)</f>
        <v>6933.9633608154427</v>
      </c>
      <c r="V62" s="185">
        <f>U61*(1+$D62)*(1+Fin_Assumptions!$E$7)</f>
        <v>6516.5632491366405</v>
      </c>
      <c r="W62" s="185">
        <f>V61*(1+$D62)*(1+Fin_Assumptions!$E$7)</f>
        <v>6211.2295433369027</v>
      </c>
      <c r="X62" s="185">
        <f>W61*(1+$D62)*(1+Fin_Assumptions!$E$7)</f>
        <v>5947.9207397418204</v>
      </c>
      <c r="Y62" s="185">
        <f>X61*(1+$D62)*(1+Fin_Assumptions!$E$7)</f>
        <v>5716.1306128002288</v>
      </c>
      <c r="Z62" s="185">
        <f>Y61*(1+$D62)*(1+Fin_Assumptions!$E$7)</f>
        <v>5547.3778391656115</v>
      </c>
      <c r="AA62" s="185">
        <f>Z61*(1+$D62)*(1+Fin_Assumptions!$E$7)</f>
        <v>5410.143742184483</v>
      </c>
      <c r="AB62" s="185">
        <f>AA61*(1+$D62)*(1+Fin_Assumptions!$E$7)</f>
        <v>5272.9096452033555</v>
      </c>
      <c r="AC62" s="185">
        <f>AB61*(1+$D62)*(1+Fin_Assumptions!$E$7)</f>
        <v>5135.6755482222252</v>
      </c>
      <c r="AD62" s="185">
        <f>AC61*(1+$D62)*(1+Fin_Assumptions!$E$7)</f>
        <v>4998.4414512410976</v>
      </c>
      <c r="AE62" s="185">
        <f>AD61*(1+$D62)*(1+Fin_Assumptions!$E$7)</f>
        <v>4861.2073542599701</v>
      </c>
      <c r="AF62" s="185">
        <f>AE61*(1+$D62)*(1+Fin_Assumptions!$E$7)</f>
        <v>4723.9732572788398</v>
      </c>
      <c r="AG62" s="185">
        <f>AF61*(1+$D62)*(1+Fin_Assumptions!$E$7)</f>
        <v>4586.7391602977104</v>
      </c>
      <c r="AH62" s="185">
        <f>AG61*(1+$D62)*(1+Fin_Assumptions!$E$7)</f>
        <v>4449.5050633165838</v>
      </c>
      <c r="AI62" s="185">
        <f>AH61*(1+$D62)*(1+Fin_Assumptions!$E$7)</f>
        <v>4312.2709663354572</v>
      </c>
      <c r="AJ62" s="185">
        <f>AI61*(1+$D62)*(1+Fin_Assumptions!$E$7)</f>
        <v>4175.036869354326</v>
      </c>
      <c r="AK62" s="185">
        <f>AJ61*(1+$D62)*(1+Fin_Assumptions!$E$7)</f>
        <v>4037.8027723731998</v>
      </c>
      <c r="AL62" s="185">
        <f>AK61*(1+$D62)*(1+Fin_Assumptions!$E$7)</f>
        <v>3900.5686753920709</v>
      </c>
      <c r="AM62" s="185">
        <f>AL61*(1+$D62)*(1+Fin_Assumptions!$E$7)</f>
        <v>3763.3345784109429</v>
      </c>
      <c r="AN62" s="185">
        <f>AM61*(1+$D62)*(1+Fin_Assumptions!$E$7)</f>
        <v>3626.1004814298153</v>
      </c>
      <c r="AO62" s="185">
        <f>AN61*(1+$D62)*(1+Fin_Assumptions!$E$7)</f>
        <v>3488.8663844486873</v>
      </c>
      <c r="AP62" s="185">
        <f>AO61*(1+$D62)*(1+Fin_Assumptions!$E$7)</f>
        <v>3351.6322874675602</v>
      </c>
      <c r="AQ62" s="185">
        <f>AP61*(1+$D62)*(1+Fin_Assumptions!$E$7)</f>
        <v>3214.3981904864322</v>
      </c>
      <c r="AR62" s="185">
        <f>AQ61*(1+$D62)*(1+Fin_Assumptions!$E$7)</f>
        <v>3077.1640935053042</v>
      </c>
      <c r="AS62" s="185">
        <f>AR61*(1+$D62)*(1+Fin_Assumptions!$E$7)</f>
        <v>2939.9299965241748</v>
      </c>
      <c r="AT62" s="185">
        <f>AS61*(1+$D62)*(1+Fin_Assumptions!$E$7)</f>
        <v>2802.6958995430477</v>
      </c>
      <c r="AU62" s="185">
        <f>AT61*(1+$D62)*(1+Fin_Assumptions!$E$7)</f>
        <v>2665.4618025619188</v>
      </c>
      <c r="AV62" s="185">
        <f>AU61*(1+$D62)*(1+Fin_Assumptions!$E$7)</f>
        <v>2528.2277055807904</v>
      </c>
      <c r="AW62" s="185">
        <f>AV61*(1+$D62)*(1+Fin_Assumptions!$E$7)</f>
        <v>2390.9936085996615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6</v>
      </c>
      <c r="D63" s="182">
        <v>-1.3326267554044868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7439.1594052878836</v>
      </c>
      <c r="V63" s="185">
        <f>U62*(1+$D63)*(1+Fin_Assumptions!$E$7)</f>
        <v>7012.5984976057534</v>
      </c>
      <c r="W63" s="185">
        <f>V62*(1+$D63)*(1+Fin_Assumptions!$E$7)</f>
        <v>6590.4648283394336</v>
      </c>
      <c r="X63" s="185">
        <f>W62*(1+$D63)*(1+Fin_Assumptions!$E$7)</f>
        <v>6281.6684625178768</v>
      </c>
      <c r="Y63" s="185">
        <f>X62*(1+$D63)*(1+Fin_Assumptions!$E$7)</f>
        <v>6015.3735854881124</v>
      </c>
      <c r="Z63" s="185">
        <f>Y62*(1+$D63)*(1+Fin_Assumptions!$E$7)</f>
        <v>5780.9548250521912</v>
      </c>
      <c r="AA63" s="185">
        <f>Z62*(1+$D63)*(1+Fin_Assumptions!$E$7)</f>
        <v>5610.2882978039479</v>
      </c>
      <c r="AB63" s="185">
        <f>AA62*(1+$D63)*(1+Fin_Assumptions!$E$7)</f>
        <v>5471.4978871495478</v>
      </c>
      <c r="AC63" s="185">
        <f>AB62*(1+$D63)*(1+Fin_Assumptions!$E$7)</f>
        <v>5332.7074764951485</v>
      </c>
      <c r="AD63" s="185">
        <f>AC62*(1+$D63)*(1+Fin_Assumptions!$E$7)</f>
        <v>5193.9170658407456</v>
      </c>
      <c r="AE63" s="185">
        <f>AD62*(1+$D63)*(1+Fin_Assumptions!$E$7)</f>
        <v>5055.1266551863455</v>
      </c>
      <c r="AF63" s="185">
        <f>AE62*(1+$D63)*(1+Fin_Assumptions!$E$7)</f>
        <v>4916.3362445319453</v>
      </c>
      <c r="AG63" s="185">
        <f>AF62*(1+$D63)*(1+Fin_Assumptions!$E$7)</f>
        <v>4777.5458338775434</v>
      </c>
      <c r="AH63" s="185">
        <f>AG62*(1+$D63)*(1+Fin_Assumptions!$E$7)</f>
        <v>4638.7554232231423</v>
      </c>
      <c r="AI63" s="185">
        <f>AH62*(1+$D63)*(1+Fin_Assumptions!$E$7)</f>
        <v>4499.9650125687431</v>
      </c>
      <c r="AJ63" s="185">
        <f>AI62*(1+$D63)*(1+Fin_Assumptions!$E$7)</f>
        <v>4361.1746019143447</v>
      </c>
      <c r="AK63" s="185">
        <f>AJ62*(1+$D63)*(1+Fin_Assumptions!$E$7)</f>
        <v>4222.3841912599401</v>
      </c>
      <c r="AL63" s="185">
        <f>AK62*(1+$D63)*(1+Fin_Assumptions!$E$7)</f>
        <v>4083.5937806055422</v>
      </c>
      <c r="AM63" s="185">
        <f>AL62*(1+$D63)*(1+Fin_Assumptions!$E$7)</f>
        <v>3944.8033699511411</v>
      </c>
      <c r="AN63" s="185">
        <f>AM62*(1+$D63)*(1+Fin_Assumptions!$E$7)</f>
        <v>3806.0129592967405</v>
      </c>
      <c r="AO63" s="185">
        <f>AN62*(1+$D63)*(1+Fin_Assumptions!$E$7)</f>
        <v>3667.2225486423413</v>
      </c>
      <c r="AP63" s="185">
        <f>AO62*(1+$D63)*(1+Fin_Assumptions!$E$7)</f>
        <v>3528.4321379879411</v>
      </c>
      <c r="AQ63" s="185">
        <f>AP62*(1+$D63)*(1+Fin_Assumptions!$E$7)</f>
        <v>3389.6417273335414</v>
      </c>
      <c r="AR63" s="185">
        <f>AQ62*(1+$D63)*(1+Fin_Assumptions!$E$7)</f>
        <v>3250.8513166791413</v>
      </c>
      <c r="AS63" s="185">
        <f>AR62*(1+$D63)*(1+Fin_Assumptions!$E$7)</f>
        <v>3112.0609060247411</v>
      </c>
      <c r="AT63" s="185">
        <f>AS62*(1+$D63)*(1+Fin_Assumptions!$E$7)</f>
        <v>2973.2704953703392</v>
      </c>
      <c r="AU63" s="185">
        <f>AT62*(1+$D63)*(1+Fin_Assumptions!$E$7)</f>
        <v>2834.4800847159404</v>
      </c>
      <c r="AV63" s="185">
        <f>AU62*(1+$D63)*(1+Fin_Assumptions!$E$7)</f>
        <v>2695.6896740615393</v>
      </c>
      <c r="AW63" s="185">
        <f>AV62*(1+$D63)*(1+Fin_Assumptions!$E$7)</f>
        <v>2556.8992634071383</v>
      </c>
      <c r="AX63" s="185">
        <f>AW62*(1+$D63)*(1+Fin_Assumptions!$E$7)</f>
        <v>2418.1088527527372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7</v>
      </c>
      <c r="D64" s="182">
        <v>-1.350625552887840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7522.1513228760059</v>
      </c>
      <c r="W64" s="185">
        <f>V63*(1+$D64)*(1+Fin_Assumptions!$E$7)</f>
        <v>7090.8316641350521</v>
      </c>
      <c r="X64" s="185">
        <f>W63*(1+$D64)*(1+Fin_Assumptions!$E$7)</f>
        <v>6663.9886344716397</v>
      </c>
      <c r="Y64" s="185">
        <f>X63*(1+$D64)*(1+Fin_Assumptions!$E$7)</f>
        <v>6351.747309193298</v>
      </c>
      <c r="Z64" s="185">
        <f>Y63*(1+$D64)*(1+Fin_Assumptions!$E$7)</f>
        <v>6082.4816230593651</v>
      </c>
      <c r="AA64" s="185">
        <f>Z63*(1+$D64)*(1+Fin_Assumptions!$E$7)</f>
        <v>5845.447666283736</v>
      </c>
      <c r="AB64" s="185">
        <f>AA63*(1+$D64)*(1+Fin_Assumptions!$E$7)</f>
        <v>5672.8771682247097</v>
      </c>
      <c r="AC64" s="185">
        <f>AB63*(1+$D64)*(1+Fin_Assumptions!$E$7)</f>
        <v>5532.5383995239872</v>
      </c>
      <c r="AD64" s="185">
        <f>AC63*(1+$D64)*(1+Fin_Assumptions!$E$7)</f>
        <v>5392.1996308232656</v>
      </c>
      <c r="AE64" s="185">
        <f>AD63*(1+$D64)*(1+Fin_Assumptions!$E$7)</f>
        <v>5251.8608621225403</v>
      </c>
      <c r="AF64" s="185">
        <f>AE63*(1+$D64)*(1+Fin_Assumptions!$E$7)</f>
        <v>5111.5220934218178</v>
      </c>
      <c r="AG64" s="185">
        <f>AF63*(1+$D64)*(1+Fin_Assumptions!$E$7)</f>
        <v>4971.1833247210952</v>
      </c>
      <c r="AH64" s="185">
        <f>AG63*(1+$D64)*(1+Fin_Assumptions!$E$7)</f>
        <v>4830.8445560203709</v>
      </c>
      <c r="AI64" s="185">
        <f>AH63*(1+$D64)*(1+Fin_Assumptions!$E$7)</f>
        <v>4690.5057873196474</v>
      </c>
      <c r="AJ64" s="185">
        <f>AI63*(1+$D64)*(1+Fin_Assumptions!$E$7)</f>
        <v>4550.1670186189258</v>
      </c>
      <c r="AK64" s="185">
        <f>AJ63*(1+$D64)*(1+Fin_Assumptions!$E$7)</f>
        <v>4409.828249918206</v>
      </c>
      <c r="AL64" s="185">
        <f>AK63*(1+$D64)*(1+Fin_Assumptions!$E$7)</f>
        <v>4269.4894812174789</v>
      </c>
      <c r="AM64" s="185">
        <f>AL63*(1+$D64)*(1+Fin_Assumptions!$E$7)</f>
        <v>4129.1507125167582</v>
      </c>
      <c r="AN64" s="185">
        <f>AM63*(1+$D64)*(1+Fin_Assumptions!$E$7)</f>
        <v>3988.8119438160352</v>
      </c>
      <c r="AO64" s="185">
        <f>AN63*(1+$D64)*(1+Fin_Assumptions!$E$7)</f>
        <v>3848.4731751153122</v>
      </c>
      <c r="AP64" s="185">
        <f>AO63*(1+$D64)*(1+Fin_Assumptions!$E$7)</f>
        <v>3708.1344064145906</v>
      </c>
      <c r="AQ64" s="185">
        <f>AP63*(1+$D64)*(1+Fin_Assumptions!$E$7)</f>
        <v>3567.795637713868</v>
      </c>
      <c r="AR64" s="185">
        <f>AQ63*(1+$D64)*(1+Fin_Assumptions!$E$7)</f>
        <v>3427.4568690131464</v>
      </c>
      <c r="AS64" s="185">
        <f>AR63*(1+$D64)*(1+Fin_Assumptions!$E$7)</f>
        <v>3287.1181003124238</v>
      </c>
      <c r="AT64" s="185">
        <f>AS63*(1+$D64)*(1+Fin_Assumptions!$E$7)</f>
        <v>3146.7793316117013</v>
      </c>
      <c r="AU64" s="185">
        <f>AT63*(1+$D64)*(1+Fin_Assumptions!$E$7)</f>
        <v>3006.440562910977</v>
      </c>
      <c r="AV64" s="185">
        <f>AU63*(1+$D64)*(1+Fin_Assumptions!$E$7)</f>
        <v>2866.1017942102558</v>
      </c>
      <c r="AW64" s="185">
        <f>AV63*(1+$D64)*(1+Fin_Assumptions!$E$7)</f>
        <v>2725.7630255095328</v>
      </c>
      <c r="AX64" s="185">
        <f>AW63*(1+$D64)*(1+Fin_Assumptions!$E$7)</f>
        <v>2585.4242568088093</v>
      </c>
      <c r="AY64" s="185">
        <f>AX63*(1+$D64)*(1+Fin_Assumptions!$E$7)</f>
        <v>2445.0854881080859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5">
      <c r="C65" s="156">
        <f t="shared" si="37"/>
        <v>2038</v>
      </c>
      <c r="D65" s="182">
        <v>-1.3691171996347395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7604.6433617152561</v>
      </c>
      <c r="X65" s="185">
        <f>W64*(1+$D65)*(1+Fin_Assumptions!$E$7)</f>
        <v>7168.5936149298386</v>
      </c>
      <c r="Y65" s="185">
        <f>X64*(1+$D65)*(1+Fin_Assumptions!$E$7)</f>
        <v>6737.069590392769</v>
      </c>
      <c r="Z65" s="185">
        <f>Y64*(1+$D65)*(1+Fin_Assumptions!$E$7)</f>
        <v>6421.4040554134399</v>
      </c>
      <c r="AA65" s="185">
        <f>Z64*(1+$D65)*(1+Fin_Assumptions!$E$7)</f>
        <v>6149.185454018273</v>
      </c>
      <c r="AB65" s="185">
        <f>AA64*(1+$D65)*(1+Fin_Assumptions!$E$7)</f>
        <v>5909.5520528112229</v>
      </c>
      <c r="AC65" s="185">
        <f>AB64*(1+$D65)*(1+Fin_Assumptions!$E$7)</f>
        <v>5735.0890519804025</v>
      </c>
      <c r="AD65" s="185">
        <f>AC64*(1+$D65)*(1+Fin_Assumptions!$E$7)</f>
        <v>5593.2112513376997</v>
      </c>
      <c r="AE65" s="185">
        <f>AD64*(1+$D65)*(1+Fin_Assumptions!$E$7)</f>
        <v>5451.3334506949986</v>
      </c>
      <c r="AF65" s="185">
        <f>AE64*(1+$D65)*(1+Fin_Assumptions!$E$7)</f>
        <v>5309.4556500522931</v>
      </c>
      <c r="AG65" s="185">
        <f>AF64*(1+$D65)*(1+Fin_Assumptions!$E$7)</f>
        <v>5167.5778494095912</v>
      </c>
      <c r="AH65" s="185">
        <f>AG64*(1+$D65)*(1+Fin_Assumptions!$E$7)</f>
        <v>5025.7000487668884</v>
      </c>
      <c r="AI65" s="185">
        <f>AH64*(1+$D65)*(1+Fin_Assumptions!$E$7)</f>
        <v>4883.8222481241837</v>
      </c>
      <c r="AJ65" s="185">
        <f>AI64*(1+$D65)*(1+Fin_Assumptions!$E$7)</f>
        <v>4741.94444748148</v>
      </c>
      <c r="AK65" s="185">
        <f>AJ64*(1+$D65)*(1+Fin_Assumptions!$E$7)</f>
        <v>4600.066646838779</v>
      </c>
      <c r="AL65" s="185">
        <f>AK64*(1+$D65)*(1+Fin_Assumptions!$E$7)</f>
        <v>4458.1888461960789</v>
      </c>
      <c r="AM65" s="185">
        <f>AL64*(1+$D65)*(1+Fin_Assumptions!$E$7)</f>
        <v>4316.3110455533724</v>
      </c>
      <c r="AN65" s="185">
        <f>AM64*(1+$D65)*(1+Fin_Assumptions!$E$7)</f>
        <v>4174.4332449106714</v>
      </c>
      <c r="AO65" s="185">
        <f>AN64*(1+$D65)*(1+Fin_Assumptions!$E$7)</f>
        <v>4032.5554442679686</v>
      </c>
      <c r="AP65" s="185">
        <f>AO64*(1+$D65)*(1+Fin_Assumptions!$E$7)</f>
        <v>3890.6776436252658</v>
      </c>
      <c r="AQ65" s="185">
        <f>AP64*(1+$D65)*(1+Fin_Assumptions!$E$7)</f>
        <v>3748.7998429825643</v>
      </c>
      <c r="AR65" s="185">
        <f>AQ64*(1+$D65)*(1+Fin_Assumptions!$E$7)</f>
        <v>3606.9220423398619</v>
      </c>
      <c r="AS65" s="185">
        <f>AR64*(1+$D65)*(1+Fin_Assumptions!$E$7)</f>
        <v>3465.0442416971605</v>
      </c>
      <c r="AT65" s="185">
        <f>AS64*(1+$D65)*(1+Fin_Assumptions!$E$7)</f>
        <v>3323.1664410544577</v>
      </c>
      <c r="AU65" s="185">
        <f>AT64*(1+$D65)*(1+Fin_Assumptions!$E$7)</f>
        <v>3181.2886404117553</v>
      </c>
      <c r="AV65" s="185">
        <f>AU64*(1+$D65)*(1+Fin_Assumptions!$E$7)</f>
        <v>3039.4108397690511</v>
      </c>
      <c r="AW65" s="185">
        <f>AV64*(1+$D65)*(1+Fin_Assumptions!$E$7)</f>
        <v>2897.5330391263506</v>
      </c>
      <c r="AX65" s="185">
        <f>AW64*(1+$D65)*(1+Fin_Assumptions!$E$7)</f>
        <v>2755.6552384836473</v>
      </c>
      <c r="AY65" s="185">
        <f>AX64*(1+$D65)*(1+Fin_Assumptions!$E$7)</f>
        <v>2613.777437840944</v>
      </c>
      <c r="AZ65" s="185">
        <f>AY64*(1+$D65)*(1+Fin_Assumptions!$E$7)</f>
        <v>2471.8996371982407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5">
      <c r="C66" s="157">
        <f t="shared" si="37"/>
        <v>2039</v>
      </c>
      <c r="D66" s="182">
        <v>-1.3881222196965637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7686.5586579196715</v>
      </c>
      <c r="Y66" s="185">
        <f>X65*(1+$D66)*(1+Fin_Assumptions!$E$7)</f>
        <v>7245.8118934742788</v>
      </c>
      <c r="Z66" s="185">
        <f>Y65*(1+$D66)*(1+Fin_Assumptions!$E$7)</f>
        <v>6809.6396012134082</v>
      </c>
      <c r="AA66" s="185">
        <f>Z65*(1+$D66)*(1+Fin_Assumptions!$E$7)</f>
        <v>6490.5737968763433</v>
      </c>
      <c r="AB66" s="185">
        <f>AA65*(1+$D66)*(1+Fin_Assumptions!$E$7)</f>
        <v>6215.422925510713</v>
      </c>
      <c r="AC66" s="185">
        <f>AB65*(1+$D66)*(1+Fin_Assumptions!$E$7)</f>
        <v>5973.2082538736558</v>
      </c>
      <c r="AD66" s="185">
        <f>AC65*(1+$D66)*(1+Fin_Assumptions!$E$7)</f>
        <v>5796.8659816937388</v>
      </c>
      <c r="AE66" s="185">
        <f>AD65*(1+$D66)*(1+Fin_Assumptions!$E$7)</f>
        <v>5653.459909242395</v>
      </c>
      <c r="AF66" s="185">
        <f>AE65*(1+$D66)*(1+Fin_Assumptions!$E$7)</f>
        <v>5510.0538367910531</v>
      </c>
      <c r="AG66" s="185">
        <f>AF65*(1+$D66)*(1+Fin_Assumptions!$E$7)</f>
        <v>5366.6477643397066</v>
      </c>
      <c r="AH66" s="185">
        <f>AG65*(1+$D66)*(1+Fin_Assumptions!$E$7)</f>
        <v>5223.2416918883637</v>
      </c>
      <c r="AI66" s="185">
        <f>AH65*(1+$D66)*(1+Fin_Assumptions!$E$7)</f>
        <v>5079.8356194370199</v>
      </c>
      <c r="AJ66" s="185">
        <f>AI65*(1+$D66)*(1+Fin_Assumptions!$E$7)</f>
        <v>4936.4295469856743</v>
      </c>
      <c r="AK66" s="185">
        <f>AJ65*(1+$D66)*(1+Fin_Assumptions!$E$7)</f>
        <v>4793.0234745343296</v>
      </c>
      <c r="AL66" s="185">
        <f>AK65*(1+$D66)*(1+Fin_Assumptions!$E$7)</f>
        <v>4649.6174020829876</v>
      </c>
      <c r="AM66" s="185">
        <f>AL65*(1+$D66)*(1+Fin_Assumptions!$E$7)</f>
        <v>4506.2113296316465</v>
      </c>
      <c r="AN66" s="185">
        <f>AM65*(1+$D66)*(1+Fin_Assumptions!$E$7)</f>
        <v>4362.8052571803</v>
      </c>
      <c r="AO66" s="185">
        <f>AN65*(1+$D66)*(1+Fin_Assumptions!$E$7)</f>
        <v>4219.3991847289572</v>
      </c>
      <c r="AP66" s="185">
        <f>AO65*(1+$D66)*(1+Fin_Assumptions!$E$7)</f>
        <v>4075.9931122776138</v>
      </c>
      <c r="AQ66" s="185">
        <f>AP65*(1+$D66)*(1+Fin_Assumptions!$E$7)</f>
        <v>3932.58703982627</v>
      </c>
      <c r="AR66" s="185">
        <f>AQ65*(1+$D66)*(1+Fin_Assumptions!$E$7)</f>
        <v>3789.1809673749271</v>
      </c>
      <c r="AS66" s="185">
        <f>AR65*(1+$D66)*(1+Fin_Assumptions!$E$7)</f>
        <v>3645.7748949235843</v>
      </c>
      <c r="AT66" s="185">
        <f>AS65*(1+$D66)*(1+Fin_Assumptions!$E$7)</f>
        <v>3502.3688224722418</v>
      </c>
      <c r="AU66" s="185">
        <f>AT65*(1+$D66)*(1+Fin_Assumptions!$E$7)</f>
        <v>3358.9627500208976</v>
      </c>
      <c r="AV66" s="185">
        <f>AU65*(1+$D66)*(1+Fin_Assumptions!$E$7)</f>
        <v>3215.5566775695547</v>
      </c>
      <c r="AW66" s="185">
        <f>AV65*(1+$D66)*(1+Fin_Assumptions!$E$7)</f>
        <v>3072.1506051182096</v>
      </c>
      <c r="AX66" s="185">
        <f>AW65*(1+$D66)*(1+Fin_Assumptions!$E$7)</f>
        <v>2928.7445326668681</v>
      </c>
      <c r="AY66" s="185">
        <f>AX65*(1+$D66)*(1+Fin_Assumptions!$E$7)</f>
        <v>2785.3384602155238</v>
      </c>
      <c r="AZ66" s="185">
        <f>AY65*(1+$D66)*(1+Fin_Assumptions!$E$7)</f>
        <v>2641.9323877641796</v>
      </c>
      <c r="BA66" s="185">
        <f>AZ65*(1+$D66)*(1+Fin_Assumptions!$E$7)</f>
        <v>2498.5263153128353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5">
      <c r="C67" s="157">
        <f t="shared" si="37"/>
        <v>2040</v>
      </c>
      <c r="D67" s="182">
        <f>Y115</f>
        <v>-1.4076622927610138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7767.8168168332086</v>
      </c>
      <c r="Z67" s="185">
        <f>Y66*(1+$D67)*(1+Fin_Assumptions!$E$7)</f>
        <v>7322.4107149365836</v>
      </c>
      <c r="AA67" s="185">
        <f>Z66*(1+$D67)*(1+Fin_Assumptions!$E$7)</f>
        <v>6881.6274440810603</v>
      </c>
      <c r="AB67" s="185">
        <f>AA66*(1+$D67)*(1+Fin_Assumptions!$E$7)</f>
        <v>6559.1886478777342</v>
      </c>
      <c r="AC67" s="185">
        <f>AB66*(1+$D67)*(1+Fin_Assumptions!$E$7)</f>
        <v>6281.1290296689922</v>
      </c>
      <c r="AD67" s="185">
        <f>AC66*(1+$D67)*(1+Fin_Assumptions!$E$7)</f>
        <v>6036.3537949561824</v>
      </c>
      <c r="AE67" s="185">
        <f>AD66*(1+$D67)*(1+Fin_Assumptions!$E$7)</f>
        <v>5858.1473272352332</v>
      </c>
      <c r="AF67" s="185">
        <f>AE66*(1+$D67)*(1+Fin_Assumptions!$E$7)</f>
        <v>5713.2252430102189</v>
      </c>
      <c r="AG67" s="185">
        <f>AF66*(1+$D67)*(1+Fin_Assumptions!$E$7)</f>
        <v>5568.3031587852065</v>
      </c>
      <c r="AH67" s="185">
        <f>AG66*(1+$D67)*(1+Fin_Assumptions!$E$7)</f>
        <v>5423.3810745601886</v>
      </c>
      <c r="AI67" s="185">
        <f>AH66*(1+$D67)*(1+Fin_Assumptions!$E$7)</f>
        <v>5278.4589903351753</v>
      </c>
      <c r="AJ67" s="185">
        <f>AI66*(1+$D67)*(1+Fin_Assumptions!$E$7)</f>
        <v>5133.536906110161</v>
      </c>
      <c r="AK67" s="185">
        <f>AJ66*(1+$D67)*(1+Fin_Assumptions!$E$7)</f>
        <v>4988.614821885144</v>
      </c>
      <c r="AL67" s="185">
        <f>AK66*(1+$D67)*(1+Fin_Assumptions!$E$7)</f>
        <v>4843.6927376601288</v>
      </c>
      <c r="AM67" s="185">
        <f>AL66*(1+$D67)*(1+Fin_Assumptions!$E$7)</f>
        <v>4698.7706534351164</v>
      </c>
      <c r="AN67" s="185">
        <f>AM66*(1+$D67)*(1+Fin_Assumptions!$E$7)</f>
        <v>4553.848569210104</v>
      </c>
      <c r="AO67" s="185">
        <f>AN66*(1+$D67)*(1+Fin_Assumptions!$E$7)</f>
        <v>4408.926484985087</v>
      </c>
      <c r="AP67" s="185">
        <f>AO66*(1+$D67)*(1+Fin_Assumptions!$E$7)</f>
        <v>4264.0044007600736</v>
      </c>
      <c r="AQ67" s="185">
        <f>AP66*(1+$D67)*(1+Fin_Assumptions!$E$7)</f>
        <v>4119.0823165350594</v>
      </c>
      <c r="AR67" s="185">
        <f>AQ66*(1+$D67)*(1+Fin_Assumptions!$E$7)</f>
        <v>3974.1602323100446</v>
      </c>
      <c r="AS67" s="185">
        <f>AR66*(1+$D67)*(1+Fin_Assumptions!$E$7)</f>
        <v>3829.2381480850308</v>
      </c>
      <c r="AT67" s="185">
        <f>AS66*(1+$D67)*(1+Fin_Assumptions!$E$7)</f>
        <v>3684.3160638600175</v>
      </c>
      <c r="AU67" s="185">
        <f>AT66*(1+$D67)*(1+Fin_Assumptions!$E$7)</f>
        <v>3539.3939796350041</v>
      </c>
      <c r="AV67" s="185">
        <f>AU66*(1+$D67)*(1+Fin_Assumptions!$E$7)</f>
        <v>3394.4718954099885</v>
      </c>
      <c r="AW67" s="185">
        <f>AV66*(1+$D67)*(1+Fin_Assumptions!$E$7)</f>
        <v>3249.5498111849752</v>
      </c>
      <c r="AX67" s="185">
        <f>AW66*(1+$D67)*(1+Fin_Assumptions!$E$7)</f>
        <v>3104.6277269599591</v>
      </c>
      <c r="AY67" s="185">
        <f>AX66*(1+$D67)*(1+Fin_Assumptions!$E$7)</f>
        <v>2959.7056427349467</v>
      </c>
      <c r="AZ67" s="185">
        <f>AY66*(1+$D67)*(1+Fin_Assumptions!$E$7)</f>
        <v>2814.7835585099319</v>
      </c>
      <c r="BA67" s="185">
        <f>AZ66*(1+$D67)*(1+Fin_Assumptions!$E$7)</f>
        <v>2669.8614742849168</v>
      </c>
      <c r="BB67" s="185">
        <f>BA66*(1+$D67)*(1+Fin_Assumptions!$E$7)</f>
        <v>2524.9393900599016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5">
      <c r="C68" s="157">
        <f t="shared" si="37"/>
        <v>2041</v>
      </c>
      <c r="D68" s="182">
        <f>Z115</f>
        <v>-1.427760336650807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7848.3337845312417</v>
      </c>
      <c r="AA68" s="185">
        <f>Z67*(1+$D68)*(1+Fin_Assumptions!$E$7)</f>
        <v>7398.3108450386017</v>
      </c>
      <c r="AB68" s="185">
        <f>AA67*(1+$D68)*(1+Fin_Assumptions!$E$7)</f>
        <v>6952.9586543413534</v>
      </c>
      <c r="AC68" s="185">
        <f>AB67*(1+$D68)*(1+Fin_Assumptions!$E$7)</f>
        <v>6627.1776328061642</v>
      </c>
      <c r="AD68" s="185">
        <f>AC67*(1+$D68)*(1+Fin_Assumptions!$E$7)</f>
        <v>6346.2357997067566</v>
      </c>
      <c r="AE68" s="185">
        <f>AD67*(1+$D68)*(1+Fin_Assumptions!$E$7)</f>
        <v>6098.923357934179</v>
      </c>
      <c r="AF68" s="185">
        <f>AE67*(1+$D68)*(1+Fin_Assumptions!$E$7)</f>
        <v>5918.8696988152578</v>
      </c>
      <c r="AG68" s="185">
        <f>AF67*(1+$D68)*(1+Fin_Assumptions!$E$7)</f>
        <v>5772.4454310231713</v>
      </c>
      <c r="AH68" s="185">
        <f>AG67*(1+$D68)*(1+Fin_Assumptions!$E$7)</f>
        <v>5626.0211632310866</v>
      </c>
      <c r="AI68" s="185">
        <f>AH67*(1+$D68)*(1+Fin_Assumptions!$E$7)</f>
        <v>5479.5968954389964</v>
      </c>
      <c r="AJ68" s="185">
        <f>AI67*(1+$D68)*(1+Fin_Assumptions!$E$7)</f>
        <v>5333.1726276469099</v>
      </c>
      <c r="AK68" s="185">
        <f>AJ67*(1+$D68)*(1+Fin_Assumptions!$E$7)</f>
        <v>5186.7483598548233</v>
      </c>
      <c r="AL68" s="185">
        <f>AK67*(1+$D68)*(1+Fin_Assumptions!$E$7)</f>
        <v>5040.3240920627341</v>
      </c>
      <c r="AM68" s="185">
        <f>AL67*(1+$D68)*(1+Fin_Assumptions!$E$7)</f>
        <v>4893.8998242706466</v>
      </c>
      <c r="AN68" s="185">
        <f>AM67*(1+$D68)*(1+Fin_Assumptions!$E$7)</f>
        <v>4747.475556478561</v>
      </c>
      <c r="AO68" s="185">
        <f>AN67*(1+$D68)*(1+Fin_Assumptions!$E$7)</f>
        <v>4601.0512886864763</v>
      </c>
      <c r="AP68" s="185">
        <f>AO67*(1+$D68)*(1+Fin_Assumptions!$E$7)</f>
        <v>4454.6270208943861</v>
      </c>
      <c r="AQ68" s="185">
        <f>AP67*(1+$D68)*(1+Fin_Assumptions!$E$7)</f>
        <v>4308.2027531023004</v>
      </c>
      <c r="AR68" s="185">
        <f>AQ67*(1+$D68)*(1+Fin_Assumptions!$E$7)</f>
        <v>4161.7784853102139</v>
      </c>
      <c r="AS68" s="185">
        <f>AR67*(1+$D68)*(1+Fin_Assumptions!$E$7)</f>
        <v>4015.354217518126</v>
      </c>
      <c r="AT68" s="185">
        <f>AS67*(1+$D68)*(1+Fin_Assumptions!$E$7)</f>
        <v>3868.9299497260399</v>
      </c>
      <c r="AU68" s="185">
        <f>AT67*(1+$D68)*(1+Fin_Assumptions!$E$7)</f>
        <v>3722.5056819339538</v>
      </c>
      <c r="AV68" s="185">
        <f>AU67*(1+$D68)*(1+Fin_Assumptions!$E$7)</f>
        <v>3576.0814141418682</v>
      </c>
      <c r="AW68" s="185">
        <f>AV67*(1+$D68)*(1+Fin_Assumptions!$E$7)</f>
        <v>3429.6571463497799</v>
      </c>
      <c r="AX68" s="185">
        <f>AW67*(1+$D68)*(1+Fin_Assumptions!$E$7)</f>
        <v>3283.2328785576938</v>
      </c>
      <c r="AY68" s="185">
        <f>AX67*(1+$D68)*(1+Fin_Assumptions!$E$7)</f>
        <v>3136.808610765605</v>
      </c>
      <c r="AZ68" s="185">
        <f>AY67*(1+$D68)*(1+Fin_Assumptions!$E$7)</f>
        <v>2990.3843429735198</v>
      </c>
      <c r="BA68" s="185">
        <f>AZ67*(1+$D68)*(1+Fin_Assumptions!$E$7)</f>
        <v>2843.9600751814328</v>
      </c>
      <c r="BB68" s="185">
        <f>BA67*(1+$D68)*(1+Fin_Assumptions!$E$7)</f>
        <v>2697.5358073893449</v>
      </c>
      <c r="BC68" s="185">
        <f>BB67*(1+$D68)*(1+Fin_Assumptions!$E$7)</f>
        <v>2551.111539597257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5">
      <c r="C69" s="157">
        <f t="shared" si="37"/>
        <v>2042</v>
      </c>
      <c r="D69" s="182">
        <f>AA115</f>
        <v>-1.4484405969948821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7928.0217151036359</v>
      </c>
      <c r="AB69" s="185">
        <f>AA68*(1+$D69)*(1+Fin_Assumptions!$E$7)</f>
        <v>7473.4294749488663</v>
      </c>
      <c r="AC69" s="185">
        <f>AB68*(1+$D69)*(1+Fin_Assumptions!$E$7)</f>
        <v>7023.5554079620943</v>
      </c>
      <c r="AD69" s="185">
        <f>AC68*(1+$D69)*(1+Fin_Assumptions!$E$7)</f>
        <v>6694.4665740760756</v>
      </c>
      <c r="AE69" s="185">
        <f>AD68*(1+$D69)*(1+Fin_Assumptions!$E$7)</f>
        <v>6410.6722026028492</v>
      </c>
      <c r="AF69" s="185">
        <f>AE68*(1+$D69)*(1+Fin_Assumptions!$E$7)</f>
        <v>6160.8486779392133</v>
      </c>
      <c r="AG69" s="185">
        <f>AF68*(1+$D69)*(1+Fin_Assumptions!$E$7)</f>
        <v>5978.9668468947484</v>
      </c>
      <c r="AH69" s="185">
        <f>AG68*(1+$D69)*(1+Fin_Assumptions!$E$7)</f>
        <v>5831.0558626598768</v>
      </c>
      <c r="AI69" s="185">
        <f>AH68*(1+$D69)*(1+Fin_Assumptions!$E$7)</f>
        <v>5683.144878425006</v>
      </c>
      <c r="AJ69" s="185">
        <f>AI68*(1+$D69)*(1+Fin_Assumptions!$E$7)</f>
        <v>5535.2338941901307</v>
      </c>
      <c r="AK69" s="185">
        <f>AJ68*(1+$D69)*(1+Fin_Assumptions!$E$7)</f>
        <v>5387.3229099552591</v>
      </c>
      <c r="AL69" s="185">
        <f>AK68*(1+$D69)*(1+Fin_Assumptions!$E$7)</f>
        <v>5239.4119257203874</v>
      </c>
      <c r="AM69" s="185">
        <f>AL68*(1+$D69)*(1+Fin_Assumptions!$E$7)</f>
        <v>5091.5009414855131</v>
      </c>
      <c r="AN69" s="185">
        <f>AM68*(1+$D69)*(1+Fin_Assumptions!$E$7)</f>
        <v>4943.5899572506405</v>
      </c>
      <c r="AO69" s="185">
        <f>AN68*(1+$D69)*(1+Fin_Assumptions!$E$7)</f>
        <v>4795.6789730157689</v>
      </c>
      <c r="AP69" s="185">
        <f>AO68*(1+$D69)*(1+Fin_Assumptions!$E$7)</f>
        <v>4647.7679887808999</v>
      </c>
      <c r="AQ69" s="185">
        <f>AP68*(1+$D69)*(1+Fin_Assumptions!$E$7)</f>
        <v>4499.8570045460237</v>
      </c>
      <c r="AR69" s="185">
        <f>AQ68*(1+$D69)*(1+Fin_Assumptions!$E$7)</f>
        <v>4351.946020311153</v>
      </c>
      <c r="AS69" s="185">
        <f>AR68*(1+$D69)*(1+Fin_Assumptions!$E$7)</f>
        <v>4204.0350360762814</v>
      </c>
      <c r="AT69" s="185">
        <f>AS68*(1+$D69)*(1+Fin_Assumptions!$E$7)</f>
        <v>4056.1240518414079</v>
      </c>
      <c r="AU69" s="185">
        <f>AT68*(1+$D69)*(1+Fin_Assumptions!$E$7)</f>
        <v>3908.2130676065367</v>
      </c>
      <c r="AV69" s="185">
        <f>AU68*(1+$D69)*(1+Fin_Assumptions!$E$7)</f>
        <v>3760.3020833716655</v>
      </c>
      <c r="AW69" s="185">
        <f>AV68*(1+$D69)*(1+Fin_Assumptions!$E$7)</f>
        <v>3612.3910991367943</v>
      </c>
      <c r="AX69" s="185">
        <f>AW68*(1+$D69)*(1+Fin_Assumptions!$E$7)</f>
        <v>3464.4801149019208</v>
      </c>
      <c r="AY69" s="185">
        <f>AX68*(1+$D69)*(1+Fin_Assumptions!$E$7)</f>
        <v>3316.5691306670496</v>
      </c>
      <c r="AZ69" s="185">
        <f>AY68*(1+$D69)*(1+Fin_Assumptions!$E$7)</f>
        <v>3168.6581464321757</v>
      </c>
      <c r="BA69" s="185">
        <f>AZ68*(1+$D69)*(1+Fin_Assumptions!$E$7)</f>
        <v>3020.7471621973054</v>
      </c>
      <c r="BB69" s="185">
        <f>BA68*(1+$D69)*(1+Fin_Assumptions!$E$7)</f>
        <v>2872.8361779624333</v>
      </c>
      <c r="BC69" s="185">
        <f>BB68*(1+$D69)*(1+Fin_Assumptions!$E$7)</f>
        <v>2724.9251937275599</v>
      </c>
      <c r="BD69" s="185">
        <f>BC68*(1+$D69)*(1+Fin_Assumptions!$E$7)</f>
        <v>2577.0142094926864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5">
      <c r="C70" s="157">
        <f t="shared" si="37"/>
        <v>2043</v>
      </c>
      <c r="D70" s="182">
        <f>AB115</f>
        <v>-1.469728744799914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8006.7888335893476</v>
      </c>
      <c r="AC70" s="185">
        <f>AB69*(1+$D70)*(1+Fin_Assumptions!$E$7)</f>
        <v>7547.6800920765227</v>
      </c>
      <c r="AD70" s="185">
        <f>AC69*(1+$D70)*(1+Fin_Assumptions!$E$7)</f>
        <v>7093.3364001049349</v>
      </c>
      <c r="AE70" s="185">
        <f>AD69*(1+$D70)*(1+Fin_Assumptions!$E$7)</f>
        <v>6760.9779763890037</v>
      </c>
      <c r="AF70" s="185">
        <f>AE69*(1+$D70)*(1+Fin_Assumptions!$E$7)</f>
        <v>6474.3640282689539</v>
      </c>
      <c r="AG70" s="185">
        <f>AF69*(1+$D70)*(1+Fin_Assumptions!$E$7)</f>
        <v>6222.0584368458121</v>
      </c>
      <c r="AH70" s="185">
        <f>AG69*(1+$D70)*(1+Fin_Assumptions!$E$7)</f>
        <v>6038.3695588164755</v>
      </c>
      <c r="AI70" s="185">
        <f>AH69*(1+$D70)*(1+Fin_Assumptions!$E$7)</f>
        <v>5888.9890374840497</v>
      </c>
      <c r="AJ70" s="185">
        <f>AI69*(1+$D70)*(1+Fin_Assumptions!$E$7)</f>
        <v>5739.608516151623</v>
      </c>
      <c r="AK70" s="185">
        <f>AJ69*(1+$D70)*(1+Fin_Assumptions!$E$7)</f>
        <v>5590.2279948191926</v>
      </c>
      <c r="AL70" s="185">
        <f>AK69*(1+$D70)*(1+Fin_Assumptions!$E$7)</f>
        <v>5440.8474734867659</v>
      </c>
      <c r="AM70" s="185">
        <f>AL69*(1+$D70)*(1+Fin_Assumptions!$E$7)</f>
        <v>5291.4669521543392</v>
      </c>
      <c r="AN70" s="185">
        <f>AM69*(1+$D70)*(1+Fin_Assumptions!$E$7)</f>
        <v>5142.0864308219097</v>
      </c>
      <c r="AO70" s="185">
        <f>AN69*(1+$D70)*(1+Fin_Assumptions!$E$7)</f>
        <v>4992.705909489483</v>
      </c>
      <c r="AP70" s="185">
        <f>AO69*(1+$D70)*(1+Fin_Assumptions!$E$7)</f>
        <v>4843.3253881570563</v>
      </c>
      <c r="AQ70" s="185">
        <f>AP69*(1+$D70)*(1+Fin_Assumptions!$E$7)</f>
        <v>4693.9448668246323</v>
      </c>
      <c r="AR70" s="185">
        <f>AQ69*(1+$D70)*(1+Fin_Assumptions!$E$7)</f>
        <v>4544.564345492201</v>
      </c>
      <c r="AS70" s="185">
        <f>AR69*(1+$D70)*(1+Fin_Assumptions!$E$7)</f>
        <v>4395.1838241597752</v>
      </c>
      <c r="AT70" s="185">
        <f>AS69*(1+$D70)*(1+Fin_Assumptions!$E$7)</f>
        <v>4245.8033028273494</v>
      </c>
      <c r="AU70" s="185">
        <f>AT69*(1+$D70)*(1+Fin_Assumptions!$E$7)</f>
        <v>4096.4227814949199</v>
      </c>
      <c r="AV70" s="185">
        <f>AU69*(1+$D70)*(1+Fin_Assumptions!$E$7)</f>
        <v>3947.0422601624941</v>
      </c>
      <c r="AW70" s="185">
        <f>AV69*(1+$D70)*(1+Fin_Assumptions!$E$7)</f>
        <v>3797.6617388300679</v>
      </c>
      <c r="AX70" s="185">
        <f>AW69*(1+$D70)*(1+Fin_Assumptions!$E$7)</f>
        <v>3648.281217497642</v>
      </c>
      <c r="AY70" s="185">
        <f>AX69*(1+$D70)*(1+Fin_Assumptions!$E$7)</f>
        <v>3498.900696165213</v>
      </c>
      <c r="AZ70" s="185">
        <f>AY69*(1+$D70)*(1+Fin_Assumptions!$E$7)</f>
        <v>3349.5201748327868</v>
      </c>
      <c r="BA70" s="185">
        <f>AZ69*(1+$D70)*(1+Fin_Assumptions!$E$7)</f>
        <v>3200.1396535003578</v>
      </c>
      <c r="BB70" s="185">
        <f>BA69*(1+$D70)*(1+Fin_Assumptions!$E$7)</f>
        <v>3050.7591321679329</v>
      </c>
      <c r="BC70" s="185">
        <f>BB69*(1+$D70)*(1+Fin_Assumptions!$E$7)</f>
        <v>2901.3786108355057</v>
      </c>
      <c r="BD70" s="185">
        <f>BC69*(1+$D70)*(1+Fin_Assumptions!$E$7)</f>
        <v>2751.9980895030776</v>
      </c>
      <c r="BE70" s="185">
        <f>BD69*(1+$D70)*(1+Fin_Assumptions!$E$7)</f>
        <v>2602.6175681706486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5">
      <c r="C71" s="157">
        <f t="shared" si="37"/>
        <v>2044</v>
      </c>
      <c r="D71" s="182">
        <f>AC115</f>
        <v>-1.491651982762953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8084.5392944274054</v>
      </c>
      <c r="AD71" s="185">
        <f>AC70*(1+$D71)*(1+Fin_Assumptions!$E$7)</f>
        <v>7620.9723466387195</v>
      </c>
      <c r="AE71" s="185">
        <f>AD70*(1+$D71)*(1+Fin_Assumptions!$E$7)</f>
        <v>7162.216719724941</v>
      </c>
      <c r="AF71" s="185">
        <f>AE70*(1+$D71)*(1+Fin_Assumptions!$E$7)</f>
        <v>6826.6309072087806</v>
      </c>
      <c r="AG71" s="185">
        <f>AF70*(1+$D71)*(1+Fin_Assumptions!$E$7)</f>
        <v>6537.2337750917377</v>
      </c>
      <c r="AH71" s="185">
        <f>AG70*(1+$D71)*(1+Fin_Assumptions!$E$7)</f>
        <v>6282.478153274029</v>
      </c>
      <c r="AI71" s="185">
        <f>AH70*(1+$D71)*(1+Fin_Assumptions!$E$7)</f>
        <v>6097.0055520549804</v>
      </c>
      <c r="AJ71" s="185">
        <f>AI70*(1+$D71)*(1+Fin_Assumptions!$E$7)</f>
        <v>5946.1744611352678</v>
      </c>
      <c r="AK71" s="185">
        <f>AJ70*(1+$D71)*(1+Fin_Assumptions!$E$7)</f>
        <v>5795.3433702155553</v>
      </c>
      <c r="AL71" s="185">
        <f>AK70*(1+$D71)*(1+Fin_Assumptions!$E$7)</f>
        <v>5644.5122792958391</v>
      </c>
      <c r="AM71" s="185">
        <f>AL70*(1+$D71)*(1+Fin_Assumptions!$E$7)</f>
        <v>5493.6811883761266</v>
      </c>
      <c r="AN71" s="185">
        <f>AM70*(1+$D71)*(1+Fin_Assumptions!$E$7)</f>
        <v>5342.850097456414</v>
      </c>
      <c r="AO71" s="185">
        <f>AN70*(1+$D71)*(1+Fin_Assumptions!$E$7)</f>
        <v>5192.0190065366987</v>
      </c>
      <c r="AP71" s="185">
        <f>AO70*(1+$D71)*(1+Fin_Assumptions!$E$7)</f>
        <v>5041.1879156169862</v>
      </c>
      <c r="AQ71" s="185">
        <f>AP70*(1+$D71)*(1+Fin_Assumptions!$E$7)</f>
        <v>4890.3568246972736</v>
      </c>
      <c r="AR71" s="185">
        <f>AQ70*(1+$D71)*(1+Fin_Assumptions!$E$7)</f>
        <v>4739.5257337775638</v>
      </c>
      <c r="AS71" s="185">
        <f>AR70*(1+$D71)*(1+Fin_Assumptions!$E$7)</f>
        <v>4588.6946428578467</v>
      </c>
      <c r="AT71" s="185">
        <f>AS70*(1+$D71)*(1+Fin_Assumptions!$E$7)</f>
        <v>4437.8635519381351</v>
      </c>
      <c r="AU71" s="185">
        <f>AT70*(1+$D71)*(1+Fin_Assumptions!$E$7)</f>
        <v>4287.0324610184225</v>
      </c>
      <c r="AV71" s="185">
        <f>AU70*(1+$D71)*(1+Fin_Assumptions!$E$7)</f>
        <v>4136.2013700987072</v>
      </c>
      <c r="AW71" s="185">
        <f>AV70*(1+$D71)*(1+Fin_Assumptions!$E$7)</f>
        <v>3985.3702791789956</v>
      </c>
      <c r="AX71" s="185">
        <f>AW70*(1+$D71)*(1+Fin_Assumptions!$E$7)</f>
        <v>3834.5391882592835</v>
      </c>
      <c r="AY71" s="185">
        <f>AX70*(1+$D71)*(1+Fin_Assumptions!$E$7)</f>
        <v>3683.7080973395714</v>
      </c>
      <c r="AZ71" s="185">
        <f>AY70*(1+$D71)*(1+Fin_Assumptions!$E$7)</f>
        <v>3532.8770064198566</v>
      </c>
      <c r="BA71" s="185">
        <f>AZ70*(1+$D71)*(1+Fin_Assumptions!$E$7)</f>
        <v>3382.045915500144</v>
      </c>
      <c r="BB71" s="185">
        <f>BA70*(1+$D71)*(1+Fin_Assumptions!$E$7)</f>
        <v>3231.2148245804292</v>
      </c>
      <c r="BC71" s="185">
        <f>BB70*(1+$D71)*(1+Fin_Assumptions!$E$7)</f>
        <v>3080.3837336607185</v>
      </c>
      <c r="BD71" s="185">
        <f>BC70*(1+$D71)*(1+Fin_Assumptions!$E$7)</f>
        <v>2929.5526427410055</v>
      </c>
      <c r="BE71" s="185">
        <f>BD70*(1+$D71)*(1+Fin_Assumptions!$E$7)</f>
        <v>2778.7215518212911</v>
      </c>
      <c r="BF71" s="185">
        <f>BE70*(1+$D71)*(1+Fin_Assumptions!$E$7)</f>
        <v>2627.8904609015763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5">
      <c r="C72" s="157">
        <f t="shared" si="37"/>
        <v>2045</v>
      </c>
      <c r="D72" s="182">
        <f>AD115</f>
        <v>-1.5142391612356754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8161.1730352863415</v>
      </c>
      <c r="AE72" s="185">
        <f>AD71*(1+$D72)*(1+Fin_Assumptions!$E$7)</f>
        <v>7693.2119138714479</v>
      </c>
      <c r="AF72" s="185">
        <f>AE71*(1+$D72)*(1+Fin_Assumptions!$E$7)</f>
        <v>7230.1077200758536</v>
      </c>
      <c r="AG72" s="185">
        <f>AF71*(1+$D72)*(1+Fin_Assumptions!$E$7)</f>
        <v>6891.3408733342767</v>
      </c>
      <c r="AH72" s="185">
        <f>AG71*(1+$D72)*(1+Fin_Assumptions!$E$7)</f>
        <v>6599.2005317379671</v>
      </c>
      <c r="AI72" s="185">
        <f>AH71*(1+$D72)*(1+Fin_Assumptions!$E$7)</f>
        <v>6342.0300690006043</v>
      </c>
      <c r="AJ72" s="185">
        <f>AI71*(1+$D72)*(1+Fin_Assumptions!$E$7)</f>
        <v>6154.7993639811257</v>
      </c>
      <c r="AK72" s="185">
        <f>AJ71*(1+$D72)*(1+Fin_Assumptions!$E$7)</f>
        <v>6002.5385378205974</v>
      </c>
      <c r="AL72" s="185">
        <f>AK71*(1+$D72)*(1+Fin_Assumptions!$E$7)</f>
        <v>5850.2777116600673</v>
      </c>
      <c r="AM72" s="185">
        <f>AL71*(1+$D72)*(1+Fin_Assumptions!$E$7)</f>
        <v>5698.0168854995345</v>
      </c>
      <c r="AN72" s="185">
        <f>AM71*(1+$D72)*(1+Fin_Assumptions!$E$7)</f>
        <v>5545.7560593390044</v>
      </c>
      <c r="AO72" s="185">
        <f>AN71*(1+$D72)*(1+Fin_Assumptions!$E$7)</f>
        <v>5393.4952331784752</v>
      </c>
      <c r="AP72" s="185">
        <f>AO71*(1+$D72)*(1+Fin_Assumptions!$E$7)</f>
        <v>5241.2344070179433</v>
      </c>
      <c r="AQ72" s="185">
        <f>AP71*(1+$D72)*(1+Fin_Assumptions!$E$7)</f>
        <v>5088.9735808574133</v>
      </c>
      <c r="AR72" s="185">
        <f>AQ71*(1+$D72)*(1+Fin_Assumptions!$E$7)</f>
        <v>4936.7127546968841</v>
      </c>
      <c r="AS72" s="185">
        <f>AR71*(1+$D72)*(1+Fin_Assumptions!$E$7)</f>
        <v>4784.4519285363576</v>
      </c>
      <c r="AT72" s="185">
        <f>AS71*(1+$D72)*(1+Fin_Assumptions!$E$7)</f>
        <v>4632.1911023758239</v>
      </c>
      <c r="AU72" s="185">
        <f>AT71*(1+$D72)*(1+Fin_Assumptions!$E$7)</f>
        <v>4479.9302762152956</v>
      </c>
      <c r="AV72" s="185">
        <f>AU71*(1+$D72)*(1+Fin_Assumptions!$E$7)</f>
        <v>4327.6694500547655</v>
      </c>
      <c r="AW72" s="185">
        <f>AV71*(1+$D72)*(1+Fin_Assumptions!$E$7)</f>
        <v>4175.4086238942336</v>
      </c>
      <c r="AX72" s="185">
        <f>AW71*(1+$D72)*(1+Fin_Assumptions!$E$7)</f>
        <v>4023.1477977337049</v>
      </c>
      <c r="AY72" s="185">
        <f>AX71*(1+$D72)*(1+Fin_Assumptions!$E$7)</f>
        <v>3870.8869715731757</v>
      </c>
      <c r="AZ72" s="185">
        <f>AY71*(1+$D72)*(1+Fin_Assumptions!$E$7)</f>
        <v>3718.626145412647</v>
      </c>
      <c r="BA72" s="185">
        <f>AZ71*(1+$D72)*(1+Fin_Assumptions!$E$7)</f>
        <v>3566.3653192521151</v>
      </c>
      <c r="BB72" s="185">
        <f>BA71*(1+$D72)*(1+Fin_Assumptions!$E$7)</f>
        <v>3414.1044930915855</v>
      </c>
      <c r="BC72" s="185">
        <f>BB71*(1+$D72)*(1+Fin_Assumptions!$E$7)</f>
        <v>3261.843666931054</v>
      </c>
      <c r="BD72" s="185">
        <f>BC71*(1+$D72)*(1+Fin_Assumptions!$E$7)</f>
        <v>3109.5828407705267</v>
      </c>
      <c r="BE72" s="185">
        <f>BD71*(1+$D72)*(1+Fin_Assumptions!$E$7)</f>
        <v>2957.3220146099966</v>
      </c>
      <c r="BF72" s="185">
        <f>BE71*(1+$D72)*(1+Fin_Assumptions!$E$7)</f>
        <v>2805.0611884494651</v>
      </c>
      <c r="BG72" s="185">
        <f>BF71*(1+$D72)*(1+Fin_Assumptions!$E$7)</f>
        <v>2652.8003622889332</v>
      </c>
      <c r="BH72" s="185">
        <f>BG71*(1+$D72)*(1+Fin_Assumptions!$E$7)</f>
        <v>0</v>
      </c>
      <c r="BI72" s="185"/>
      <c r="BJ72" s="185"/>
      <c r="BK72" s="185"/>
      <c r="BL72" s="185"/>
    </row>
    <row r="73" spans="2:65">
      <c r="C73" s="157">
        <f t="shared" si="37"/>
        <v>2046</v>
      </c>
      <c r="D73" s="182">
        <f>AE115</f>
        <v>-1.53752090488943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8236.5856261292283</v>
      </c>
      <c r="AF73" s="185">
        <f>AE72*(1+$D73)*(1+Fin_Assumptions!$E$7)</f>
        <v>7764.3003517491852</v>
      </c>
      <c r="AG73" s="185">
        <f>AF72*(1+$D73)*(1+Fin_Assumptions!$E$7)</f>
        <v>7296.9168849945036</v>
      </c>
      <c r="AH73" s="185">
        <f>AG72*(1+$D73)*(1+Fin_Assumptions!$E$7)</f>
        <v>6955.0196934490614</v>
      </c>
      <c r="AI73" s="185">
        <f>AH72*(1+$D73)*(1+Fin_Assumptions!$E$7)</f>
        <v>6660.1798551070942</v>
      </c>
      <c r="AJ73" s="185">
        <f>AI72*(1+$D73)*(1+Fin_Assumptions!$E$7)</f>
        <v>6400.6330316677295</v>
      </c>
      <c r="AK73" s="185">
        <f>AJ72*(1+$D73)*(1+Fin_Assumptions!$E$7)</f>
        <v>6211.6722380335614</v>
      </c>
      <c r="AL73" s="185">
        <f>AK72*(1+$D73)*(1+Fin_Assumptions!$E$7)</f>
        <v>6058.0044593020002</v>
      </c>
      <c r="AM73" s="185">
        <f>AL72*(1+$D73)*(1+Fin_Assumptions!$E$7)</f>
        <v>5904.3366805704363</v>
      </c>
      <c r="AN73" s="185">
        <f>AM72*(1+$D73)*(1+Fin_Assumptions!$E$7)</f>
        <v>5750.6689018388697</v>
      </c>
      <c r="AO73" s="185">
        <f>AN72*(1+$D73)*(1+Fin_Assumptions!$E$7)</f>
        <v>5597.0011231073067</v>
      </c>
      <c r="AP73" s="185">
        <f>AO72*(1+$D73)*(1+Fin_Assumptions!$E$7)</f>
        <v>5443.3333443757447</v>
      </c>
      <c r="AQ73" s="185">
        <f>AP72*(1+$D73)*(1+Fin_Assumptions!$E$7)</f>
        <v>5289.665565644179</v>
      </c>
      <c r="AR73" s="185">
        <f>AQ72*(1+$D73)*(1+Fin_Assumptions!$E$7)</f>
        <v>5135.997786912616</v>
      </c>
      <c r="AS73" s="185">
        <f>AR72*(1+$D73)*(1+Fin_Assumptions!$E$7)</f>
        <v>4982.330008181053</v>
      </c>
      <c r="AT73" s="185">
        <f>AS72*(1+$D73)*(1+Fin_Assumptions!$E$7)</f>
        <v>4828.6622294494928</v>
      </c>
      <c r="AU73" s="185">
        <f>AT72*(1+$D73)*(1+Fin_Assumptions!$E$7)</f>
        <v>4674.9944507179262</v>
      </c>
      <c r="AV73" s="185">
        <f>AU72*(1+$D73)*(1+Fin_Assumptions!$E$7)</f>
        <v>4521.326671986365</v>
      </c>
      <c r="AW73" s="185">
        <f>AV72*(1+$D73)*(1+Fin_Assumptions!$E$7)</f>
        <v>4367.6588932548011</v>
      </c>
      <c r="AX73" s="185">
        <f>AW72*(1+$D73)*(1+Fin_Assumptions!$E$7)</f>
        <v>4213.9911145232363</v>
      </c>
      <c r="AY73" s="185">
        <f>AX72*(1+$D73)*(1+Fin_Assumptions!$E$7)</f>
        <v>4060.3233357916738</v>
      </c>
      <c r="AZ73" s="185">
        <f>AY72*(1+$D73)*(1+Fin_Assumptions!$E$7)</f>
        <v>3906.6555570601113</v>
      </c>
      <c r="BA73" s="185">
        <f>AZ72*(1+$D73)*(1+Fin_Assumptions!$E$7)</f>
        <v>3752.9877783285492</v>
      </c>
      <c r="BB73" s="185">
        <f>BA72*(1+$D73)*(1+Fin_Assumptions!$E$7)</f>
        <v>3599.319999596984</v>
      </c>
      <c r="BC73" s="185">
        <f>BB72*(1+$D73)*(1+Fin_Assumptions!$E$7)</f>
        <v>3445.652220865421</v>
      </c>
      <c r="BD73" s="185">
        <f>BC72*(1+$D73)*(1+Fin_Assumptions!$E$7)</f>
        <v>3291.9844421338562</v>
      </c>
      <c r="BE73" s="185">
        <f>BD72*(1+$D73)*(1+Fin_Assumptions!$E$7)</f>
        <v>3138.3166634022955</v>
      </c>
      <c r="BF73" s="185">
        <f>BE72*(1+$D73)*(1+Fin_Assumptions!$E$7)</f>
        <v>2984.6488846707321</v>
      </c>
      <c r="BG73" s="185">
        <f>BF72*(1+$D73)*(1+Fin_Assumptions!$E$7)</f>
        <v>2830.9811059391673</v>
      </c>
      <c r="BH73" s="185">
        <f>BG72*(1+$D73)*(1+Fin_Assumptions!$E$7)</f>
        <v>2677.313327207602</v>
      </c>
      <c r="BI73" s="185"/>
      <c r="BJ73" s="185"/>
      <c r="BK73" s="185"/>
      <c r="BL73" s="185"/>
    </row>
    <row r="74" spans="2:65">
      <c r="C74" s="157">
        <f t="shared" si="37"/>
        <v>2047</v>
      </c>
      <c r="D74" s="182">
        <f>AF115</f>
        <v>-1.5615297512512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8310.6681133671827</v>
      </c>
      <c r="AG74" s="185">
        <f>AF73*(1+$D74)*(1+Fin_Assumptions!$E$7)</f>
        <v>7834.1349540746178</v>
      </c>
      <c r="AH74" s="185">
        <f>AG73*(1+$D74)*(1+Fin_Assumptions!$E$7)</f>
        <v>7362.547690834017</v>
      </c>
      <c r="AI74" s="185">
        <f>AH73*(1+$D74)*(1+Fin_Assumptions!$E$7)</f>
        <v>7017.5753665237307</v>
      </c>
      <c r="AJ74" s="185">
        <f>AI73*(1+$D74)*(1+Fin_Assumptions!$E$7)</f>
        <v>6720.0836443123217</v>
      </c>
      <c r="AK74" s="185">
        <f>AJ73*(1+$D74)*(1+Fin_Assumptions!$E$7)</f>
        <v>6458.2023736750671</v>
      </c>
      <c r="AL74" s="185">
        <f>AK73*(1+$D74)*(1+Fin_Assumptions!$E$7)</f>
        <v>6267.5420061861132</v>
      </c>
      <c r="AM74" s="185">
        <f>AL73*(1+$D74)*(1+Fin_Assumptions!$E$7)</f>
        <v>6112.4920902713175</v>
      </c>
      <c r="AN74" s="185">
        <f>AM73*(1+$D74)*(1+Fin_Assumptions!$E$7)</f>
        <v>5957.442174356519</v>
      </c>
      <c r="AO74" s="185">
        <f>AN73*(1+$D74)*(1+Fin_Assumptions!$E$7)</f>
        <v>5802.3922584417187</v>
      </c>
      <c r="AP74" s="185">
        <f>AO73*(1+$D74)*(1+Fin_Assumptions!$E$7)</f>
        <v>5647.3423425269211</v>
      </c>
      <c r="AQ74" s="185">
        <f>AP73*(1+$D74)*(1+Fin_Assumptions!$E$7)</f>
        <v>5492.2924266121245</v>
      </c>
      <c r="AR74" s="185">
        <f>AQ73*(1+$D74)*(1+Fin_Assumptions!$E$7)</f>
        <v>5337.2425106973251</v>
      </c>
      <c r="AS74" s="185">
        <f>AR73*(1+$D74)*(1+Fin_Assumptions!$E$7)</f>
        <v>5182.1925947825275</v>
      </c>
      <c r="AT74" s="185">
        <f>AS73*(1+$D74)*(1+Fin_Assumptions!$E$7)</f>
        <v>5027.14267886773</v>
      </c>
      <c r="AU74" s="185">
        <f>AT73*(1+$D74)*(1+Fin_Assumptions!$E$7)</f>
        <v>4872.092762952936</v>
      </c>
      <c r="AV74" s="185">
        <f>AU73*(1+$D74)*(1+Fin_Assumptions!$E$7)</f>
        <v>4717.0428470381348</v>
      </c>
      <c r="AW74" s="185">
        <f>AV73*(1+$D74)*(1+Fin_Assumptions!$E$7)</f>
        <v>4561.9929311233391</v>
      </c>
      <c r="AX74" s="185">
        <f>AW73*(1+$D74)*(1+Fin_Assumptions!$E$7)</f>
        <v>4406.9430152085415</v>
      </c>
      <c r="AY74" s="185">
        <f>AX73*(1+$D74)*(1+Fin_Assumptions!$E$7)</f>
        <v>4251.8930992937421</v>
      </c>
      <c r="AZ74" s="185">
        <f>AY73*(1+$D74)*(1+Fin_Assumptions!$E$7)</f>
        <v>4096.8431833789455</v>
      </c>
      <c r="BA74" s="185">
        <f>AZ73*(1+$D74)*(1+Fin_Assumptions!$E$7)</f>
        <v>3941.7932674641493</v>
      </c>
      <c r="BB74" s="185">
        <f>BA73*(1+$D74)*(1+Fin_Assumptions!$E$7)</f>
        <v>3786.7433515493531</v>
      </c>
      <c r="BC74" s="185">
        <f>BB73*(1+$D74)*(1+Fin_Assumptions!$E$7)</f>
        <v>3631.6934356345532</v>
      </c>
      <c r="BD74" s="185">
        <f>BC73*(1+$D74)*(1+Fin_Assumptions!$E$7)</f>
        <v>3476.6435197197561</v>
      </c>
      <c r="BE74" s="185">
        <f>BD73*(1+$D74)*(1+Fin_Assumptions!$E$7)</f>
        <v>3321.5936038049567</v>
      </c>
      <c r="BF74" s="185">
        <f>BE73*(1+$D74)*(1+Fin_Assumptions!$E$7)</f>
        <v>3166.5436878901619</v>
      </c>
      <c r="BG74" s="185">
        <f>BF73*(1+$D74)*(1+Fin_Assumptions!$E$7)</f>
        <v>3011.4937719753643</v>
      </c>
      <c r="BH74" s="185">
        <f>BG73*(1+$D74)*(1+Fin_Assumptions!$E$7)</f>
        <v>2856.4438560605654</v>
      </c>
      <c r="BI74" s="185">
        <f>BH73*(1+$D74)*(1+Fin_Assumptions!$E$7)</f>
        <v>2701.3939401457656</v>
      </c>
      <c r="BJ74" s="185"/>
      <c r="BK74" s="185"/>
      <c r="BL74" s="185"/>
    </row>
    <row r="75" spans="2:65">
      <c r="C75" s="157">
        <f t="shared" si="37"/>
        <v>2048</v>
      </c>
      <c r="D75" s="182">
        <f>AG115</f>
        <v>-1.586300302417287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8383.3068589507402</v>
      </c>
      <c r="AH75" s="185">
        <f>AG74*(1+$D75)*(1+Fin_Assumptions!$E$7)</f>
        <v>7902.6085987965116</v>
      </c>
      <c r="AI75" s="185">
        <f>AH74*(1+$D75)*(1+Fin_Assumptions!$E$7)</f>
        <v>7426.8994639124166</v>
      </c>
      <c r="AJ75" s="185">
        <f>AI74*(1+$D75)*(1+Fin_Assumptions!$E$7)</f>
        <v>7078.9119359437582</v>
      </c>
      <c r="AK75" s="185">
        <f>AJ74*(1+$D75)*(1+Fin_Assumptions!$E$7)</f>
        <v>6778.8200105683982</v>
      </c>
      <c r="AL75" s="185">
        <f>AK74*(1+$D75)*(1+Fin_Assumptions!$E$7)</f>
        <v>6514.649787138007</v>
      </c>
      <c r="AM75" s="185">
        <f>AL74*(1+$D75)*(1+Fin_Assumptions!$E$7)</f>
        <v>6322.3229675975481</v>
      </c>
      <c r="AN75" s="185">
        <f>AM74*(1+$D75)*(1+Fin_Assumptions!$E$7)</f>
        <v>6165.9178500020626</v>
      </c>
      <c r="AO75" s="185">
        <f>AN74*(1+$D75)*(1+Fin_Assumptions!$E$7)</f>
        <v>6009.5127324065752</v>
      </c>
      <c r="AP75" s="185">
        <f>AO74*(1+$D75)*(1+Fin_Assumptions!$E$7)</f>
        <v>5853.1076148110851</v>
      </c>
      <c r="AQ75" s="185">
        <f>AP74*(1+$D75)*(1+Fin_Assumptions!$E$7)</f>
        <v>5696.7024972155987</v>
      </c>
      <c r="AR75" s="185">
        <f>AQ74*(1+$D75)*(1+Fin_Assumptions!$E$7)</f>
        <v>5540.2973796201122</v>
      </c>
      <c r="AS75" s="185">
        <f>AR74*(1+$D75)*(1+Fin_Assumptions!$E$7)</f>
        <v>5383.892262024624</v>
      </c>
      <c r="AT75" s="185">
        <f>AS74*(1+$D75)*(1+Fin_Assumptions!$E$7)</f>
        <v>5227.4871444291366</v>
      </c>
      <c r="AU75" s="185">
        <f>AT74*(1+$D75)*(1+Fin_Assumptions!$E$7)</f>
        <v>5071.0820268336493</v>
      </c>
      <c r="AV75" s="185">
        <f>AU74*(1+$D75)*(1+Fin_Assumptions!$E$7)</f>
        <v>4914.6769092381664</v>
      </c>
      <c r="AW75" s="185">
        <f>AV74*(1+$D75)*(1+Fin_Assumptions!$E$7)</f>
        <v>4758.2717916426764</v>
      </c>
      <c r="AX75" s="185">
        <f>AW74*(1+$D75)*(1+Fin_Assumptions!$E$7)</f>
        <v>4601.8666740471908</v>
      </c>
      <c r="AY75" s="185">
        <f>AX74*(1+$D75)*(1+Fin_Assumptions!$E$7)</f>
        <v>4445.4615564517035</v>
      </c>
      <c r="AZ75" s="185">
        <f>AY74*(1+$D75)*(1+Fin_Assumptions!$E$7)</f>
        <v>4289.0564388562143</v>
      </c>
      <c r="BA75" s="185">
        <f>AZ74*(1+$D75)*(1+Fin_Assumptions!$E$7)</f>
        <v>4132.6513212607288</v>
      </c>
      <c r="BB75" s="185">
        <f>BA74*(1+$D75)*(1+Fin_Assumptions!$E$7)</f>
        <v>3976.2462036652437</v>
      </c>
      <c r="BC75" s="185">
        <f>BB74*(1+$D75)*(1+Fin_Assumptions!$E$7)</f>
        <v>3819.8410860697577</v>
      </c>
      <c r="BD75" s="185">
        <f>BC74*(1+$D75)*(1+Fin_Assumptions!$E$7)</f>
        <v>3663.4359684742685</v>
      </c>
      <c r="BE75" s="185">
        <f>BD74*(1+$D75)*(1+Fin_Assumptions!$E$7)</f>
        <v>3507.0308508787821</v>
      </c>
      <c r="BF75" s="185">
        <f>BE74*(1+$D75)*(1+Fin_Assumptions!$E$7)</f>
        <v>3350.6257332832934</v>
      </c>
      <c r="BG75" s="185">
        <f>BF74*(1+$D75)*(1+Fin_Assumptions!$E$7)</f>
        <v>3194.2206156878087</v>
      </c>
      <c r="BH75" s="185">
        <f>BG74*(1+$D75)*(1+Fin_Assumptions!$E$7)</f>
        <v>3037.8154980923223</v>
      </c>
      <c r="BI75" s="185">
        <f>BH74*(1+$D75)*(1+Fin_Assumptions!$E$7)</f>
        <v>2881.4103804968336</v>
      </c>
      <c r="BJ75" s="185">
        <f>BI74*(1+$D75)*(1+Fin_Assumptions!$E$7)</f>
        <v>2725.0052629013444</v>
      </c>
      <c r="BK75" s="185"/>
      <c r="BL75" s="185"/>
    </row>
    <row r="76" spans="2:65">
      <c r="C76" s="157">
        <f t="shared" si="37"/>
        <v>2049</v>
      </c>
      <c r="D76" s="182">
        <f>AH115</f>
        <v>-1.611869391448395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8454.3833742426214</v>
      </c>
      <c r="AI76" s="185">
        <f>AH75*(1+$D76)*(1+Fin_Assumptions!$E$7)</f>
        <v>7969.6095914082043</v>
      </c>
      <c r="AJ76" s="185">
        <f>AI75*(1+$D76)*(1+Fin_Assumptions!$E$7)</f>
        <v>7489.8672333379654</v>
      </c>
      <c r="AK76" s="185">
        <f>AJ75*(1+$D76)*(1+Fin_Assumptions!$E$7)</f>
        <v>7138.9293492307106</v>
      </c>
      <c r="AL76" s="185">
        <f>AK75*(1+$D76)*(1+Fin_Assumptions!$E$7)</f>
        <v>6836.2931428595839</v>
      </c>
      <c r="AM76" s="185">
        <f>AL75*(1+$D76)*(1+Fin_Assumptions!$E$7)</f>
        <v>6569.8831947905483</v>
      </c>
      <c r="AN76" s="185">
        <f>AM75*(1+$D76)*(1+Fin_Assumptions!$E$7)</f>
        <v>6375.9257633256893</v>
      </c>
      <c r="AO76" s="185">
        <f>AN75*(1+$D76)*(1+Fin_Assumptions!$E$7)</f>
        <v>6218.194590162926</v>
      </c>
      <c r="AP76" s="185">
        <f>AO75*(1+$D76)*(1+Fin_Assumptions!$E$7)</f>
        <v>6060.4634170001618</v>
      </c>
      <c r="AQ76" s="185">
        <f>AP75*(1+$D76)*(1+Fin_Assumptions!$E$7)</f>
        <v>5902.7322438373949</v>
      </c>
      <c r="AR76" s="185">
        <f>AQ75*(1+$D76)*(1+Fin_Assumptions!$E$7)</f>
        <v>5745.0010706746307</v>
      </c>
      <c r="AS76" s="185">
        <f>AR75*(1+$D76)*(1+Fin_Assumptions!$E$7)</f>
        <v>5587.2698975118674</v>
      </c>
      <c r="AT76" s="185">
        <f>AS75*(1+$D76)*(1+Fin_Assumptions!$E$7)</f>
        <v>5429.5387243491023</v>
      </c>
      <c r="AU76" s="185">
        <f>AT75*(1+$D76)*(1+Fin_Assumptions!$E$7)</f>
        <v>5271.8075511863372</v>
      </c>
      <c r="AV76" s="185">
        <f>AU75*(1+$D76)*(1+Fin_Assumptions!$E$7)</f>
        <v>5114.0763780235729</v>
      </c>
      <c r="AW76" s="185">
        <f>AV75*(1+$D76)*(1+Fin_Assumptions!$E$7)</f>
        <v>4956.3452048608133</v>
      </c>
      <c r="AX76" s="185">
        <f>AW75*(1+$D76)*(1+Fin_Assumptions!$E$7)</f>
        <v>4798.6140316980454</v>
      </c>
      <c r="AY76" s="185">
        <f>AX75*(1+$D76)*(1+Fin_Assumptions!$E$7)</f>
        <v>4640.882858535283</v>
      </c>
      <c r="AZ76" s="185">
        <f>AY75*(1+$D76)*(1+Fin_Assumptions!$E$7)</f>
        <v>4483.1516853725188</v>
      </c>
      <c r="BA76" s="185">
        <f>AZ75*(1+$D76)*(1+Fin_Assumptions!$E$7)</f>
        <v>4325.4205122097528</v>
      </c>
      <c r="BB76" s="185">
        <f>BA75*(1+$D76)*(1+Fin_Assumptions!$E$7)</f>
        <v>4167.6893390469895</v>
      </c>
      <c r="BC76" s="185">
        <f>BB75*(1+$D76)*(1+Fin_Assumptions!$E$7)</f>
        <v>4009.958165884228</v>
      </c>
      <c r="BD76" s="185">
        <f>BC75*(1+$D76)*(1+Fin_Assumptions!$E$7)</f>
        <v>3852.2269927214647</v>
      </c>
      <c r="BE76" s="185">
        <f>BD75*(1+$D76)*(1+Fin_Assumptions!$E$7)</f>
        <v>3694.4958195586987</v>
      </c>
      <c r="BF76" s="185">
        <f>BE75*(1+$D76)*(1+Fin_Assumptions!$E$7)</f>
        <v>3536.764646395935</v>
      </c>
      <c r="BG76" s="185">
        <f>BF75*(1+$D76)*(1+Fin_Assumptions!$E$7)</f>
        <v>3379.0334732331689</v>
      </c>
      <c r="BH76" s="185">
        <f>BG75*(1+$D76)*(1+Fin_Assumptions!$E$7)</f>
        <v>3221.3023000704075</v>
      </c>
      <c r="BI76" s="185">
        <f>BH75*(1+$D76)*(1+Fin_Assumptions!$E$7)</f>
        <v>3063.5711269076437</v>
      </c>
      <c r="BJ76" s="185">
        <f>BI75*(1+$D76)*(1+Fin_Assumptions!$E$7)</f>
        <v>2905.8399537448777</v>
      </c>
      <c r="BK76" s="185">
        <f>BJ75*(1+$D76)*(1+Fin_Assumptions!$E$7)</f>
        <v>2748.1087805821116</v>
      </c>
      <c r="BL76" s="185"/>
    </row>
    <row r="77" spans="2:65">
      <c r="C77" s="157">
        <f t="shared" si="37"/>
        <v>2050</v>
      </c>
      <c r="D77" s="182">
        <f>AI115</f>
        <v>-1.6382762651135696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8523.7741485122133</v>
      </c>
      <c r="AJ77" s="185">
        <f>AI76*(1+$D77)*(1+Fin_Assumptions!$E$7)</f>
        <v>8035.0215032761971</v>
      </c>
      <c r="AK77" s="185">
        <f>AJ76*(1+$D77)*(1+Fin_Assumptions!$E$7)</f>
        <v>7551.3415790698127</v>
      </c>
      <c r="AL77" s="185">
        <f>AK76*(1+$D77)*(1+Fin_Assumptions!$E$7)</f>
        <v>7197.5233132220128</v>
      </c>
      <c r="AM77" s="185">
        <f>AL76*(1+$D77)*(1+Fin_Assumptions!$E$7)</f>
        <v>6892.4031692586923</v>
      </c>
      <c r="AN77" s="185">
        <f>AM76*(1+$D77)*(1+Fin_Assumptions!$E$7)</f>
        <v>6623.8066167087236</v>
      </c>
      <c r="AO77" s="185">
        <f>AN76*(1+$D77)*(1+Fin_Assumptions!$E$7)</f>
        <v>6428.2572469854595</v>
      </c>
      <c r="AP77" s="185">
        <f>AO76*(1+$D77)*(1+Fin_Assumptions!$E$7)</f>
        <v>6269.2314686755535</v>
      </c>
      <c r="AQ77" s="185">
        <f>AP76*(1+$D77)*(1+Fin_Assumptions!$E$7)</f>
        <v>6110.2056903656458</v>
      </c>
      <c r="AR77" s="185">
        <f>AQ76*(1+$D77)*(1+Fin_Assumptions!$E$7)</f>
        <v>5951.1799120557353</v>
      </c>
      <c r="AS77" s="185">
        <f>AR76*(1+$D77)*(1+Fin_Assumptions!$E$7)</f>
        <v>5792.1541337458284</v>
      </c>
      <c r="AT77" s="185">
        <f>AS76*(1+$D77)*(1+Fin_Assumptions!$E$7)</f>
        <v>5633.1283554359225</v>
      </c>
      <c r="AU77" s="185">
        <f>AT76*(1+$D77)*(1+Fin_Assumptions!$E$7)</f>
        <v>5474.1025771260138</v>
      </c>
      <c r="AV77" s="185">
        <f>AU76*(1+$D77)*(1+Fin_Assumptions!$E$7)</f>
        <v>5315.076798816106</v>
      </c>
      <c r="AW77" s="185">
        <f>AV76*(1+$D77)*(1+Fin_Assumptions!$E$7)</f>
        <v>5156.0510205061983</v>
      </c>
      <c r="AX77" s="185">
        <f>AW76*(1+$D77)*(1+Fin_Assumptions!$E$7)</f>
        <v>4997.025242196295</v>
      </c>
      <c r="AY77" s="185">
        <f>AX76*(1+$D77)*(1+Fin_Assumptions!$E$7)</f>
        <v>4837.9994638863845</v>
      </c>
      <c r="AZ77" s="185">
        <f>AY76*(1+$D77)*(1+Fin_Assumptions!$E$7)</f>
        <v>4678.9736855764795</v>
      </c>
      <c r="BA77" s="185">
        <f>AZ76*(1+$D77)*(1+Fin_Assumptions!$E$7)</f>
        <v>4519.9479072665717</v>
      </c>
      <c r="BB77" s="185">
        <f>BA76*(1+$D77)*(1+Fin_Assumptions!$E$7)</f>
        <v>4360.9221289566622</v>
      </c>
      <c r="BC77" s="185">
        <f>BB76*(1+$D77)*(1+Fin_Assumptions!$E$7)</f>
        <v>4201.8963506467571</v>
      </c>
      <c r="BD77" s="185">
        <f>BC76*(1+$D77)*(1+Fin_Assumptions!$E$7)</f>
        <v>4042.8705723368521</v>
      </c>
      <c r="BE77" s="185">
        <f>BD76*(1+$D77)*(1+Fin_Assumptions!$E$7)</f>
        <v>3883.8447940269457</v>
      </c>
      <c r="BF77" s="185">
        <f>BE76*(1+$D77)*(1+Fin_Assumptions!$E$7)</f>
        <v>3724.8190157170366</v>
      </c>
      <c r="BG77" s="185">
        <f>BF76*(1+$D77)*(1+Fin_Assumptions!$E$7)</f>
        <v>3565.7932374071297</v>
      </c>
      <c r="BH77" s="185">
        <f>BG76*(1+$D77)*(1+Fin_Assumptions!$E$7)</f>
        <v>3406.7674590972206</v>
      </c>
      <c r="BI77" s="185">
        <f>BH76*(1+$D77)*(1+Fin_Assumptions!$E$7)</f>
        <v>3247.741680787316</v>
      </c>
      <c r="BJ77" s="185">
        <f>BI76*(1+$D77)*(1+Fin_Assumptions!$E$7)</f>
        <v>3088.7159024774096</v>
      </c>
      <c r="BK77" s="185">
        <f>BJ76*(1+$D77)*(1+Fin_Assumptions!$E$7)</f>
        <v>2929.6901241675</v>
      </c>
      <c r="BL77" s="185">
        <f>BK76*(1+$D77)*(1+Fin_Assumptions!$E$7)</f>
        <v>2770.6643458575913</v>
      </c>
      <c r="BM77" s="185">
        <v>0</v>
      </c>
    </row>
    <row r="78" spans="2:65">
      <c r="D78" s="1"/>
      <c r="BH78" s="25"/>
      <c r="BI78" s="25"/>
      <c r="BJ78" s="25"/>
      <c r="BK78" s="25"/>
      <c r="BL78" s="25"/>
    </row>
    <row r="79" spans="2:65">
      <c r="B79" s="25" t="s">
        <v>7469</v>
      </c>
      <c r="BH79" s="25"/>
      <c r="BI79" s="25"/>
      <c r="BJ79" s="25"/>
      <c r="BK79" s="25"/>
      <c r="BL79" s="25"/>
    </row>
    <row r="80" spans="2:65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8">F81+1</f>
        <v>2022</v>
      </c>
      <c r="H81" s="25">
        <f t="shared" si="38"/>
        <v>2023</v>
      </c>
      <c r="I81" s="25">
        <f t="shared" si="38"/>
        <v>2024</v>
      </c>
      <c r="J81" s="25">
        <f t="shared" si="38"/>
        <v>2025</v>
      </c>
      <c r="K81" s="25">
        <f t="shared" si="38"/>
        <v>2026</v>
      </c>
      <c r="L81" s="25">
        <f t="shared" si="38"/>
        <v>2027</v>
      </c>
      <c r="M81" s="25">
        <f t="shared" si="38"/>
        <v>2028</v>
      </c>
      <c r="N81" s="25">
        <f t="shared" si="38"/>
        <v>2029</v>
      </c>
      <c r="O81" s="25">
        <f t="shared" si="38"/>
        <v>2030</v>
      </c>
      <c r="P81" s="25">
        <f t="shared" si="38"/>
        <v>2031</v>
      </c>
      <c r="Q81" s="25">
        <f t="shared" si="38"/>
        <v>2032</v>
      </c>
      <c r="R81" s="25">
        <f t="shared" si="38"/>
        <v>2033</v>
      </c>
      <c r="S81" s="25">
        <f t="shared" si="38"/>
        <v>2034</v>
      </c>
      <c r="T81" s="25">
        <f t="shared" si="38"/>
        <v>2035</v>
      </c>
      <c r="U81" s="25">
        <f t="shared" si="38"/>
        <v>2036</v>
      </c>
      <c r="V81" s="25">
        <f t="shared" si="38"/>
        <v>2037</v>
      </c>
      <c r="W81" s="25">
        <f t="shared" si="38"/>
        <v>2038</v>
      </c>
      <c r="X81" s="25">
        <f t="shared" si="38"/>
        <v>2039</v>
      </c>
      <c r="Y81" s="25">
        <f t="shared" si="38"/>
        <v>2040</v>
      </c>
      <c r="Z81" s="25">
        <f t="shared" si="38"/>
        <v>2041</v>
      </c>
      <c r="AA81" s="25">
        <f t="shared" si="38"/>
        <v>2042</v>
      </c>
      <c r="AB81" s="25">
        <f t="shared" si="38"/>
        <v>2043</v>
      </c>
      <c r="AC81" s="25">
        <f t="shared" si="38"/>
        <v>2044</v>
      </c>
      <c r="AD81" s="25">
        <f t="shared" si="38"/>
        <v>2045</v>
      </c>
      <c r="AE81" s="25">
        <f t="shared" si="38"/>
        <v>2046</v>
      </c>
      <c r="AF81" s="25">
        <f t="shared" si="38"/>
        <v>2047</v>
      </c>
      <c r="AG81" s="25">
        <f t="shared" si="38"/>
        <v>2048</v>
      </c>
      <c r="AH81" s="25">
        <f t="shared" si="38"/>
        <v>2049</v>
      </c>
      <c r="AI81" s="25">
        <f t="shared" si="38"/>
        <v>2050</v>
      </c>
      <c r="AJ81" s="25">
        <f t="shared" si="38"/>
        <v>2051</v>
      </c>
      <c r="AK81" s="25">
        <f t="shared" si="38"/>
        <v>2052</v>
      </c>
      <c r="AL81" s="25">
        <f t="shared" si="38"/>
        <v>2053</v>
      </c>
      <c r="AM81" s="25">
        <f t="shared" si="38"/>
        <v>2054</v>
      </c>
      <c r="AN81" s="25">
        <f t="shared" si="38"/>
        <v>2055</v>
      </c>
      <c r="AO81" s="25">
        <f t="shared" si="38"/>
        <v>2056</v>
      </c>
      <c r="AP81" s="25">
        <f t="shared" si="38"/>
        <v>2057</v>
      </c>
      <c r="AQ81" s="25">
        <f t="shared" si="38"/>
        <v>2058</v>
      </c>
      <c r="AR81" s="25">
        <f t="shared" si="38"/>
        <v>2059</v>
      </c>
      <c r="AS81" s="25">
        <f t="shared" si="38"/>
        <v>2060</v>
      </c>
      <c r="AT81" s="25">
        <f t="shared" si="38"/>
        <v>2061</v>
      </c>
      <c r="AU81" s="25">
        <f t="shared" si="38"/>
        <v>2062</v>
      </c>
      <c r="AV81" s="25">
        <f t="shared" si="38"/>
        <v>2063</v>
      </c>
      <c r="AW81" s="25">
        <f t="shared" si="38"/>
        <v>2064</v>
      </c>
      <c r="AX81" s="25">
        <f t="shared" si="38"/>
        <v>2065</v>
      </c>
      <c r="AY81" s="25">
        <f t="shared" si="38"/>
        <v>2066</v>
      </c>
      <c r="AZ81" s="25">
        <f t="shared" si="38"/>
        <v>2067</v>
      </c>
      <c r="BA81" s="25">
        <f t="shared" si="38"/>
        <v>2068</v>
      </c>
      <c r="BB81" s="25">
        <f t="shared" si="38"/>
        <v>2069</v>
      </c>
      <c r="BC81" s="25">
        <f t="shared" si="38"/>
        <v>2070</v>
      </c>
      <c r="BD81" s="25">
        <f t="shared" si="38"/>
        <v>2071</v>
      </c>
      <c r="BE81" s="25">
        <f t="shared" si="38"/>
        <v>2072</v>
      </c>
      <c r="BF81" s="25">
        <f t="shared" si="38"/>
        <v>2073</v>
      </c>
      <c r="BG81" s="25">
        <f t="shared" si="38"/>
        <v>2074</v>
      </c>
      <c r="BH81" s="25">
        <f t="shared" si="38"/>
        <v>2075</v>
      </c>
      <c r="BI81" s="25">
        <f t="shared" si="38"/>
        <v>2076</v>
      </c>
      <c r="BJ81" s="25">
        <f t="shared" si="38"/>
        <v>2077</v>
      </c>
      <c r="BK81" s="25">
        <f t="shared" si="38"/>
        <v>2078</v>
      </c>
      <c r="BL81" s="25">
        <f t="shared" si="38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963.1203631168576</v>
      </c>
      <c r="E82" s="187">
        <f>(E47*1000)/$E$2/52</f>
        <v>2922.8649601106654</v>
      </c>
      <c r="F82" s="183">
        <f t="shared" ref="F82:AH92" si="39">(F47*1000)/$E$2/52</f>
        <v>2755.2680768484424</v>
      </c>
      <c r="G82" s="183">
        <f t="shared" si="39"/>
        <v>2589.4106670039318</v>
      </c>
      <c r="H82" s="183">
        <f t="shared" si="39"/>
        <v>2468.0837766528834</v>
      </c>
      <c r="I82" s="183">
        <f t="shared" si="39"/>
        <v>2363.4558311118844</v>
      </c>
      <c r="J82" s="183">
        <f t="shared" si="39"/>
        <v>2271.35209417842</v>
      </c>
      <c r="K82" s="183">
        <f t="shared" si="39"/>
        <v>2204.2967744600287</v>
      </c>
      <c r="L82" s="183">
        <f t="shared" si="39"/>
        <v>2149.7656633491733</v>
      </c>
      <c r="M82" s="183">
        <f t="shared" si="39"/>
        <v>2095.2345522383184</v>
      </c>
      <c r="N82" s="183">
        <f t="shared" si="39"/>
        <v>2040.7034411274628</v>
      </c>
      <c r="O82" s="183">
        <f t="shared" si="39"/>
        <v>1986.1723300166077</v>
      </c>
      <c r="P82" s="183">
        <f t="shared" si="39"/>
        <v>1931.6412189057523</v>
      </c>
      <c r="Q82" s="183">
        <f t="shared" si="39"/>
        <v>1877.1101077948967</v>
      </c>
      <c r="R82" s="183">
        <f t="shared" si="39"/>
        <v>1822.5789966840423</v>
      </c>
      <c r="S82" s="183">
        <f t="shared" si="39"/>
        <v>1768.0478855731867</v>
      </c>
      <c r="T82" s="183">
        <f t="shared" si="39"/>
        <v>1713.5167744623313</v>
      </c>
      <c r="U82" s="183">
        <f t="shared" si="39"/>
        <v>1658.9856633514767</v>
      </c>
      <c r="V82" s="183">
        <f t="shared" si="39"/>
        <v>1604.4545522406213</v>
      </c>
      <c r="W82" s="183">
        <f t="shared" si="39"/>
        <v>1549.9234411297662</v>
      </c>
      <c r="X82" s="183">
        <f t="shared" si="39"/>
        <v>1495.3923300189113</v>
      </c>
      <c r="Y82" s="183">
        <f t="shared" si="39"/>
        <v>1440.8612189080561</v>
      </c>
      <c r="Z82" s="183">
        <f t="shared" si="39"/>
        <v>1386.3301077972012</v>
      </c>
      <c r="AA82" s="183">
        <f t="shared" si="39"/>
        <v>1331.7989966863458</v>
      </c>
      <c r="AB82" s="183">
        <f t="shared" si="39"/>
        <v>1277.2678855754907</v>
      </c>
      <c r="AC82" s="183">
        <f t="shared" si="39"/>
        <v>1222.7367744646356</v>
      </c>
      <c r="AD82" s="183">
        <f t="shared" si="39"/>
        <v>1168.2056633537804</v>
      </c>
      <c r="AE82" s="183">
        <f t="shared" si="39"/>
        <v>1113.6745522429253</v>
      </c>
      <c r="AF82" s="183">
        <f t="shared" si="39"/>
        <v>1059.1434411320702</v>
      </c>
      <c r="AG82" s="183">
        <f t="shared" si="39"/>
        <v>1004.612330021215</v>
      </c>
      <c r="AH82" s="183">
        <f t="shared" si="39"/>
        <v>950.08121891035933</v>
      </c>
      <c r="AI82" s="183">
        <f t="shared" ref="AI82:BH83" si="40">(AI47*1000)/$E$2/52</f>
        <v>0</v>
      </c>
      <c r="AJ82" s="183">
        <f t="shared" si="40"/>
        <v>0</v>
      </c>
      <c r="AK82" s="183">
        <f t="shared" si="40"/>
        <v>0</v>
      </c>
      <c r="AL82" s="183">
        <f t="shared" si="40"/>
        <v>0</v>
      </c>
      <c r="AM82" s="183">
        <f t="shared" si="40"/>
        <v>0</v>
      </c>
      <c r="AN82" s="183">
        <f t="shared" si="40"/>
        <v>0</v>
      </c>
      <c r="AO82" s="183">
        <f t="shared" si="40"/>
        <v>0</v>
      </c>
      <c r="AP82" s="183">
        <f t="shared" si="40"/>
        <v>0</v>
      </c>
      <c r="AQ82" s="183">
        <f t="shared" si="40"/>
        <v>0</v>
      </c>
      <c r="AR82" s="183">
        <f t="shared" si="40"/>
        <v>0</v>
      </c>
      <c r="AS82" s="183">
        <f t="shared" si="40"/>
        <v>0</v>
      </c>
      <c r="AT82" s="183">
        <f t="shared" si="40"/>
        <v>0</v>
      </c>
      <c r="AU82" s="183">
        <f t="shared" si="40"/>
        <v>0</v>
      </c>
      <c r="AV82" s="183">
        <f t="shared" si="40"/>
        <v>0</v>
      </c>
      <c r="AW82" s="183">
        <f t="shared" si="40"/>
        <v>0</v>
      </c>
      <c r="AX82" s="183">
        <f t="shared" si="40"/>
        <v>0</v>
      </c>
      <c r="AY82" s="183">
        <f t="shared" si="40"/>
        <v>0</v>
      </c>
      <c r="AZ82" s="183">
        <f t="shared" si="40"/>
        <v>0</v>
      </c>
      <c r="BA82" s="183">
        <f t="shared" si="40"/>
        <v>0</v>
      </c>
      <c r="BB82" s="183">
        <f t="shared" si="40"/>
        <v>0</v>
      </c>
      <c r="BC82" s="183">
        <f t="shared" si="40"/>
        <v>0</v>
      </c>
      <c r="BD82" s="183">
        <f t="shared" si="40"/>
        <v>0</v>
      </c>
      <c r="BE82" s="183">
        <f t="shared" si="40"/>
        <v>0</v>
      </c>
      <c r="BF82" s="183">
        <f t="shared" si="40"/>
        <v>0</v>
      </c>
      <c r="BG82" s="183">
        <f t="shared" si="40"/>
        <v>0</v>
      </c>
      <c r="BH82" s="183">
        <f t="shared" si="40"/>
        <v>0</v>
      </c>
      <c r="BI82" s="183"/>
      <c r="BJ82" s="183"/>
      <c r="BK82" s="183"/>
      <c r="BL82" s="183"/>
    </row>
    <row r="83" spans="2:64">
      <c r="C83" s="156">
        <f>C82+1</f>
        <v>2021</v>
      </c>
      <c r="D83" s="186">
        <f>-PMT(Fin_Assumptions!$B$20,$D$117,NPV(Fin_Assumptions!$B$20,F83:AI83))</f>
        <v>2012.1983721947788</v>
      </c>
      <c r="F83" s="187">
        <f>(F48*1000)/$E$2/52</f>
        <v>2995.9365841134318</v>
      </c>
      <c r="G83" s="183">
        <f t="shared" si="39"/>
        <v>2824.1497787696526</v>
      </c>
      <c r="H83" s="183">
        <f t="shared" si="39"/>
        <v>2654.1459336790294</v>
      </c>
      <c r="I83" s="183">
        <f t="shared" si="39"/>
        <v>2529.7858710692049</v>
      </c>
      <c r="J83" s="183">
        <f t="shared" si="39"/>
        <v>2422.5422268896809</v>
      </c>
      <c r="K83" s="183">
        <f t="shared" si="39"/>
        <v>2328.1358965328805</v>
      </c>
      <c r="L83" s="183">
        <f t="shared" si="39"/>
        <v>2259.4041938215296</v>
      </c>
      <c r="M83" s="183">
        <f t="shared" si="39"/>
        <v>2203.5098049329022</v>
      </c>
      <c r="N83" s="183">
        <f t="shared" si="39"/>
        <v>2147.6154160442761</v>
      </c>
      <c r="O83" s="183">
        <f t="shared" si="39"/>
        <v>2091.7210271556496</v>
      </c>
      <c r="P83" s="183">
        <f t="shared" si="39"/>
        <v>2035.8266382670226</v>
      </c>
      <c r="Q83" s="183">
        <f t="shared" si="39"/>
        <v>1979.9322493783961</v>
      </c>
      <c r="R83" s="183">
        <f t="shared" si="39"/>
        <v>1924.0378604897692</v>
      </c>
      <c r="S83" s="183">
        <f t="shared" si="39"/>
        <v>1868.1434716011429</v>
      </c>
      <c r="T83" s="183">
        <f t="shared" si="39"/>
        <v>1812.2490827125159</v>
      </c>
      <c r="U83" s="183">
        <f t="shared" si="39"/>
        <v>1756.3546938238896</v>
      </c>
      <c r="V83" s="183">
        <f t="shared" si="39"/>
        <v>1700.4603049352631</v>
      </c>
      <c r="W83" s="183">
        <f t="shared" si="39"/>
        <v>1644.5659160466369</v>
      </c>
      <c r="X83" s="183">
        <f t="shared" si="39"/>
        <v>1588.6715271580103</v>
      </c>
      <c r="Y83" s="183">
        <f t="shared" si="39"/>
        <v>1532.7771382693838</v>
      </c>
      <c r="Z83" s="183">
        <f t="shared" si="39"/>
        <v>1476.8827493807573</v>
      </c>
      <c r="AA83" s="183">
        <f t="shared" si="39"/>
        <v>1420.9883604921308</v>
      </c>
      <c r="AB83" s="183">
        <f t="shared" si="39"/>
        <v>1365.0939716035043</v>
      </c>
      <c r="AC83" s="183">
        <f t="shared" si="39"/>
        <v>1309.199582714878</v>
      </c>
      <c r="AD83" s="183">
        <f t="shared" si="39"/>
        <v>1253.3051938262513</v>
      </c>
      <c r="AE83" s="183">
        <f t="shared" si="39"/>
        <v>1197.4108049376248</v>
      </c>
      <c r="AF83" s="183">
        <f t="shared" si="39"/>
        <v>1141.5164160489983</v>
      </c>
      <c r="AG83" s="183">
        <f t="shared" si="39"/>
        <v>1085.622027160372</v>
      </c>
      <c r="AH83" s="183">
        <f t="shared" si="39"/>
        <v>1029.7276382717455</v>
      </c>
      <c r="AI83" s="183">
        <f t="shared" ref="AI83:AQ91" si="41">(AI48*1000)/$E$2/52</f>
        <v>973.83324938311807</v>
      </c>
      <c r="AJ83" s="183">
        <f t="shared" si="40"/>
        <v>0</v>
      </c>
      <c r="AK83" s="185">
        <f t="shared" ref="AK83:BF84" si="42">AJ82*(1+$D$48)</f>
        <v>0</v>
      </c>
      <c r="AL83" s="185">
        <f t="shared" si="42"/>
        <v>0</v>
      </c>
      <c r="AM83" s="185">
        <f t="shared" si="42"/>
        <v>0</v>
      </c>
      <c r="AN83" s="185">
        <f t="shared" si="42"/>
        <v>0</v>
      </c>
      <c r="AO83" s="185">
        <f t="shared" si="42"/>
        <v>0</v>
      </c>
      <c r="AP83" s="185">
        <f t="shared" si="42"/>
        <v>0</v>
      </c>
      <c r="AQ83" s="185">
        <f t="shared" si="42"/>
        <v>0</v>
      </c>
      <c r="AR83" s="185">
        <f t="shared" si="42"/>
        <v>0</v>
      </c>
      <c r="AS83" s="185">
        <f t="shared" si="42"/>
        <v>0</v>
      </c>
      <c r="AT83" s="185">
        <f t="shared" si="42"/>
        <v>0</v>
      </c>
      <c r="AU83" s="185">
        <f t="shared" si="42"/>
        <v>0</v>
      </c>
      <c r="AV83" s="185">
        <f t="shared" si="42"/>
        <v>0</v>
      </c>
      <c r="AW83" s="185">
        <f t="shared" si="42"/>
        <v>0</v>
      </c>
      <c r="AX83" s="185">
        <f t="shared" si="42"/>
        <v>0</v>
      </c>
      <c r="AY83" s="185">
        <f t="shared" si="42"/>
        <v>0</v>
      </c>
      <c r="AZ83" s="185">
        <f t="shared" si="42"/>
        <v>0</v>
      </c>
      <c r="BA83" s="185">
        <f t="shared" si="42"/>
        <v>0</v>
      </c>
      <c r="BB83" s="185">
        <f t="shared" si="42"/>
        <v>0</v>
      </c>
      <c r="BC83" s="185">
        <f t="shared" si="42"/>
        <v>0</v>
      </c>
      <c r="BD83" s="185">
        <f t="shared" si="42"/>
        <v>0</v>
      </c>
      <c r="BE83" s="185">
        <f t="shared" si="42"/>
        <v>0</v>
      </c>
      <c r="BF83" s="185">
        <f t="shared" si="42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2:64">
      <c r="C84" s="156">
        <f t="shared" ref="C84:C112" si="43">C83+1</f>
        <v>2022</v>
      </c>
      <c r="D84" s="186">
        <f>-PMT(Fin_Assumptions!$B$20,$D$117,NPV(Fin_Assumptions!$B$20,G84:AJ84))</f>
        <v>2062.5033314996472</v>
      </c>
      <c r="E84" s="230"/>
      <c r="G84" s="187">
        <f>(G49*1000)/$E$2/52</f>
        <v>3070.8349987162665</v>
      </c>
      <c r="H84" s="183">
        <f t="shared" si="39"/>
        <v>2894.7535232388941</v>
      </c>
      <c r="I84" s="183">
        <f t="shared" si="39"/>
        <v>2720.4995820210056</v>
      </c>
      <c r="J84" s="183">
        <f t="shared" si="39"/>
        <v>2593.0305178459357</v>
      </c>
      <c r="K84" s="183">
        <f t="shared" si="39"/>
        <v>2483.1057825619228</v>
      </c>
      <c r="L84" s="183">
        <f t="shared" si="39"/>
        <v>2386.3392939462024</v>
      </c>
      <c r="M84" s="183">
        <f t="shared" si="39"/>
        <v>2315.8892986670671</v>
      </c>
      <c r="N84" s="183">
        <f t="shared" si="39"/>
        <v>2258.5975500562249</v>
      </c>
      <c r="O84" s="183">
        <f t="shared" si="39"/>
        <v>2201.3058014453827</v>
      </c>
      <c r="P84" s="183">
        <f t="shared" si="39"/>
        <v>2144.0140528345401</v>
      </c>
      <c r="Q84" s="183">
        <f t="shared" si="39"/>
        <v>2086.7223042236978</v>
      </c>
      <c r="R84" s="183">
        <f t="shared" si="39"/>
        <v>2029.4305556128556</v>
      </c>
      <c r="S84" s="183">
        <f t="shared" si="39"/>
        <v>1972.1388070020134</v>
      </c>
      <c r="T84" s="183">
        <f t="shared" si="39"/>
        <v>1914.8470583911717</v>
      </c>
      <c r="U84" s="183">
        <f t="shared" si="39"/>
        <v>1857.5553097803288</v>
      </c>
      <c r="V84" s="183">
        <f t="shared" si="39"/>
        <v>1800.2635611694868</v>
      </c>
      <c r="W84" s="183">
        <f t="shared" si="39"/>
        <v>1742.9718125586444</v>
      </c>
      <c r="X84" s="183">
        <f t="shared" si="39"/>
        <v>1685.6800639478024</v>
      </c>
      <c r="Y84" s="183">
        <f t="shared" si="39"/>
        <v>1628.3883153369604</v>
      </c>
      <c r="Z84" s="183">
        <f t="shared" si="39"/>
        <v>1571.096566726118</v>
      </c>
      <c r="AA84" s="183">
        <f t="shared" si="39"/>
        <v>1513.804818115276</v>
      </c>
      <c r="AB84" s="183">
        <f t="shared" si="39"/>
        <v>1456.513069504434</v>
      </c>
      <c r="AC84" s="183">
        <f t="shared" si="39"/>
        <v>1399.2213208935921</v>
      </c>
      <c r="AD84" s="183">
        <f t="shared" si="39"/>
        <v>1341.9295722827496</v>
      </c>
      <c r="AE84" s="183">
        <f t="shared" si="39"/>
        <v>1284.6378236719077</v>
      </c>
      <c r="AF84" s="183">
        <f t="shared" si="39"/>
        <v>1227.3460750610652</v>
      </c>
      <c r="AG84" s="183">
        <f t="shared" si="39"/>
        <v>1170.0543264502232</v>
      </c>
      <c r="AH84" s="183">
        <f t="shared" si="39"/>
        <v>1112.762577839381</v>
      </c>
      <c r="AI84" s="183">
        <f t="shared" si="41"/>
        <v>1055.4708292285388</v>
      </c>
      <c r="AJ84" s="183">
        <f t="shared" si="41"/>
        <v>998.17908061769606</v>
      </c>
      <c r="AK84" s="185">
        <f t="shared" si="42"/>
        <v>0</v>
      </c>
      <c r="AL84" s="185">
        <f t="shared" ref="AL84:BF85" si="44">AK83*(1+$D$49)</f>
        <v>0</v>
      </c>
      <c r="AM84" s="185">
        <f t="shared" si="44"/>
        <v>0</v>
      </c>
      <c r="AN84" s="185">
        <f t="shared" si="44"/>
        <v>0</v>
      </c>
      <c r="AO84" s="185">
        <f t="shared" si="44"/>
        <v>0</v>
      </c>
      <c r="AP84" s="185">
        <f t="shared" si="44"/>
        <v>0</v>
      </c>
      <c r="AQ84" s="185">
        <f t="shared" si="44"/>
        <v>0</v>
      </c>
      <c r="AR84" s="185">
        <f t="shared" si="44"/>
        <v>0</v>
      </c>
      <c r="AS84" s="185">
        <f t="shared" si="44"/>
        <v>0</v>
      </c>
      <c r="AT84" s="185">
        <f t="shared" si="44"/>
        <v>0</v>
      </c>
      <c r="AU84" s="185">
        <f t="shared" si="44"/>
        <v>0</v>
      </c>
      <c r="AV84" s="185">
        <f t="shared" si="44"/>
        <v>0</v>
      </c>
      <c r="AW84" s="185">
        <f t="shared" si="44"/>
        <v>0</v>
      </c>
      <c r="AX84" s="185">
        <f t="shared" si="44"/>
        <v>0</v>
      </c>
      <c r="AY84" s="185">
        <f t="shared" si="44"/>
        <v>0</v>
      </c>
      <c r="AZ84" s="185">
        <f t="shared" si="44"/>
        <v>0</v>
      </c>
      <c r="BA84" s="185">
        <f t="shared" si="44"/>
        <v>0</v>
      </c>
      <c r="BB84" s="185">
        <f t="shared" si="44"/>
        <v>0</v>
      </c>
      <c r="BC84" s="185">
        <f t="shared" si="44"/>
        <v>0</v>
      </c>
      <c r="BD84" s="185">
        <f t="shared" si="44"/>
        <v>0</v>
      </c>
      <c r="BE84" s="185">
        <f t="shared" si="44"/>
        <v>0</v>
      </c>
      <c r="BF84" s="185">
        <f t="shared" si="44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2:64">
      <c r="C85" s="156">
        <f t="shared" si="43"/>
        <v>2023</v>
      </c>
      <c r="D85" s="186">
        <f>-PMT(Fin_Assumptions!$B$20,$D$117,NPV(Fin_Assumptions!$B$20,H85:AK85))</f>
        <v>2114.0659147871388</v>
      </c>
      <c r="E85" s="230"/>
      <c r="F85" s="185"/>
      <c r="H85" s="187">
        <f>(H50*1000)/$E$2/52</f>
        <v>3147.6058736841733</v>
      </c>
      <c r="I85" s="183">
        <f t="shared" si="39"/>
        <v>2967.1223613198663</v>
      </c>
      <c r="J85" s="183">
        <f t="shared" si="39"/>
        <v>2788.5120715715302</v>
      </c>
      <c r="K85" s="183">
        <f t="shared" si="39"/>
        <v>2657.856280792083</v>
      </c>
      <c r="L85" s="183">
        <f t="shared" si="39"/>
        <v>2545.18342712597</v>
      </c>
      <c r="M85" s="183">
        <f t="shared" si="39"/>
        <v>2445.9977762948574</v>
      </c>
      <c r="N85" s="183">
        <f t="shared" si="39"/>
        <v>2373.7865311337437</v>
      </c>
      <c r="O85" s="183">
        <f t="shared" si="39"/>
        <v>2315.0624888076304</v>
      </c>
      <c r="P85" s="183">
        <f t="shared" si="39"/>
        <v>2256.3384464815167</v>
      </c>
      <c r="Q85" s="183">
        <f t="shared" si="39"/>
        <v>2197.6144041554039</v>
      </c>
      <c r="R85" s="183">
        <f t="shared" si="39"/>
        <v>2138.8903618292902</v>
      </c>
      <c r="S85" s="183">
        <f t="shared" si="39"/>
        <v>2080.1663195031765</v>
      </c>
      <c r="T85" s="183">
        <f t="shared" si="39"/>
        <v>2021.4422771770635</v>
      </c>
      <c r="U85" s="183">
        <f t="shared" si="39"/>
        <v>1962.7182348509507</v>
      </c>
      <c r="V85" s="183">
        <f t="shared" si="39"/>
        <v>1903.9941925248372</v>
      </c>
      <c r="W85" s="183">
        <f t="shared" si="39"/>
        <v>1845.270150198724</v>
      </c>
      <c r="X85" s="183">
        <f t="shared" si="39"/>
        <v>1786.5461078726103</v>
      </c>
      <c r="Y85" s="183">
        <f t="shared" si="39"/>
        <v>1727.8220655464975</v>
      </c>
      <c r="Z85" s="183">
        <f t="shared" si="39"/>
        <v>1669.098023220384</v>
      </c>
      <c r="AA85" s="183">
        <f t="shared" si="39"/>
        <v>1610.373980894271</v>
      </c>
      <c r="AB85" s="183">
        <f t="shared" si="39"/>
        <v>1551.6499385681577</v>
      </c>
      <c r="AC85" s="183">
        <f t="shared" si="39"/>
        <v>1492.9258962420449</v>
      </c>
      <c r="AD85" s="183">
        <f t="shared" si="39"/>
        <v>1434.2018539159315</v>
      </c>
      <c r="AE85" s="183">
        <f t="shared" si="39"/>
        <v>1375.4778115898184</v>
      </c>
      <c r="AF85" s="183">
        <f t="shared" si="39"/>
        <v>1316.7537692637054</v>
      </c>
      <c r="AG85" s="183">
        <f t="shared" si="39"/>
        <v>1258.0297269375917</v>
      </c>
      <c r="AH85" s="183">
        <f t="shared" si="39"/>
        <v>1199.3056846114785</v>
      </c>
      <c r="AI85" s="183">
        <f t="shared" si="41"/>
        <v>1140.5816422853654</v>
      </c>
      <c r="AJ85" s="183">
        <f t="shared" si="41"/>
        <v>1081.8575999592524</v>
      </c>
      <c r="AK85" s="183">
        <f t="shared" si="41"/>
        <v>1023.1335576331385</v>
      </c>
      <c r="AL85" s="185">
        <f t="shared" si="44"/>
        <v>0</v>
      </c>
      <c r="AM85" s="185">
        <f t="shared" ref="AM85:BF86" si="45">AL84*(1+$D$50)</f>
        <v>0</v>
      </c>
      <c r="AN85" s="185">
        <f t="shared" si="45"/>
        <v>0</v>
      </c>
      <c r="AO85" s="185">
        <f t="shared" si="45"/>
        <v>0</v>
      </c>
      <c r="AP85" s="185">
        <f t="shared" si="45"/>
        <v>0</v>
      </c>
      <c r="AQ85" s="185">
        <f t="shared" si="45"/>
        <v>0</v>
      </c>
      <c r="AR85" s="185">
        <f t="shared" si="45"/>
        <v>0</v>
      </c>
      <c r="AS85" s="185">
        <f t="shared" si="45"/>
        <v>0</v>
      </c>
      <c r="AT85" s="185">
        <f t="shared" si="45"/>
        <v>0</v>
      </c>
      <c r="AU85" s="185">
        <f t="shared" si="45"/>
        <v>0</v>
      </c>
      <c r="AV85" s="185">
        <f t="shared" si="45"/>
        <v>0</v>
      </c>
      <c r="AW85" s="185">
        <f t="shared" si="45"/>
        <v>0</v>
      </c>
      <c r="AX85" s="185">
        <f t="shared" si="45"/>
        <v>0</v>
      </c>
      <c r="AY85" s="185">
        <f t="shared" si="45"/>
        <v>0</v>
      </c>
      <c r="AZ85" s="185">
        <f t="shared" si="45"/>
        <v>0</v>
      </c>
      <c r="BA85" s="185">
        <f t="shared" si="45"/>
        <v>0</v>
      </c>
      <c r="BB85" s="185">
        <f t="shared" si="45"/>
        <v>0</v>
      </c>
      <c r="BC85" s="185">
        <f t="shared" si="45"/>
        <v>0</v>
      </c>
      <c r="BD85" s="185">
        <f t="shared" si="45"/>
        <v>0</v>
      </c>
      <c r="BE85" s="185">
        <f t="shared" si="45"/>
        <v>0</v>
      </c>
      <c r="BF85" s="185">
        <f t="shared" si="45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2:64">
      <c r="C86" s="156">
        <f t="shared" si="43"/>
        <v>2024</v>
      </c>
      <c r="D86" s="186">
        <f>-PMT(Fin_Assumptions!$B$20,$D$117,NPV(Fin_Assumptions!$B$20,I86:AL86))</f>
        <v>2013.4275686352923</v>
      </c>
      <c r="E86" s="230"/>
      <c r="F86" s="185"/>
      <c r="G86" s="185"/>
      <c r="I86" s="187">
        <f>(I51*1000)/$E$2/52</f>
        <v>2997.7667190723323</v>
      </c>
      <c r="J86" s="183">
        <f t="shared" si="39"/>
        <v>2825.8749739112009</v>
      </c>
      <c r="K86" s="183">
        <f t="shared" si="39"/>
        <v>2655.7672781644269</v>
      </c>
      <c r="L86" s="183">
        <f t="shared" si="39"/>
        <v>2531.3312474252098</v>
      </c>
      <c r="M86" s="183">
        <f t="shared" si="39"/>
        <v>2424.0220910638277</v>
      </c>
      <c r="N86" s="183">
        <f t="shared" si="39"/>
        <v>2329.5580904858207</v>
      </c>
      <c r="O86" s="183">
        <f t="shared" si="39"/>
        <v>2260.7844014745638</v>
      </c>
      <c r="P86" s="183">
        <f t="shared" si="39"/>
        <v>2204.8558682466833</v>
      </c>
      <c r="Q86" s="183">
        <f t="shared" si="39"/>
        <v>2148.9273350188028</v>
      </c>
      <c r="R86" s="183">
        <f t="shared" si="39"/>
        <v>2092.9988017909222</v>
      </c>
      <c r="S86" s="183">
        <f t="shared" si="39"/>
        <v>2037.070268563042</v>
      </c>
      <c r="T86" s="183">
        <f t="shared" si="39"/>
        <v>1981.1417353351608</v>
      </c>
      <c r="U86" s="183">
        <f t="shared" si="39"/>
        <v>1925.2132021072805</v>
      </c>
      <c r="V86" s="183">
        <f t="shared" si="39"/>
        <v>1869.2846688793995</v>
      </c>
      <c r="W86" s="183">
        <f t="shared" si="39"/>
        <v>1813.3561356515188</v>
      </c>
      <c r="X86" s="183">
        <f t="shared" si="39"/>
        <v>1757.4276024236387</v>
      </c>
      <c r="Y86" s="183">
        <f t="shared" si="39"/>
        <v>1701.4990691957576</v>
      </c>
      <c r="Z86" s="183">
        <f t="shared" si="39"/>
        <v>1645.5705359678775</v>
      </c>
      <c r="AA86" s="183">
        <f t="shared" si="39"/>
        <v>1589.642002739997</v>
      </c>
      <c r="AB86" s="183">
        <f t="shared" si="39"/>
        <v>1533.7134695121163</v>
      </c>
      <c r="AC86" s="183">
        <f t="shared" si="39"/>
        <v>1477.7849362842358</v>
      </c>
      <c r="AD86" s="183">
        <f t="shared" si="39"/>
        <v>1421.8564030563552</v>
      </c>
      <c r="AE86" s="183">
        <f t="shared" si="39"/>
        <v>1365.9278698284752</v>
      </c>
      <c r="AF86" s="183">
        <f t="shared" si="39"/>
        <v>1309.9993366005945</v>
      </c>
      <c r="AG86" s="183">
        <f t="shared" si="39"/>
        <v>1254.0708033727142</v>
      </c>
      <c r="AH86" s="183">
        <f t="shared" si="39"/>
        <v>1198.1422701448332</v>
      </c>
      <c r="AI86" s="183">
        <f t="shared" si="41"/>
        <v>1142.2137369169527</v>
      </c>
      <c r="AJ86" s="183">
        <f t="shared" si="41"/>
        <v>1086.2852036890724</v>
      </c>
      <c r="AK86" s="183">
        <f t="shared" si="41"/>
        <v>1030.3566704611919</v>
      </c>
      <c r="AL86" s="183">
        <f t="shared" si="41"/>
        <v>974.42813723331085</v>
      </c>
      <c r="AM86" s="185">
        <f t="shared" si="45"/>
        <v>0</v>
      </c>
      <c r="AN86" s="185">
        <f t="shared" ref="AN86:BF87" si="46">AM85*(1+$D$51)</f>
        <v>0</v>
      </c>
      <c r="AO86" s="185">
        <f t="shared" si="46"/>
        <v>0</v>
      </c>
      <c r="AP86" s="185">
        <f t="shared" si="46"/>
        <v>0</v>
      </c>
      <c r="AQ86" s="185">
        <f t="shared" si="46"/>
        <v>0</v>
      </c>
      <c r="AR86" s="185">
        <f t="shared" si="46"/>
        <v>0</v>
      </c>
      <c r="AS86" s="185">
        <f t="shared" si="46"/>
        <v>0</v>
      </c>
      <c r="AT86" s="185">
        <f t="shared" si="46"/>
        <v>0</v>
      </c>
      <c r="AU86" s="185">
        <f t="shared" si="46"/>
        <v>0</v>
      </c>
      <c r="AV86" s="185">
        <f t="shared" si="46"/>
        <v>0</v>
      </c>
      <c r="AW86" s="185">
        <f t="shared" si="46"/>
        <v>0</v>
      </c>
      <c r="AX86" s="185">
        <f t="shared" si="46"/>
        <v>0</v>
      </c>
      <c r="AY86" s="185">
        <f t="shared" si="46"/>
        <v>0</v>
      </c>
      <c r="AZ86" s="185">
        <f t="shared" si="46"/>
        <v>0</v>
      </c>
      <c r="BA86" s="185">
        <f t="shared" si="46"/>
        <v>0</v>
      </c>
      <c r="BB86" s="185">
        <f t="shared" si="46"/>
        <v>0</v>
      </c>
      <c r="BC86" s="185">
        <f t="shared" si="46"/>
        <v>0</v>
      </c>
      <c r="BD86" s="185">
        <f t="shared" si="46"/>
        <v>0</v>
      </c>
      <c r="BE86" s="185">
        <f t="shared" si="46"/>
        <v>0</v>
      </c>
      <c r="BF86" s="185">
        <f t="shared" si="46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2:64">
      <c r="C87" s="156">
        <f t="shared" si="43"/>
        <v>2025</v>
      </c>
      <c r="D87" s="186">
        <f>-PMT(Fin_Assumptions!$B$20,$D$117,NPV(Fin_Assumptions!$B$20,J87:AM87))</f>
        <v>1952.7087327650138</v>
      </c>
      <c r="E87" s="230"/>
      <c r="F87" s="185"/>
      <c r="G87" s="185"/>
      <c r="H87" s="185"/>
      <c r="J87" s="187">
        <f>(J52*1000)/$E$2/52</f>
        <v>2907.3632159971698</v>
      </c>
      <c r="K87" s="183">
        <f t="shared" si="39"/>
        <v>2740.6552017158974</v>
      </c>
      <c r="L87" s="183">
        <f t="shared" si="39"/>
        <v>2575.6774353587966</v>
      </c>
      <c r="M87" s="183">
        <f t="shared" si="39"/>
        <v>2454.9940158604813</v>
      </c>
      <c r="N87" s="183">
        <f t="shared" si="39"/>
        <v>2350.9209764342127</v>
      </c>
      <c r="O87" s="183">
        <f t="shared" si="39"/>
        <v>2259.305722061978</v>
      </c>
      <c r="P87" s="183">
        <f t="shared" si="39"/>
        <v>2192.6060377978092</v>
      </c>
      <c r="Q87" s="183">
        <f t="shared" si="39"/>
        <v>2138.3641385876749</v>
      </c>
      <c r="R87" s="183">
        <f t="shared" si="39"/>
        <v>2084.1222393775415</v>
      </c>
      <c r="S87" s="183">
        <f t="shared" si="39"/>
        <v>2029.880340167407</v>
      </c>
      <c r="T87" s="183">
        <f t="shared" si="39"/>
        <v>1975.6384409572734</v>
      </c>
      <c r="U87" s="183">
        <f t="shared" si="39"/>
        <v>1921.3965417471388</v>
      </c>
      <c r="V87" s="183">
        <f t="shared" si="39"/>
        <v>1867.1546425370047</v>
      </c>
      <c r="W87" s="183">
        <f t="shared" si="39"/>
        <v>1812.9127433268709</v>
      </c>
      <c r="X87" s="183">
        <f t="shared" si="39"/>
        <v>1758.6708441167366</v>
      </c>
      <c r="Y87" s="183">
        <f t="shared" si="39"/>
        <v>1704.4289449066034</v>
      </c>
      <c r="Z87" s="183">
        <f t="shared" si="39"/>
        <v>1650.1870456964689</v>
      </c>
      <c r="AA87" s="183">
        <f t="shared" si="39"/>
        <v>1595.9451464863353</v>
      </c>
      <c r="AB87" s="183">
        <f t="shared" si="39"/>
        <v>1541.7032472762012</v>
      </c>
      <c r="AC87" s="183">
        <f t="shared" si="39"/>
        <v>1487.4613480660673</v>
      </c>
      <c r="AD87" s="183">
        <f t="shared" si="39"/>
        <v>1433.2194488559337</v>
      </c>
      <c r="AE87" s="183">
        <f t="shared" si="39"/>
        <v>1378.9775496457999</v>
      </c>
      <c r="AF87" s="183">
        <f t="shared" si="39"/>
        <v>1324.735650435666</v>
      </c>
      <c r="AG87" s="183">
        <f t="shared" si="39"/>
        <v>1270.4937512255322</v>
      </c>
      <c r="AH87" s="183">
        <f t="shared" si="39"/>
        <v>1216.2518520153981</v>
      </c>
      <c r="AI87" s="183">
        <f t="shared" si="41"/>
        <v>1162.009952805264</v>
      </c>
      <c r="AJ87" s="183">
        <f t="shared" si="41"/>
        <v>1107.7680535951301</v>
      </c>
      <c r="AK87" s="183">
        <f t="shared" si="41"/>
        <v>1053.5261543849963</v>
      </c>
      <c r="AL87" s="183">
        <f t="shared" si="41"/>
        <v>999.28425517486244</v>
      </c>
      <c r="AM87" s="183">
        <f t="shared" si="41"/>
        <v>945.0423559647279</v>
      </c>
      <c r="AN87" s="185">
        <f t="shared" si="46"/>
        <v>0</v>
      </c>
      <c r="AO87" s="185">
        <f t="shared" ref="AO87:BF88" si="47">AN86*(1+$D$52)</f>
        <v>0</v>
      </c>
      <c r="AP87" s="185">
        <f t="shared" si="47"/>
        <v>0</v>
      </c>
      <c r="AQ87" s="185">
        <f t="shared" si="47"/>
        <v>0</v>
      </c>
      <c r="AR87" s="185">
        <f t="shared" si="47"/>
        <v>0</v>
      </c>
      <c r="AS87" s="185">
        <f t="shared" si="47"/>
        <v>0</v>
      </c>
      <c r="AT87" s="185">
        <f t="shared" si="47"/>
        <v>0</v>
      </c>
      <c r="AU87" s="185">
        <f t="shared" si="47"/>
        <v>0</v>
      </c>
      <c r="AV87" s="185">
        <f t="shared" si="47"/>
        <v>0</v>
      </c>
      <c r="AW87" s="185">
        <f t="shared" si="47"/>
        <v>0</v>
      </c>
      <c r="AX87" s="185">
        <f t="shared" si="47"/>
        <v>0</v>
      </c>
      <c r="AY87" s="185">
        <f t="shared" si="47"/>
        <v>0</v>
      </c>
      <c r="AZ87" s="185">
        <f t="shared" si="47"/>
        <v>0</v>
      </c>
      <c r="BA87" s="185">
        <f t="shared" si="47"/>
        <v>0</v>
      </c>
      <c r="BB87" s="185">
        <f t="shared" si="47"/>
        <v>0</v>
      </c>
      <c r="BC87" s="185">
        <f t="shared" si="47"/>
        <v>0</v>
      </c>
      <c r="BD87" s="185">
        <f t="shared" si="47"/>
        <v>0</v>
      </c>
      <c r="BE87" s="185">
        <f t="shared" si="47"/>
        <v>0</v>
      </c>
      <c r="BF87" s="185">
        <f t="shared" si="47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2:64">
      <c r="C88" s="156">
        <f t="shared" si="43"/>
        <v>2026</v>
      </c>
      <c r="D88" s="186">
        <f>-PMT(Fin_Assumptions!$B$20,$D$117,NPV(Fin_Assumptions!$B$20,K88:AN88))</f>
        <v>1916.1532849241516</v>
      </c>
      <c r="E88" s="230"/>
      <c r="F88" s="185"/>
      <c r="G88" s="185"/>
      <c r="H88" s="185"/>
      <c r="I88" s="185"/>
      <c r="K88" s="187">
        <f>(K53*1000)/$E$2/52</f>
        <v>2852.9362742758949</v>
      </c>
      <c r="L88" s="183">
        <f t="shared" si="39"/>
        <v>2689.3490972287987</v>
      </c>
      <c r="M88" s="183">
        <f t="shared" si="39"/>
        <v>2527.4597772087145</v>
      </c>
      <c r="N88" s="183">
        <f t="shared" si="39"/>
        <v>2409.0355970801543</v>
      </c>
      <c r="O88" s="183">
        <f t="shared" si="39"/>
        <v>2306.910844410917</v>
      </c>
      <c r="P88" s="183">
        <f t="shared" si="39"/>
        <v>2217.0106623361721</v>
      </c>
      <c r="Q88" s="183">
        <f t="shared" si="39"/>
        <v>2151.5596214504089</v>
      </c>
      <c r="R88" s="183">
        <f t="shared" si="39"/>
        <v>2098.3331511591377</v>
      </c>
      <c r="S88" s="183">
        <f t="shared" si="39"/>
        <v>2045.1066808678663</v>
      </c>
      <c r="T88" s="183">
        <f t="shared" si="39"/>
        <v>1991.8802105765947</v>
      </c>
      <c r="U88" s="183">
        <f t="shared" si="39"/>
        <v>1938.6537402853241</v>
      </c>
      <c r="V88" s="183">
        <f t="shared" si="39"/>
        <v>1885.427269994052</v>
      </c>
      <c r="W88" s="183">
        <f t="shared" si="39"/>
        <v>1832.2007997027808</v>
      </c>
      <c r="X88" s="183">
        <f t="shared" si="39"/>
        <v>1778.9743294115096</v>
      </c>
      <c r="Y88" s="183">
        <f t="shared" si="39"/>
        <v>1725.7478591202382</v>
      </c>
      <c r="Z88" s="183">
        <f t="shared" si="39"/>
        <v>1672.5213888289677</v>
      </c>
      <c r="AA88" s="183">
        <f t="shared" si="39"/>
        <v>1619.2949185376954</v>
      </c>
      <c r="AB88" s="183">
        <f t="shared" si="39"/>
        <v>1566.0684482464251</v>
      </c>
      <c r="AC88" s="183">
        <f t="shared" si="39"/>
        <v>1512.8419779551537</v>
      </c>
      <c r="AD88" s="183">
        <f t="shared" si="39"/>
        <v>1459.6155076638825</v>
      </c>
      <c r="AE88" s="183">
        <f t="shared" si="39"/>
        <v>1406.3890373726113</v>
      </c>
      <c r="AF88" s="183">
        <f t="shared" si="39"/>
        <v>1353.1625670813401</v>
      </c>
      <c r="AG88" s="183">
        <f t="shared" si="39"/>
        <v>1299.9360967900693</v>
      </c>
      <c r="AH88" s="183">
        <f t="shared" si="39"/>
        <v>1246.7096264987979</v>
      </c>
      <c r="AI88" s="183">
        <f t="shared" si="41"/>
        <v>1193.4831562075267</v>
      </c>
      <c r="AJ88" s="183">
        <f t="shared" si="41"/>
        <v>1140.2566859162553</v>
      </c>
      <c r="AK88" s="183">
        <f t="shared" si="41"/>
        <v>1087.0302156249841</v>
      </c>
      <c r="AL88" s="183">
        <f t="shared" si="41"/>
        <v>1033.8037453337131</v>
      </c>
      <c r="AM88" s="183">
        <f t="shared" si="41"/>
        <v>980.5772750424419</v>
      </c>
      <c r="AN88" s="183">
        <f t="shared" si="41"/>
        <v>927.35080475117013</v>
      </c>
      <c r="AO88" s="185">
        <f t="shared" si="47"/>
        <v>0</v>
      </c>
      <c r="AP88" s="185">
        <f t="shared" ref="AP88:BF89" si="48">AO87*(1+$D$53)</f>
        <v>0</v>
      </c>
      <c r="AQ88" s="185">
        <f t="shared" si="48"/>
        <v>0</v>
      </c>
      <c r="AR88" s="185">
        <f t="shared" si="48"/>
        <v>0</v>
      </c>
      <c r="AS88" s="185">
        <f t="shared" si="48"/>
        <v>0</v>
      </c>
      <c r="AT88" s="185">
        <f t="shared" si="48"/>
        <v>0</v>
      </c>
      <c r="AU88" s="185">
        <f t="shared" si="48"/>
        <v>0</v>
      </c>
      <c r="AV88" s="185">
        <f t="shared" si="48"/>
        <v>0</v>
      </c>
      <c r="AW88" s="185">
        <f t="shared" si="48"/>
        <v>0</v>
      </c>
      <c r="AX88" s="185">
        <f t="shared" si="48"/>
        <v>0</v>
      </c>
      <c r="AY88" s="185">
        <f t="shared" si="48"/>
        <v>0</v>
      </c>
      <c r="AZ88" s="185">
        <f t="shared" si="48"/>
        <v>0</v>
      </c>
      <c r="BA88" s="185">
        <f t="shared" si="48"/>
        <v>0</v>
      </c>
      <c r="BB88" s="185">
        <f t="shared" si="48"/>
        <v>0</v>
      </c>
      <c r="BC88" s="185">
        <f t="shared" si="48"/>
        <v>0</v>
      </c>
      <c r="BD88" s="185">
        <f t="shared" si="48"/>
        <v>0</v>
      </c>
      <c r="BE88" s="185">
        <f t="shared" si="48"/>
        <v>0</v>
      </c>
      <c r="BF88" s="185">
        <f t="shared" si="48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2:64">
      <c r="C89" s="156">
        <f t="shared" si="43"/>
        <v>2027</v>
      </c>
      <c r="D89" s="186">
        <f>-PMT(Fin_Assumptions!$B$20,$D$117,NPV(Fin_Assumptions!$B$20,L89:AO89))</f>
        <v>1886.2726767681559</v>
      </c>
      <c r="E89" s="230"/>
      <c r="F89" s="185"/>
      <c r="G89" s="185"/>
      <c r="H89" s="185"/>
      <c r="I89" s="185"/>
      <c r="J89" s="185"/>
      <c r="L89" s="187">
        <f>(L54*1000)/$E$2/52</f>
        <v>2808.4474165334736</v>
      </c>
      <c r="M89" s="183">
        <f t="shared" si="39"/>
        <v>2647.4112276432998</v>
      </c>
      <c r="N89" s="183">
        <f t="shared" si="39"/>
        <v>2488.0464192967961</v>
      </c>
      <c r="O89" s="183">
        <f t="shared" si="39"/>
        <v>2371.4689528682607</v>
      </c>
      <c r="P89" s="183">
        <f t="shared" si="39"/>
        <v>2270.9367396589646</v>
      </c>
      <c r="Q89" s="183">
        <f t="shared" si="39"/>
        <v>2182.4384663640976</v>
      </c>
      <c r="R89" s="183">
        <f t="shared" si="39"/>
        <v>2118.0080728980874</v>
      </c>
      <c r="S89" s="183">
        <f t="shared" si="39"/>
        <v>2065.6116193465077</v>
      </c>
      <c r="T89" s="183">
        <f t="shared" si="39"/>
        <v>2013.2151657949266</v>
      </c>
      <c r="U89" s="183">
        <f t="shared" si="39"/>
        <v>1960.8187122433458</v>
      </c>
      <c r="V89" s="183">
        <f t="shared" si="39"/>
        <v>1908.4222586917651</v>
      </c>
      <c r="W89" s="183">
        <f t="shared" si="39"/>
        <v>1856.0258051401843</v>
      </c>
      <c r="X89" s="183">
        <f t="shared" si="39"/>
        <v>1803.6293515886036</v>
      </c>
      <c r="Y89" s="183">
        <f t="shared" si="39"/>
        <v>1751.2328980370226</v>
      </c>
      <c r="Z89" s="183">
        <f t="shared" si="39"/>
        <v>1698.8364444854426</v>
      </c>
      <c r="AA89" s="183">
        <f t="shared" si="39"/>
        <v>1646.439990933862</v>
      </c>
      <c r="AB89" s="183">
        <f t="shared" si="39"/>
        <v>1594.0435373822806</v>
      </c>
      <c r="AC89" s="183">
        <f t="shared" si="39"/>
        <v>1541.6470838307007</v>
      </c>
      <c r="AD89" s="183">
        <f t="shared" si="39"/>
        <v>1489.2506302791201</v>
      </c>
      <c r="AE89" s="183">
        <f t="shared" si="39"/>
        <v>1436.8541767275392</v>
      </c>
      <c r="AF89" s="183">
        <f t="shared" si="39"/>
        <v>1384.457723175959</v>
      </c>
      <c r="AG89" s="183">
        <f t="shared" si="39"/>
        <v>1332.0612696243786</v>
      </c>
      <c r="AH89" s="183">
        <f t="shared" si="39"/>
        <v>1279.664816072798</v>
      </c>
      <c r="AI89" s="183">
        <f t="shared" si="41"/>
        <v>1227.2683625212176</v>
      </c>
      <c r="AJ89" s="183">
        <f t="shared" si="41"/>
        <v>1174.8719089696372</v>
      </c>
      <c r="AK89" s="183">
        <f t="shared" si="41"/>
        <v>1122.4754554180561</v>
      </c>
      <c r="AL89" s="183">
        <f t="shared" si="41"/>
        <v>1070.0790018664757</v>
      </c>
      <c r="AM89" s="183">
        <f t="shared" si="41"/>
        <v>1017.682548314895</v>
      </c>
      <c r="AN89" s="183">
        <f t="shared" si="41"/>
        <v>965.2860947633144</v>
      </c>
      <c r="AO89" s="183">
        <f t="shared" si="41"/>
        <v>912.88964121173331</v>
      </c>
      <c r="AP89" s="185">
        <f t="shared" si="48"/>
        <v>0</v>
      </c>
      <c r="AQ89" s="185">
        <f t="shared" ref="AQ89:BF90" si="49">AP88*(1+$D$54)</f>
        <v>0</v>
      </c>
      <c r="AR89" s="185">
        <f t="shared" si="49"/>
        <v>0</v>
      </c>
      <c r="AS89" s="185">
        <f t="shared" si="49"/>
        <v>0</v>
      </c>
      <c r="AT89" s="185">
        <f t="shared" si="49"/>
        <v>0</v>
      </c>
      <c r="AU89" s="185">
        <f t="shared" si="49"/>
        <v>0</v>
      </c>
      <c r="AV89" s="185">
        <f t="shared" si="49"/>
        <v>0</v>
      </c>
      <c r="AW89" s="185">
        <f t="shared" si="49"/>
        <v>0</v>
      </c>
      <c r="AX89" s="185">
        <f t="shared" si="49"/>
        <v>0</v>
      </c>
      <c r="AY89" s="185">
        <f t="shared" si="49"/>
        <v>0</v>
      </c>
      <c r="AZ89" s="185">
        <f t="shared" si="49"/>
        <v>0</v>
      </c>
      <c r="BA89" s="185">
        <f t="shared" si="49"/>
        <v>0</v>
      </c>
      <c r="BB89" s="185">
        <f t="shared" si="49"/>
        <v>0</v>
      </c>
      <c r="BC89" s="185">
        <f t="shared" si="49"/>
        <v>0</v>
      </c>
      <c r="BD89" s="185">
        <f t="shared" si="49"/>
        <v>0</v>
      </c>
      <c r="BE89" s="185">
        <f t="shared" si="49"/>
        <v>0</v>
      </c>
      <c r="BF89" s="185">
        <f t="shared" si="49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2:64">
      <c r="C90" s="156">
        <f t="shared" si="43"/>
        <v>2028</v>
      </c>
      <c r="D90" s="186">
        <f>-PMT(Fin_Assumptions!$B$20,$D$117,NPV(Fin_Assumptions!$B$20,M90:AP90))</f>
        <v>1843.7343109905237</v>
      </c>
      <c r="E90" s="230"/>
      <c r="F90" s="185"/>
      <c r="G90" s="185"/>
      <c r="H90" s="185"/>
      <c r="I90" s="185"/>
      <c r="J90" s="185"/>
      <c r="K90" s="185"/>
      <c r="M90" s="187">
        <f>(M55*1000)/$E$2/52</f>
        <v>2745.1125843307213</v>
      </c>
      <c r="N90" s="183">
        <f t="shared" si="39"/>
        <v>2587.7080105250552</v>
      </c>
      <c r="O90" s="183">
        <f t="shared" si="39"/>
        <v>2431.9371250471904</v>
      </c>
      <c r="P90" s="183">
        <f t="shared" si="39"/>
        <v>2317.9886607610511</v>
      </c>
      <c r="Q90" s="183">
        <f t="shared" si="39"/>
        <v>2219.7236044218103</v>
      </c>
      <c r="R90" s="183">
        <f t="shared" si="39"/>
        <v>2133.2211040427424</v>
      </c>
      <c r="S90" s="183">
        <f t="shared" si="39"/>
        <v>2070.2437155840198</v>
      </c>
      <c r="T90" s="183">
        <f t="shared" si="39"/>
        <v>2019.0288830854711</v>
      </c>
      <c r="U90" s="183">
        <f t="shared" si="39"/>
        <v>1967.8140505869228</v>
      </c>
      <c r="V90" s="183">
        <f t="shared" si="39"/>
        <v>1916.5992180883734</v>
      </c>
      <c r="W90" s="183">
        <f t="shared" si="39"/>
        <v>1865.3843855898247</v>
      </c>
      <c r="X90" s="183">
        <f t="shared" si="39"/>
        <v>1814.1695530912752</v>
      </c>
      <c r="Y90" s="183">
        <f t="shared" si="39"/>
        <v>1762.9547205927265</v>
      </c>
      <c r="Z90" s="183">
        <f t="shared" si="39"/>
        <v>1711.7398880941773</v>
      </c>
      <c r="AA90" s="183">
        <f t="shared" si="39"/>
        <v>1660.5250555956291</v>
      </c>
      <c r="AB90" s="183">
        <f t="shared" si="39"/>
        <v>1609.3102230970803</v>
      </c>
      <c r="AC90" s="183">
        <f t="shared" si="39"/>
        <v>1558.0953905985309</v>
      </c>
      <c r="AD90" s="183">
        <f t="shared" si="39"/>
        <v>1506.8805580999824</v>
      </c>
      <c r="AE90" s="183">
        <f t="shared" si="39"/>
        <v>1455.6657256014335</v>
      </c>
      <c r="AF90" s="183">
        <f t="shared" si="39"/>
        <v>1404.4508931028847</v>
      </c>
      <c r="AG90" s="183">
        <f t="shared" si="39"/>
        <v>1353.2360606043362</v>
      </c>
      <c r="AH90" s="183">
        <f t="shared" si="39"/>
        <v>1302.0212281057877</v>
      </c>
      <c r="AI90" s="183">
        <f t="shared" si="41"/>
        <v>1250.8063956072388</v>
      </c>
      <c r="AJ90" s="183">
        <f t="shared" si="41"/>
        <v>1199.59156310869</v>
      </c>
      <c r="AK90" s="183">
        <f t="shared" si="41"/>
        <v>1148.3767306101413</v>
      </c>
      <c r="AL90" s="183">
        <f t="shared" si="41"/>
        <v>1097.1618981115921</v>
      </c>
      <c r="AM90" s="183">
        <f t="shared" si="41"/>
        <v>1045.9470656130436</v>
      </c>
      <c r="AN90" s="183">
        <f t="shared" si="41"/>
        <v>994.73223311449453</v>
      </c>
      <c r="AO90" s="183">
        <f t="shared" si="41"/>
        <v>943.5174006159458</v>
      </c>
      <c r="AP90" s="183">
        <f t="shared" si="41"/>
        <v>892.30256811739662</v>
      </c>
      <c r="AQ90" s="185">
        <f t="shared" si="49"/>
        <v>0</v>
      </c>
      <c r="AR90" s="185">
        <f t="shared" ref="AR90:BF91" si="50">AQ89*(1+$D$55)</f>
        <v>0</v>
      </c>
      <c r="AS90" s="185">
        <f t="shared" si="50"/>
        <v>0</v>
      </c>
      <c r="AT90" s="185">
        <f t="shared" si="50"/>
        <v>0</v>
      </c>
      <c r="AU90" s="185">
        <f t="shared" si="50"/>
        <v>0</v>
      </c>
      <c r="AV90" s="185">
        <f t="shared" si="50"/>
        <v>0</v>
      </c>
      <c r="AW90" s="185">
        <f t="shared" si="50"/>
        <v>0</v>
      </c>
      <c r="AX90" s="185">
        <f t="shared" si="50"/>
        <v>0</v>
      </c>
      <c r="AY90" s="185">
        <f t="shared" si="50"/>
        <v>0</v>
      </c>
      <c r="AZ90" s="185">
        <f t="shared" si="50"/>
        <v>0</v>
      </c>
      <c r="BA90" s="185">
        <f t="shared" si="50"/>
        <v>0</v>
      </c>
      <c r="BB90" s="185">
        <f t="shared" si="50"/>
        <v>0</v>
      </c>
      <c r="BC90" s="185">
        <f t="shared" si="50"/>
        <v>0</v>
      </c>
      <c r="BD90" s="185">
        <f t="shared" si="50"/>
        <v>0</v>
      </c>
      <c r="BE90" s="185">
        <f t="shared" si="50"/>
        <v>0</v>
      </c>
      <c r="BF90" s="185">
        <f t="shared" si="50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2:64">
      <c r="C91" s="156">
        <f t="shared" si="43"/>
        <v>2029</v>
      </c>
      <c r="D91" s="186">
        <f>-PMT(Fin_Assumptions!$B$20,$D$117,NPV(Fin_Assumptions!$B$20,N91:AQ91))</f>
        <v>1818.3206758930864</v>
      </c>
      <c r="E91" s="230"/>
      <c r="F91" s="185"/>
      <c r="G91" s="185"/>
      <c r="H91" s="185"/>
      <c r="I91" s="185"/>
      <c r="J91" s="185"/>
      <c r="K91" s="185"/>
      <c r="L91" s="185"/>
      <c r="N91" s="187">
        <f>(N56*1000)/$E$2/52</f>
        <v>2707.2745460061628</v>
      </c>
      <c r="O91" s="183">
        <f t="shared" si="39"/>
        <v>2552.0396028124119</v>
      </c>
      <c r="P91" s="183">
        <f t="shared" si="39"/>
        <v>2398.4158295397833</v>
      </c>
      <c r="Q91" s="183">
        <f t="shared" si="39"/>
        <v>2286.038006247858</v>
      </c>
      <c r="R91" s="183">
        <f t="shared" si="39"/>
        <v>2189.1274141986987</v>
      </c>
      <c r="S91" s="183">
        <f t="shared" si="39"/>
        <v>2103.8172455816125</v>
      </c>
      <c r="T91" s="183">
        <f t="shared" si="39"/>
        <v>2041.7079238286726</v>
      </c>
      <c r="U91" s="183">
        <f t="shared" si="39"/>
        <v>1991.1990255078067</v>
      </c>
      <c r="V91" s="183">
        <f t="shared" si="39"/>
        <v>1940.6901271869413</v>
      </c>
      <c r="W91" s="183">
        <f t="shared" si="39"/>
        <v>1890.181228866074</v>
      </c>
      <c r="X91" s="183">
        <f t="shared" si="39"/>
        <v>1839.6723305452081</v>
      </c>
      <c r="Y91" s="183">
        <f t="shared" si="39"/>
        <v>1789.1634322243417</v>
      </c>
      <c r="Z91" s="183">
        <f t="shared" si="39"/>
        <v>1738.6545339034751</v>
      </c>
      <c r="AA91" s="183">
        <f t="shared" si="39"/>
        <v>1688.1456355826087</v>
      </c>
      <c r="AB91" s="183">
        <f t="shared" si="39"/>
        <v>1637.6367372617437</v>
      </c>
      <c r="AC91" s="183">
        <f t="shared" si="39"/>
        <v>1587.1278389408774</v>
      </c>
      <c r="AD91" s="183">
        <f t="shared" si="39"/>
        <v>1536.6189406200106</v>
      </c>
      <c r="AE91" s="183">
        <f t="shared" si="39"/>
        <v>1486.1100422991451</v>
      </c>
      <c r="AF91" s="183">
        <f t="shared" si="39"/>
        <v>1435.6011439782787</v>
      </c>
      <c r="AG91" s="183">
        <f t="shared" si="39"/>
        <v>1385.0922456574126</v>
      </c>
      <c r="AH91" s="183">
        <f t="shared" si="39"/>
        <v>1334.5833473365467</v>
      </c>
      <c r="AI91" s="183">
        <f t="shared" si="41"/>
        <v>1284.0744490156808</v>
      </c>
      <c r="AJ91" s="183">
        <f t="shared" si="41"/>
        <v>1233.5655506948146</v>
      </c>
      <c r="AK91" s="183">
        <f t="shared" si="41"/>
        <v>1183.0566523739487</v>
      </c>
      <c r="AL91" s="183">
        <f t="shared" si="41"/>
        <v>1132.5477540530826</v>
      </c>
      <c r="AM91" s="183">
        <f t="shared" si="41"/>
        <v>1082.038855732216</v>
      </c>
      <c r="AN91" s="183">
        <f t="shared" si="41"/>
        <v>1031.5299574113503</v>
      </c>
      <c r="AO91" s="183">
        <f t="shared" si="41"/>
        <v>981.02105909048396</v>
      </c>
      <c r="AP91" s="183">
        <f t="shared" si="41"/>
        <v>930.51216076961782</v>
      </c>
      <c r="AQ91" s="183">
        <f t="shared" si="41"/>
        <v>880.00326244875134</v>
      </c>
      <c r="AR91" s="185">
        <f t="shared" si="50"/>
        <v>0</v>
      </c>
      <c r="AS91" s="185">
        <f t="shared" ref="AS91:BF92" si="51">AR90*(1+$D$56)</f>
        <v>0</v>
      </c>
      <c r="AT91" s="185">
        <f t="shared" si="51"/>
        <v>0</v>
      </c>
      <c r="AU91" s="185">
        <f t="shared" si="51"/>
        <v>0</v>
      </c>
      <c r="AV91" s="185">
        <f t="shared" si="51"/>
        <v>0</v>
      </c>
      <c r="AW91" s="185">
        <f t="shared" si="51"/>
        <v>0</v>
      </c>
      <c r="AX91" s="185">
        <f t="shared" si="51"/>
        <v>0</v>
      </c>
      <c r="AY91" s="185">
        <f t="shared" si="51"/>
        <v>0</v>
      </c>
      <c r="AZ91" s="185">
        <f t="shared" si="51"/>
        <v>0</v>
      </c>
      <c r="BA91" s="185">
        <f t="shared" si="51"/>
        <v>0</v>
      </c>
      <c r="BB91" s="185">
        <f t="shared" si="51"/>
        <v>0</v>
      </c>
      <c r="BC91" s="185">
        <f t="shared" si="51"/>
        <v>0</v>
      </c>
      <c r="BD91" s="185">
        <f t="shared" si="51"/>
        <v>0</v>
      </c>
      <c r="BE91" s="185">
        <f t="shared" si="51"/>
        <v>0</v>
      </c>
      <c r="BF91" s="185">
        <f t="shared" si="51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2:64">
      <c r="C92" s="156">
        <f t="shared" si="43"/>
        <v>2030</v>
      </c>
      <c r="D92" s="186">
        <f>-PMT(Fin_Assumptions!$B$20,$D$117,NPV(Fin_Assumptions!$B$20,O92:AR92))</f>
        <v>1790.484025096408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7">
        <f>(O57*1000)/$E$2/52</f>
        <v>2665.8289104001688</v>
      </c>
      <c r="P92" s="183">
        <f t="shared" si="39"/>
        <v>2512.9704572075589</v>
      </c>
      <c r="Q92" s="183">
        <f t="shared" si="39"/>
        <v>2361.6985085538504</v>
      </c>
      <c r="R92" s="183">
        <f t="shared" si="39"/>
        <v>2251.041076096029</v>
      </c>
      <c r="S92" s="183">
        <f t="shared" si="39"/>
        <v>2155.6140872116671</v>
      </c>
      <c r="T92" s="183">
        <f t="shared" si="39"/>
        <v>2071.6099310073992</v>
      </c>
      <c r="U92" s="183">
        <f t="shared" si="39"/>
        <v>2010.4514401633171</v>
      </c>
      <c r="V92" s="183">
        <f t="shared" si="39"/>
        <v>1960.7157819993299</v>
      </c>
      <c r="W92" s="183">
        <f t="shared" si="39"/>
        <v>1910.980123835343</v>
      </c>
      <c r="X92" s="183">
        <f t="shared" si="39"/>
        <v>1861.2444656713535</v>
      </c>
      <c r="Y92" s="183">
        <f t="shared" si="39"/>
        <v>1811.5088075073666</v>
      </c>
      <c r="Z92" s="183">
        <f t="shared" ref="Z92:AR92" si="52">(Z57*1000)/$E$2/52</f>
        <v>1761.7731493433787</v>
      </c>
      <c r="AA92" s="183">
        <f t="shared" si="52"/>
        <v>1712.0374911793911</v>
      </c>
      <c r="AB92" s="183">
        <f t="shared" si="52"/>
        <v>1662.3018330154025</v>
      </c>
      <c r="AC92" s="183">
        <f t="shared" si="52"/>
        <v>1612.566174851416</v>
      </c>
      <c r="AD92" s="183">
        <f t="shared" si="52"/>
        <v>1562.8305166874279</v>
      </c>
      <c r="AE92" s="183">
        <f t="shared" si="52"/>
        <v>1513.0948585234401</v>
      </c>
      <c r="AF92" s="183">
        <f t="shared" si="52"/>
        <v>1463.3592003594529</v>
      </c>
      <c r="AG92" s="183">
        <f t="shared" si="52"/>
        <v>1413.6235421954648</v>
      </c>
      <c r="AH92" s="183">
        <f t="shared" si="52"/>
        <v>1363.8878840314769</v>
      </c>
      <c r="AI92" s="183">
        <f t="shared" si="52"/>
        <v>1314.1522258674897</v>
      </c>
      <c r="AJ92" s="183">
        <f t="shared" si="52"/>
        <v>1264.4165677035021</v>
      </c>
      <c r="AK92" s="183">
        <f t="shared" si="52"/>
        <v>1214.6809095395142</v>
      </c>
      <c r="AL92" s="183">
        <f t="shared" si="52"/>
        <v>1164.9452513755268</v>
      </c>
      <c r="AM92" s="183">
        <f t="shared" si="52"/>
        <v>1115.2095932115392</v>
      </c>
      <c r="AN92" s="183">
        <f t="shared" si="52"/>
        <v>1065.4739350475513</v>
      </c>
      <c r="AO92" s="183">
        <f t="shared" si="52"/>
        <v>1015.7382768835639</v>
      </c>
      <c r="AP92" s="183">
        <f t="shared" si="52"/>
        <v>966.00261871957605</v>
      </c>
      <c r="AQ92" s="183">
        <f t="shared" si="52"/>
        <v>916.2669605555883</v>
      </c>
      <c r="AR92" s="183">
        <f t="shared" si="52"/>
        <v>866.53130239160009</v>
      </c>
      <c r="AS92" s="185">
        <f t="shared" si="51"/>
        <v>0</v>
      </c>
      <c r="AT92" s="185">
        <f t="shared" ref="AT92:BF93" si="53">AS91*(1+$D$57)</f>
        <v>0</v>
      </c>
      <c r="AU92" s="185">
        <f t="shared" si="53"/>
        <v>0</v>
      </c>
      <c r="AV92" s="185">
        <f t="shared" si="53"/>
        <v>0</v>
      </c>
      <c r="AW92" s="185">
        <f t="shared" si="53"/>
        <v>0</v>
      </c>
      <c r="AX92" s="185">
        <f t="shared" si="53"/>
        <v>0</v>
      </c>
      <c r="AY92" s="185">
        <f t="shared" si="53"/>
        <v>0</v>
      </c>
      <c r="AZ92" s="185">
        <f t="shared" si="53"/>
        <v>0</v>
      </c>
      <c r="BA92" s="185">
        <f t="shared" si="53"/>
        <v>0</v>
      </c>
      <c r="BB92" s="185">
        <f t="shared" si="53"/>
        <v>0</v>
      </c>
      <c r="BC92" s="185">
        <f t="shared" si="53"/>
        <v>0</v>
      </c>
      <c r="BD92" s="185">
        <f t="shared" si="53"/>
        <v>0</v>
      </c>
      <c r="BE92" s="185">
        <f t="shared" si="53"/>
        <v>0</v>
      </c>
      <c r="BF92" s="185">
        <f t="shared" si="53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2:64">
      <c r="C93" s="156">
        <f t="shared" si="43"/>
        <v>2031</v>
      </c>
      <c r="D93" s="186">
        <f>-PMT(Fin_Assumptions!$B$20,$D$117,NPV(Fin_Assumptions!$B$20,P93:AS93))</f>
        <v>1813.217805998391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7">
        <f>(P58*1000)/$E$2/52</f>
        <v>2699.6769478703427</v>
      </c>
      <c r="Q93" s="183">
        <f t="shared" ref="Q93:AS103" si="54">(Q58*1000)/$E$2/52</f>
        <v>2544.8776504505918</v>
      </c>
      <c r="R93" s="183">
        <f t="shared" si="54"/>
        <v>2391.6850014225115</v>
      </c>
      <c r="S93" s="183">
        <f t="shared" si="54"/>
        <v>2279.6225512212131</v>
      </c>
      <c r="T93" s="183">
        <f t="shared" si="54"/>
        <v>2182.9839255799602</v>
      </c>
      <c r="U93" s="183">
        <f t="shared" si="54"/>
        <v>2097.9131683587407</v>
      </c>
      <c r="V93" s="183">
        <f t="shared" si="54"/>
        <v>2035.9781479775852</v>
      </c>
      <c r="W93" s="183">
        <f t="shared" si="54"/>
        <v>1985.6109960164638</v>
      </c>
      <c r="X93" s="183">
        <f t="shared" si="54"/>
        <v>1935.2438440553426</v>
      </c>
      <c r="Y93" s="183">
        <f t="shared" si="54"/>
        <v>1884.8766920942196</v>
      </c>
      <c r="Z93" s="183">
        <f t="shared" si="54"/>
        <v>1834.509540133098</v>
      </c>
      <c r="AA93" s="183">
        <f t="shared" si="54"/>
        <v>1784.1423881719763</v>
      </c>
      <c r="AB93" s="183">
        <f t="shared" si="54"/>
        <v>1733.7752362108538</v>
      </c>
      <c r="AC93" s="183">
        <f t="shared" si="54"/>
        <v>1683.4080842497317</v>
      </c>
      <c r="AD93" s="183">
        <f t="shared" si="54"/>
        <v>1633.0409322886112</v>
      </c>
      <c r="AE93" s="183">
        <f t="shared" si="54"/>
        <v>1582.6737803274891</v>
      </c>
      <c r="AF93" s="183">
        <f t="shared" si="54"/>
        <v>1532.306628366367</v>
      </c>
      <c r="AG93" s="183">
        <f t="shared" si="54"/>
        <v>1481.9394764052454</v>
      </c>
      <c r="AH93" s="183">
        <f t="shared" si="54"/>
        <v>1431.5723244441235</v>
      </c>
      <c r="AI93" s="183">
        <f t="shared" si="54"/>
        <v>1381.2051724830017</v>
      </c>
      <c r="AJ93" s="183">
        <f t="shared" si="54"/>
        <v>1330.8380205218805</v>
      </c>
      <c r="AK93" s="183">
        <f t="shared" si="54"/>
        <v>1280.4708685607586</v>
      </c>
      <c r="AL93" s="183">
        <f t="shared" si="54"/>
        <v>1230.1037165996368</v>
      </c>
      <c r="AM93" s="183">
        <f t="shared" si="54"/>
        <v>1179.7365646385153</v>
      </c>
      <c r="AN93" s="183">
        <f t="shared" si="54"/>
        <v>1129.3694126773935</v>
      </c>
      <c r="AO93" s="183">
        <f t="shared" si="54"/>
        <v>1079.0022607162714</v>
      </c>
      <c r="AP93" s="183">
        <f t="shared" si="54"/>
        <v>1028.63510875515</v>
      </c>
      <c r="AQ93" s="183">
        <f t="shared" si="54"/>
        <v>978.2679567940279</v>
      </c>
      <c r="AR93" s="183">
        <f t="shared" si="54"/>
        <v>927.90080483290626</v>
      </c>
      <c r="AS93" s="183">
        <f t="shared" si="54"/>
        <v>877.53365287178406</v>
      </c>
      <c r="AT93" s="185">
        <f t="shared" si="53"/>
        <v>0</v>
      </c>
      <c r="AU93" s="185">
        <f t="shared" ref="AU93:BF94" si="55">AT92*(1+$D$58)</f>
        <v>0</v>
      </c>
      <c r="AV93" s="185">
        <f t="shared" si="55"/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2:64">
      <c r="C94" s="156">
        <f t="shared" si="43"/>
        <v>2032</v>
      </c>
      <c r="D94" s="186">
        <f>-PMT(Fin_Assumptions!$B$20,$D$117,NPV(Fin_Assumptions!$B$20,Q94:AT94))</f>
        <v>1835.0341601625116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7">
        <f>(Q59*1000)/$E$2/52</f>
        <v>2732.1590403297309</v>
      </c>
      <c r="R94" s="183">
        <f t="shared" si="54"/>
        <v>2575.497221879305</v>
      </c>
      <c r="S94" s="183">
        <f t="shared" si="54"/>
        <v>2420.4613827637022</v>
      </c>
      <c r="T94" s="183">
        <f t="shared" si="54"/>
        <v>2307.0506146195717</v>
      </c>
      <c r="U94" s="183">
        <f t="shared" si="54"/>
        <v>2209.2492480897449</v>
      </c>
      <c r="V94" s="183">
        <f t="shared" si="54"/>
        <v>2123.1549327706466</v>
      </c>
      <c r="W94" s="183">
        <f t="shared" si="54"/>
        <v>2060.474719873001</v>
      </c>
      <c r="X94" s="183">
        <f t="shared" si="54"/>
        <v>2009.5015581860837</v>
      </c>
      <c r="Y94" s="183">
        <f t="shared" si="54"/>
        <v>1958.5283964991659</v>
      </c>
      <c r="Z94" s="183">
        <f t="shared" si="54"/>
        <v>1907.5552348122471</v>
      </c>
      <c r="AA94" s="183">
        <f t="shared" si="54"/>
        <v>1856.5820731253293</v>
      </c>
      <c r="AB94" s="183">
        <f t="shared" si="54"/>
        <v>1805.608911438411</v>
      </c>
      <c r="AC94" s="183">
        <f t="shared" si="54"/>
        <v>1754.6357497514923</v>
      </c>
      <c r="AD94" s="183">
        <f t="shared" si="54"/>
        <v>1703.6625880645738</v>
      </c>
      <c r="AE94" s="183">
        <f t="shared" si="54"/>
        <v>1652.6894263776571</v>
      </c>
      <c r="AF94" s="183">
        <f t="shared" si="54"/>
        <v>1601.7162646907393</v>
      </c>
      <c r="AG94" s="183">
        <f t="shared" si="54"/>
        <v>1550.7431030038206</v>
      </c>
      <c r="AH94" s="183">
        <f t="shared" si="54"/>
        <v>1499.7699413169032</v>
      </c>
      <c r="AI94" s="183">
        <f t="shared" si="54"/>
        <v>1448.7967796299852</v>
      </c>
      <c r="AJ94" s="183">
        <f t="shared" si="54"/>
        <v>1397.8236179430667</v>
      </c>
      <c r="AK94" s="183">
        <f t="shared" si="54"/>
        <v>1346.8504562561491</v>
      </c>
      <c r="AL94" s="183">
        <f t="shared" si="54"/>
        <v>1295.8772945692313</v>
      </c>
      <c r="AM94" s="183">
        <f t="shared" si="54"/>
        <v>1244.9041328823134</v>
      </c>
      <c r="AN94" s="183">
        <f t="shared" si="54"/>
        <v>1193.9309711953958</v>
      </c>
      <c r="AO94" s="183">
        <f t="shared" si="54"/>
        <v>1142.9578095084778</v>
      </c>
      <c r="AP94" s="183">
        <f t="shared" si="54"/>
        <v>1091.9846478215595</v>
      </c>
      <c r="AQ94" s="183">
        <f t="shared" si="54"/>
        <v>1041.0114861346417</v>
      </c>
      <c r="AR94" s="183">
        <f t="shared" si="54"/>
        <v>990.03832444772354</v>
      </c>
      <c r="AS94" s="183">
        <f t="shared" si="54"/>
        <v>939.06516276080561</v>
      </c>
      <c r="AT94" s="183">
        <f t="shared" ref="AT94:BB102" si="56">(AT59*1000)/$E$2/52</f>
        <v>888.0920010738871</v>
      </c>
      <c r="AU94" s="185">
        <f t="shared" si="55"/>
        <v>0</v>
      </c>
      <c r="AV94" s="185">
        <f t="shared" ref="AV94:BF95" si="57">AU93*(1+$D$59)</f>
        <v>0</v>
      </c>
      <c r="AW94" s="185">
        <f t="shared" si="57"/>
        <v>0</v>
      </c>
      <c r="AX94" s="185">
        <f t="shared" si="57"/>
        <v>0</v>
      </c>
      <c r="AY94" s="185">
        <f t="shared" si="57"/>
        <v>0</v>
      </c>
      <c r="AZ94" s="185">
        <f t="shared" si="57"/>
        <v>0</v>
      </c>
      <c r="BA94" s="185">
        <f t="shared" si="57"/>
        <v>0</v>
      </c>
      <c r="BB94" s="185">
        <f t="shared" si="57"/>
        <v>0</v>
      </c>
      <c r="BC94" s="185">
        <f t="shared" si="57"/>
        <v>0</v>
      </c>
      <c r="BD94" s="185">
        <f t="shared" si="57"/>
        <v>0</v>
      </c>
      <c r="BE94" s="185">
        <f t="shared" si="57"/>
        <v>0</v>
      </c>
      <c r="BF94" s="185">
        <f t="shared" si="57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2:64">
      <c r="C95" s="156">
        <f t="shared" si="43"/>
        <v>2033</v>
      </c>
      <c r="D95" s="186">
        <f>-PMT(Fin_Assumptions!$B$20,$D$117,NPV(Fin_Assumptions!$B$20,R95:AU95))</f>
        <v>1856.808070906095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7">
        <f>(R60*1000)/$E$2/52</f>
        <v>2764.5779393196794</v>
      </c>
      <c r="S95" s="183">
        <f t="shared" si="54"/>
        <v>2606.0572233479324</v>
      </c>
      <c r="T95" s="183">
        <f t="shared" si="54"/>
        <v>2449.1817800460722</v>
      </c>
      <c r="U95" s="183">
        <f t="shared" si="54"/>
        <v>2334.4253170933434</v>
      </c>
      <c r="V95" s="183">
        <f t="shared" si="54"/>
        <v>2235.4634717715403</v>
      </c>
      <c r="W95" s="183">
        <f t="shared" si="54"/>
        <v>2148.3475896729319</v>
      </c>
      <c r="X95" s="183">
        <f t="shared" si="54"/>
        <v>2084.923634020709</v>
      </c>
      <c r="Y95" s="183">
        <f t="shared" si="54"/>
        <v>2033.345641591681</v>
      </c>
      <c r="Z95" s="183">
        <f t="shared" si="54"/>
        <v>1981.7676491626528</v>
      </c>
      <c r="AA95" s="183">
        <f t="shared" si="54"/>
        <v>1930.1896567336235</v>
      </c>
      <c r="AB95" s="183">
        <f t="shared" si="54"/>
        <v>1878.611664304595</v>
      </c>
      <c r="AC95" s="183">
        <f t="shared" si="54"/>
        <v>1827.0336718755666</v>
      </c>
      <c r="AD95" s="183">
        <f t="shared" si="54"/>
        <v>1775.4556794465377</v>
      </c>
      <c r="AE95" s="183">
        <f t="shared" si="54"/>
        <v>1723.8776870175086</v>
      </c>
      <c r="AF95" s="183">
        <f t="shared" si="54"/>
        <v>1672.2996945884809</v>
      </c>
      <c r="AG95" s="183">
        <f t="shared" si="54"/>
        <v>1620.7217021594527</v>
      </c>
      <c r="AH95" s="183">
        <f t="shared" si="54"/>
        <v>1569.1437097304236</v>
      </c>
      <c r="AI95" s="183">
        <f t="shared" si="54"/>
        <v>1517.5657173013956</v>
      </c>
      <c r="AJ95" s="183">
        <f t="shared" si="54"/>
        <v>1465.9877248723669</v>
      </c>
      <c r="AK95" s="183">
        <f t="shared" si="54"/>
        <v>1414.4097324433385</v>
      </c>
      <c r="AL95" s="183">
        <f t="shared" si="54"/>
        <v>1362.8317400143101</v>
      </c>
      <c r="AM95" s="183">
        <f t="shared" si="54"/>
        <v>1311.2537475852819</v>
      </c>
      <c r="AN95" s="183">
        <f t="shared" si="54"/>
        <v>1259.6757551562534</v>
      </c>
      <c r="AO95" s="183">
        <f t="shared" si="54"/>
        <v>1208.0977627272255</v>
      </c>
      <c r="AP95" s="183">
        <f t="shared" si="54"/>
        <v>1156.519770298197</v>
      </c>
      <c r="AQ95" s="183">
        <f t="shared" si="54"/>
        <v>1104.9417778691679</v>
      </c>
      <c r="AR95" s="183">
        <f t="shared" si="54"/>
        <v>1053.36378544014</v>
      </c>
      <c r="AS95" s="183">
        <f t="shared" si="54"/>
        <v>1001.7857930111112</v>
      </c>
      <c r="AT95" s="183">
        <f t="shared" si="56"/>
        <v>950.20780058208265</v>
      </c>
      <c r="AU95" s="183">
        <f t="shared" si="56"/>
        <v>898.62980815305389</v>
      </c>
      <c r="AV95" s="185">
        <f t="shared" si="57"/>
        <v>0</v>
      </c>
      <c r="AW95" s="185">
        <f t="shared" ref="AW95:BF96" si="58">AV94*(1+$D$60)</f>
        <v>0</v>
      </c>
      <c r="AX95" s="185">
        <f t="shared" si="58"/>
        <v>0</v>
      </c>
      <c r="AY95" s="185">
        <f t="shared" si="58"/>
        <v>0</v>
      </c>
      <c r="AZ95" s="185">
        <f t="shared" si="58"/>
        <v>0</v>
      </c>
      <c r="BA95" s="185">
        <f t="shared" si="58"/>
        <v>0</v>
      </c>
      <c r="BB95" s="185">
        <f t="shared" si="58"/>
        <v>0</v>
      </c>
      <c r="BC95" s="185">
        <f t="shared" si="58"/>
        <v>0</v>
      </c>
      <c r="BD95" s="185">
        <f t="shared" si="58"/>
        <v>0</v>
      </c>
      <c r="BE95" s="185">
        <f t="shared" si="58"/>
        <v>0</v>
      </c>
      <c r="BF95" s="185">
        <f t="shared" si="58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2:64">
      <c r="C96" s="156">
        <f t="shared" si="43"/>
        <v>2034</v>
      </c>
      <c r="D96" s="186">
        <f>-PMT(Fin_Assumptions!$B$20,$D$117,NPV(Fin_Assumptions!$B$20,S96:AV96))</f>
        <v>1878.523780836755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7">
        <f>(S61*1000)/$E$2/52</f>
        <v>2796.9101838589199</v>
      </c>
      <c r="T96" s="183">
        <f t="shared" si="54"/>
        <v>2636.5355391263156</v>
      </c>
      <c r="U96" s="183">
        <f t="shared" si="54"/>
        <v>2477.8254088283329</v>
      </c>
      <c r="V96" s="183">
        <f t="shared" si="54"/>
        <v>2361.7268480566654</v>
      </c>
      <c r="W96" s="183">
        <f t="shared" si="54"/>
        <v>2261.6076258573689</v>
      </c>
      <c r="X96" s="183">
        <f t="shared" si="54"/>
        <v>2173.4729075873493</v>
      </c>
      <c r="Y96" s="183">
        <f t="shared" si="54"/>
        <v>2109.3071971758818</v>
      </c>
      <c r="Z96" s="183">
        <f t="shared" si="54"/>
        <v>2057.1259906936921</v>
      </c>
      <c r="AA96" s="183">
        <f t="shared" si="54"/>
        <v>2004.9447842115019</v>
      </c>
      <c r="AB96" s="183">
        <f t="shared" si="54"/>
        <v>1952.763577729311</v>
      </c>
      <c r="AC96" s="183">
        <f t="shared" si="54"/>
        <v>1900.582371247121</v>
      </c>
      <c r="AD96" s="183">
        <f t="shared" si="54"/>
        <v>1848.4011647649311</v>
      </c>
      <c r="AE96" s="183">
        <f t="shared" si="54"/>
        <v>1796.2199582827402</v>
      </c>
      <c r="AF96" s="183">
        <f t="shared" si="54"/>
        <v>1744.0387518005496</v>
      </c>
      <c r="AG96" s="183">
        <f t="shared" si="54"/>
        <v>1691.8575453183598</v>
      </c>
      <c r="AH96" s="183">
        <f t="shared" si="54"/>
        <v>1639.6763388361703</v>
      </c>
      <c r="AI96" s="183">
        <f t="shared" si="54"/>
        <v>1587.4951323539794</v>
      </c>
      <c r="AJ96" s="183">
        <f t="shared" si="54"/>
        <v>1535.3139258717897</v>
      </c>
      <c r="AK96" s="183">
        <f t="shared" si="54"/>
        <v>1483.1327193895995</v>
      </c>
      <c r="AL96" s="183">
        <f t="shared" si="54"/>
        <v>1430.9515129074089</v>
      </c>
      <c r="AM96" s="183">
        <f t="shared" si="54"/>
        <v>1378.7703064252191</v>
      </c>
      <c r="AN96" s="183">
        <f t="shared" si="54"/>
        <v>1326.5890999430292</v>
      </c>
      <c r="AO96" s="183">
        <f t="shared" si="54"/>
        <v>1274.4078934608392</v>
      </c>
      <c r="AP96" s="183">
        <f t="shared" si="54"/>
        <v>1222.2266869786492</v>
      </c>
      <c r="AQ96" s="183">
        <f t="shared" si="54"/>
        <v>1170.045480496459</v>
      </c>
      <c r="AR96" s="183">
        <f t="shared" si="54"/>
        <v>1117.8642740142686</v>
      </c>
      <c r="AS96" s="183">
        <f t="shared" si="54"/>
        <v>1065.6830675320789</v>
      </c>
      <c r="AT96" s="183">
        <f t="shared" si="56"/>
        <v>1013.5018610498884</v>
      </c>
      <c r="AU96" s="183">
        <f t="shared" si="56"/>
        <v>961.32065456769828</v>
      </c>
      <c r="AV96" s="183">
        <f t="shared" si="56"/>
        <v>909.13944808550764</v>
      </c>
      <c r="AW96" s="185">
        <f t="shared" si="58"/>
        <v>0</v>
      </c>
      <c r="AX96" s="185">
        <f t="shared" ref="AX96:BF97" si="59">AW95*(1+$D$61)</f>
        <v>0</v>
      </c>
      <c r="AY96" s="185">
        <f t="shared" si="59"/>
        <v>0</v>
      </c>
      <c r="AZ96" s="185">
        <f t="shared" si="59"/>
        <v>0</v>
      </c>
      <c r="BA96" s="185">
        <f t="shared" si="59"/>
        <v>0</v>
      </c>
      <c r="BB96" s="185">
        <f t="shared" si="59"/>
        <v>0</v>
      </c>
      <c r="BC96" s="185">
        <f t="shared" si="59"/>
        <v>0</v>
      </c>
      <c r="BD96" s="185">
        <f t="shared" si="59"/>
        <v>0</v>
      </c>
      <c r="BE96" s="185">
        <f t="shared" si="59"/>
        <v>0</v>
      </c>
      <c r="BF96" s="185">
        <f t="shared" si="59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5">
      <c r="C97" s="156">
        <f t="shared" si="43"/>
        <v>2035</v>
      </c>
      <c r="D97" s="186">
        <f>-PMT(Fin_Assumptions!$B$20,$D$117,NPV(Fin_Assumptions!$B$20,T97:AW97))</f>
        <v>1900.16477121962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7">
        <f>(T62*1000)/$E$2/52</f>
        <v>2829.131179413037</v>
      </c>
      <c r="U97" s="183">
        <f t="shared" si="54"/>
        <v>2666.9089849290167</v>
      </c>
      <c r="V97" s="183">
        <f t="shared" si="54"/>
        <v>2506.3704804371696</v>
      </c>
      <c r="W97" s="183">
        <f t="shared" si="54"/>
        <v>2388.9344397449627</v>
      </c>
      <c r="X97" s="183">
        <f t="shared" si="54"/>
        <v>2287.6618229776232</v>
      </c>
      <c r="Y97" s="183">
        <f t="shared" si="54"/>
        <v>2198.5117741539339</v>
      </c>
      <c r="Z97" s="183">
        <f t="shared" si="54"/>
        <v>2133.6068612175427</v>
      </c>
      <c r="AA97" s="183">
        <f t="shared" si="54"/>
        <v>2080.8245162248013</v>
      </c>
      <c r="AB97" s="183">
        <f t="shared" si="54"/>
        <v>2028.0421712320599</v>
      </c>
      <c r="AC97" s="183">
        <f t="shared" si="54"/>
        <v>1975.2598262393174</v>
      </c>
      <c r="AD97" s="183">
        <f t="shared" si="54"/>
        <v>1922.4774812465757</v>
      </c>
      <c r="AE97" s="183">
        <f t="shared" si="54"/>
        <v>1869.6951362538346</v>
      </c>
      <c r="AF97" s="183">
        <f t="shared" si="54"/>
        <v>1816.9127912610925</v>
      </c>
      <c r="AG97" s="183">
        <f t="shared" si="54"/>
        <v>1764.1304462683502</v>
      </c>
      <c r="AH97" s="183">
        <f t="shared" si="54"/>
        <v>1711.3481012756092</v>
      </c>
      <c r="AI97" s="183">
        <f t="shared" si="54"/>
        <v>1658.5657562828678</v>
      </c>
      <c r="AJ97" s="183">
        <f t="shared" si="54"/>
        <v>1605.7834112901253</v>
      </c>
      <c r="AK97" s="183">
        <f t="shared" si="54"/>
        <v>1553.0010662973846</v>
      </c>
      <c r="AL97" s="183">
        <f t="shared" si="54"/>
        <v>1500.2187213046427</v>
      </c>
      <c r="AM97" s="183">
        <f t="shared" si="54"/>
        <v>1447.4363763119011</v>
      </c>
      <c r="AN97" s="183">
        <f t="shared" si="54"/>
        <v>1394.6540313191597</v>
      </c>
      <c r="AO97" s="183">
        <f t="shared" si="54"/>
        <v>1341.8716863264183</v>
      </c>
      <c r="AP97" s="183">
        <f t="shared" si="54"/>
        <v>1289.0893413336769</v>
      </c>
      <c r="AQ97" s="183">
        <f t="shared" si="54"/>
        <v>1236.3069963409355</v>
      </c>
      <c r="AR97" s="183">
        <f t="shared" si="54"/>
        <v>1183.5246513481941</v>
      </c>
      <c r="AS97" s="183">
        <f t="shared" si="54"/>
        <v>1130.7423063554518</v>
      </c>
      <c r="AT97" s="183">
        <f t="shared" si="56"/>
        <v>1077.9599613627108</v>
      </c>
      <c r="AU97" s="183">
        <f t="shared" si="56"/>
        <v>1025.1776163699687</v>
      </c>
      <c r="AV97" s="183">
        <f t="shared" si="56"/>
        <v>972.39527137722712</v>
      </c>
      <c r="AW97" s="183">
        <f t="shared" si="56"/>
        <v>919.61292638448515</v>
      </c>
      <c r="AX97" s="185">
        <f t="shared" si="59"/>
        <v>0</v>
      </c>
      <c r="AY97" s="185">
        <f t="shared" ref="AY97:BF98" si="60">AX96*(1+$D$62)</f>
        <v>0</v>
      </c>
      <c r="AZ97" s="185">
        <f t="shared" si="60"/>
        <v>0</v>
      </c>
      <c r="BA97" s="185">
        <f t="shared" si="60"/>
        <v>0</v>
      </c>
      <c r="BB97" s="185">
        <f t="shared" si="60"/>
        <v>0</v>
      </c>
      <c r="BC97" s="185">
        <f t="shared" si="60"/>
        <v>0</v>
      </c>
      <c r="BD97" s="185">
        <f t="shared" si="60"/>
        <v>0</v>
      </c>
      <c r="BE97" s="185">
        <f t="shared" si="60"/>
        <v>0</v>
      </c>
      <c r="BF97" s="185">
        <f t="shared" si="60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5">
      <c r="C98" s="156">
        <f t="shared" si="43"/>
        <v>2036</v>
      </c>
      <c r="D98" s="186">
        <f>-PMT(Fin_Assumptions!$B$20,$D$117,NPV(Fin_Assumptions!$B$20,U98:AX98))</f>
        <v>1921.713733758622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7">
        <f>(U63*1000)/$E$2/52</f>
        <v>2861.2151558799551</v>
      </c>
      <c r="V98" s="183">
        <f t="shared" si="54"/>
        <v>2697.1532683099049</v>
      </c>
      <c r="W98" s="183">
        <f t="shared" si="54"/>
        <v>2534.7941647459356</v>
      </c>
      <c r="X98" s="183">
        <f t="shared" si="54"/>
        <v>2416.0263317376453</v>
      </c>
      <c r="Y98" s="183">
        <f t="shared" si="54"/>
        <v>2313.6052251877354</v>
      </c>
      <c r="Z98" s="183">
        <f t="shared" si="54"/>
        <v>2223.4441634816121</v>
      </c>
      <c r="AA98" s="183">
        <f t="shared" si="54"/>
        <v>2157.8031914630565</v>
      </c>
      <c r="AB98" s="183">
        <f t="shared" si="54"/>
        <v>2104.4222642882878</v>
      </c>
      <c r="AC98" s="183">
        <f t="shared" si="54"/>
        <v>2051.0413371135187</v>
      </c>
      <c r="AD98" s="183">
        <f t="shared" si="54"/>
        <v>1997.6604099387482</v>
      </c>
      <c r="AE98" s="183">
        <f t="shared" si="54"/>
        <v>1944.2794827639793</v>
      </c>
      <c r="AF98" s="183">
        <f t="shared" si="54"/>
        <v>1890.8985555892095</v>
      </c>
      <c r="AG98" s="183">
        <f t="shared" si="54"/>
        <v>1837.5176284144397</v>
      </c>
      <c r="AH98" s="183">
        <f t="shared" si="54"/>
        <v>1784.1367012396704</v>
      </c>
      <c r="AI98" s="183">
        <f t="shared" si="54"/>
        <v>1730.7557740649013</v>
      </c>
      <c r="AJ98" s="183">
        <f t="shared" si="54"/>
        <v>1677.3748468901324</v>
      </c>
      <c r="AK98" s="183">
        <f t="shared" si="54"/>
        <v>1623.9939197153617</v>
      </c>
      <c r="AL98" s="183">
        <f t="shared" si="54"/>
        <v>1570.6129925405933</v>
      </c>
      <c r="AM98" s="183">
        <f t="shared" si="54"/>
        <v>1517.2320653658235</v>
      </c>
      <c r="AN98" s="183">
        <f t="shared" si="54"/>
        <v>1463.8511381910541</v>
      </c>
      <c r="AO98" s="183">
        <f t="shared" si="54"/>
        <v>1410.470211016285</v>
      </c>
      <c r="AP98" s="183">
        <f t="shared" si="54"/>
        <v>1357.0892838415157</v>
      </c>
      <c r="AQ98" s="183">
        <f t="shared" si="54"/>
        <v>1303.7083566667466</v>
      </c>
      <c r="AR98" s="183">
        <f t="shared" si="54"/>
        <v>1250.3274294919775</v>
      </c>
      <c r="AS98" s="183">
        <f t="shared" si="54"/>
        <v>1196.9465023172081</v>
      </c>
      <c r="AT98" s="183">
        <f t="shared" si="56"/>
        <v>1143.5655751424381</v>
      </c>
      <c r="AU98" s="183">
        <f t="shared" si="56"/>
        <v>1090.1846479676694</v>
      </c>
      <c r="AV98" s="183">
        <f t="shared" si="56"/>
        <v>1036.8037207928996</v>
      </c>
      <c r="AW98" s="183">
        <f t="shared" si="56"/>
        <v>983.42279361813007</v>
      </c>
      <c r="AX98" s="183">
        <f t="shared" si="56"/>
        <v>930.0418664433605</v>
      </c>
      <c r="AY98" s="185">
        <f t="shared" si="60"/>
        <v>0</v>
      </c>
      <c r="AZ98" s="185">
        <f t="shared" ref="AZ98:BF99" si="61">AY97*(1+$D$63)</f>
        <v>0</v>
      </c>
      <c r="BA98" s="185">
        <f t="shared" si="61"/>
        <v>0</v>
      </c>
      <c r="BB98" s="185">
        <f t="shared" si="61"/>
        <v>0</v>
      </c>
      <c r="BC98" s="185">
        <f t="shared" si="61"/>
        <v>0</v>
      </c>
      <c r="BD98" s="185">
        <f t="shared" si="61"/>
        <v>0</v>
      </c>
      <c r="BE98" s="185">
        <f t="shared" si="61"/>
        <v>0</v>
      </c>
      <c r="BF98" s="185">
        <f t="shared" si="61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5">
      <c r="C99" s="156">
        <f t="shared" si="43"/>
        <v>2037</v>
      </c>
      <c r="D99" s="186">
        <f>-PMT(Fin_Assumptions!$B$20,$D$117,NPV(Fin_Assumptions!$B$20,V99:AY99))</f>
        <v>1943.152541442551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7">
        <f>(V64*1000)/$E$2/52</f>
        <v>2893.1351241830789</v>
      </c>
      <c r="W99" s="183">
        <f t="shared" si="54"/>
        <v>2727.2429477442511</v>
      </c>
      <c r="X99" s="183">
        <f t="shared" si="54"/>
        <v>2563.0725517198616</v>
      </c>
      <c r="Y99" s="183">
        <f t="shared" si="54"/>
        <v>2442.9797343051146</v>
      </c>
      <c r="Z99" s="183">
        <f t="shared" si="54"/>
        <v>2339.4160088689864</v>
      </c>
      <c r="AA99" s="183">
        <f t="shared" si="54"/>
        <v>2248.2491024168216</v>
      </c>
      <c r="AB99" s="183">
        <f t="shared" si="54"/>
        <v>2181.8758339325805</v>
      </c>
      <c r="AC99" s="183">
        <f t="shared" si="54"/>
        <v>2127.8993844323031</v>
      </c>
      <c r="AD99" s="183">
        <f t="shared" si="54"/>
        <v>2073.9229349320253</v>
      </c>
      <c r="AE99" s="183">
        <f t="shared" si="54"/>
        <v>2019.9464854317462</v>
      </c>
      <c r="AF99" s="183">
        <f t="shared" si="54"/>
        <v>1965.9700359314681</v>
      </c>
      <c r="AG99" s="183">
        <f t="shared" si="54"/>
        <v>1911.9935864311906</v>
      </c>
      <c r="AH99" s="183">
        <f t="shared" si="54"/>
        <v>1858.0171369309116</v>
      </c>
      <c r="AI99" s="183">
        <f t="shared" si="54"/>
        <v>1804.0406874306334</v>
      </c>
      <c r="AJ99" s="183">
        <f t="shared" si="54"/>
        <v>1750.0642379303561</v>
      </c>
      <c r="AK99" s="183">
        <f t="shared" si="54"/>
        <v>1696.0877884300792</v>
      </c>
      <c r="AL99" s="183">
        <f t="shared" si="54"/>
        <v>1642.1113389297998</v>
      </c>
      <c r="AM99" s="183">
        <f t="shared" si="54"/>
        <v>1588.1348894295224</v>
      </c>
      <c r="AN99" s="183">
        <f t="shared" si="54"/>
        <v>1534.1584399292442</v>
      </c>
      <c r="AO99" s="183">
        <f t="shared" si="54"/>
        <v>1480.1819904289662</v>
      </c>
      <c r="AP99" s="183">
        <f t="shared" si="54"/>
        <v>1426.2055409286888</v>
      </c>
      <c r="AQ99" s="183">
        <f t="shared" si="54"/>
        <v>1372.2290914284108</v>
      </c>
      <c r="AR99" s="183">
        <f t="shared" si="54"/>
        <v>1318.2526419281332</v>
      </c>
      <c r="AS99" s="183">
        <f t="shared" si="54"/>
        <v>1264.2761924278554</v>
      </c>
      <c r="AT99" s="183">
        <f t="shared" si="56"/>
        <v>1210.2997429275774</v>
      </c>
      <c r="AU99" s="183">
        <f t="shared" si="56"/>
        <v>1156.3232934272987</v>
      </c>
      <c r="AV99" s="183">
        <f t="shared" si="56"/>
        <v>1102.3468439270214</v>
      </c>
      <c r="AW99" s="183">
        <f t="shared" si="56"/>
        <v>1048.3703944267434</v>
      </c>
      <c r="AX99" s="183">
        <f t="shared" si="56"/>
        <v>994.39394492646522</v>
      </c>
      <c r="AY99" s="183">
        <f t="shared" si="56"/>
        <v>940.41749542618697</v>
      </c>
      <c r="AZ99" s="185">
        <f t="shared" si="61"/>
        <v>0</v>
      </c>
      <c r="BA99" s="185">
        <f t="shared" ref="BA99:BF100" si="62">AZ98*(1+$D$64)</f>
        <v>0</v>
      </c>
      <c r="BB99" s="185">
        <f t="shared" si="62"/>
        <v>0</v>
      </c>
      <c r="BC99" s="185">
        <f t="shared" si="62"/>
        <v>0</v>
      </c>
      <c r="BD99" s="185">
        <f t="shared" si="62"/>
        <v>0</v>
      </c>
      <c r="BE99" s="185">
        <f t="shared" si="62"/>
        <v>0</v>
      </c>
      <c r="BF99" s="185">
        <f t="shared" si="62"/>
        <v>0</v>
      </c>
      <c r="BG99" s="185">
        <f>BF98*(1+$D$64)</f>
        <v>0</v>
      </c>
      <c r="BH99" s="185">
        <f>BG98*(1+$D$64)</f>
        <v>0</v>
      </c>
      <c r="BI99" s="185"/>
      <c r="BJ99" s="185"/>
      <c r="BK99" s="185"/>
      <c r="BL99" s="185"/>
    </row>
    <row r="100" spans="3:65">
      <c r="C100" s="156">
        <f t="shared" si="43"/>
        <v>2038</v>
      </c>
      <c r="D100" s="186">
        <f>-PMT(Fin_Assumptions!$B$20,$D$117,NPV(Fin_Assumptions!$B$20,W100:AZ100))</f>
        <v>1964.462218427085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7">
        <f>(W65*1000)/$E$2/52</f>
        <v>2924.8628314289449</v>
      </c>
      <c r="X100" s="183">
        <f t="shared" si="54"/>
        <v>2757.1513903576301</v>
      </c>
      <c r="Y100" s="183">
        <f t="shared" si="54"/>
        <v>2591.1806116895268</v>
      </c>
      <c r="Z100" s="183">
        <f t="shared" si="54"/>
        <v>2469.7707905436309</v>
      </c>
      <c r="AA100" s="183">
        <f t="shared" si="54"/>
        <v>2365.0713284685667</v>
      </c>
      <c r="AB100" s="183">
        <f t="shared" si="54"/>
        <v>2272.9046356966242</v>
      </c>
      <c r="AC100" s="183">
        <f t="shared" si="54"/>
        <v>2205.8034815309238</v>
      </c>
      <c r="AD100" s="183">
        <f t="shared" si="54"/>
        <v>2151.2350966683462</v>
      </c>
      <c r="AE100" s="183">
        <f t="shared" si="54"/>
        <v>2096.6667118057685</v>
      </c>
      <c r="AF100" s="183">
        <f t="shared" si="54"/>
        <v>2042.0983269431895</v>
      </c>
      <c r="AG100" s="183">
        <f t="shared" si="54"/>
        <v>1987.5299420806123</v>
      </c>
      <c r="AH100" s="183">
        <f t="shared" si="54"/>
        <v>1932.9615572180339</v>
      </c>
      <c r="AI100" s="183">
        <f t="shared" si="54"/>
        <v>1878.3931723554556</v>
      </c>
      <c r="AJ100" s="183">
        <f t="shared" si="54"/>
        <v>1823.824787492877</v>
      </c>
      <c r="AK100" s="183">
        <f t="shared" si="54"/>
        <v>1769.2564026302996</v>
      </c>
      <c r="AL100" s="183">
        <f t="shared" si="54"/>
        <v>1714.6880177677226</v>
      </c>
      <c r="AM100" s="183">
        <f t="shared" si="54"/>
        <v>1660.1196329051431</v>
      </c>
      <c r="AN100" s="183">
        <f t="shared" si="54"/>
        <v>1605.5512480425657</v>
      </c>
      <c r="AO100" s="183">
        <f t="shared" si="54"/>
        <v>1550.9828631799878</v>
      </c>
      <c r="AP100" s="183">
        <f t="shared" si="54"/>
        <v>1496.4144783174099</v>
      </c>
      <c r="AQ100" s="183">
        <f t="shared" si="54"/>
        <v>1441.8460934548323</v>
      </c>
      <c r="AR100" s="183">
        <f t="shared" si="54"/>
        <v>1387.2777085922546</v>
      </c>
      <c r="AS100" s="183">
        <f t="shared" si="54"/>
        <v>1332.7093237296772</v>
      </c>
      <c r="AT100" s="183">
        <f t="shared" si="56"/>
        <v>1278.1409388670993</v>
      </c>
      <c r="AU100" s="183">
        <f t="shared" si="56"/>
        <v>1223.5725540045212</v>
      </c>
      <c r="AV100" s="183">
        <f t="shared" si="56"/>
        <v>1169.0041691419426</v>
      </c>
      <c r="AW100" s="183">
        <f t="shared" si="56"/>
        <v>1114.4357842793656</v>
      </c>
      <c r="AX100" s="183">
        <f t="shared" si="56"/>
        <v>1059.8673994167873</v>
      </c>
      <c r="AY100" s="183">
        <f t="shared" si="56"/>
        <v>1005.2990145542093</v>
      </c>
      <c r="AZ100" s="183">
        <f t="shared" si="56"/>
        <v>950.73062969163095</v>
      </c>
      <c r="BA100" s="185">
        <f t="shared" si="62"/>
        <v>0</v>
      </c>
      <c r="BB100" s="185">
        <f t="shared" ref="BB100:BH101" si="63">BA99*(1+$D$65)</f>
        <v>0</v>
      </c>
      <c r="BC100" s="185">
        <f t="shared" si="63"/>
        <v>0</v>
      </c>
      <c r="BD100" s="185">
        <f t="shared" si="63"/>
        <v>0</v>
      </c>
      <c r="BE100" s="185">
        <f t="shared" si="63"/>
        <v>0</v>
      </c>
      <c r="BF100" s="185">
        <f t="shared" si="63"/>
        <v>0</v>
      </c>
      <c r="BG100" s="185">
        <f t="shared" si="63"/>
        <v>0</v>
      </c>
      <c r="BH100" s="185">
        <f t="shared" si="63"/>
        <v>0</v>
      </c>
      <c r="BI100" s="185"/>
      <c r="BJ100" s="185"/>
      <c r="BK100" s="185"/>
      <c r="BL100" s="185"/>
    </row>
    <row r="101" spans="3:65">
      <c r="C101" s="157">
        <f t="shared" si="43"/>
        <v>2039</v>
      </c>
      <c r="D101" s="186">
        <f>-PMT(Fin_Assumptions!$B$20,$D$117,NPV(Fin_Assumptions!$B$20,X101:BA101))</f>
        <v>1985.622908922443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7">
        <f>(X66*1000)/$E$2/52</f>
        <v>2956.3687145844888</v>
      </c>
      <c r="Y101" s="183">
        <f t="shared" si="54"/>
        <v>2786.8507282593378</v>
      </c>
      <c r="Z101" s="183">
        <f t="shared" si="54"/>
        <v>2619.0921543128497</v>
      </c>
      <c r="AA101" s="183">
        <f t="shared" si="54"/>
        <v>2496.374537260132</v>
      </c>
      <c r="AB101" s="183">
        <f t="shared" si="54"/>
        <v>2390.547279042582</v>
      </c>
      <c r="AC101" s="183">
        <f t="shared" si="54"/>
        <v>2297.3877899514059</v>
      </c>
      <c r="AD101" s="183">
        <f t="shared" si="54"/>
        <v>2229.5638391129764</v>
      </c>
      <c r="AE101" s="183">
        <f t="shared" si="54"/>
        <v>2174.4076574009214</v>
      </c>
      <c r="AF101" s="183">
        <f t="shared" si="54"/>
        <v>2119.2514756888668</v>
      </c>
      <c r="AG101" s="183">
        <f t="shared" si="54"/>
        <v>2064.0952939768104</v>
      </c>
      <c r="AH101" s="183">
        <f t="shared" si="54"/>
        <v>2008.9391122647553</v>
      </c>
      <c r="AI101" s="183">
        <f t="shared" si="54"/>
        <v>1953.7829305527</v>
      </c>
      <c r="AJ101" s="183">
        <f t="shared" si="54"/>
        <v>1898.6267488406443</v>
      </c>
      <c r="AK101" s="183">
        <f t="shared" si="54"/>
        <v>1843.4705671285885</v>
      </c>
      <c r="AL101" s="183">
        <f t="shared" si="54"/>
        <v>1788.3143854165339</v>
      </c>
      <c r="AM101" s="183">
        <f t="shared" si="54"/>
        <v>1733.1582037044793</v>
      </c>
      <c r="AN101" s="183">
        <f t="shared" si="54"/>
        <v>1678.0020219924229</v>
      </c>
      <c r="AO101" s="183">
        <f t="shared" si="54"/>
        <v>1622.8458402803678</v>
      </c>
      <c r="AP101" s="183">
        <f t="shared" si="54"/>
        <v>1567.6896585683132</v>
      </c>
      <c r="AQ101" s="183">
        <f t="shared" si="54"/>
        <v>1512.5334768562579</v>
      </c>
      <c r="AR101" s="183">
        <f t="shared" si="54"/>
        <v>1457.3772951442029</v>
      </c>
      <c r="AS101" s="183">
        <f t="shared" si="54"/>
        <v>1402.2211134321478</v>
      </c>
      <c r="AT101" s="183">
        <f t="shared" si="56"/>
        <v>1347.064931720093</v>
      </c>
      <c r="AU101" s="183">
        <f t="shared" si="56"/>
        <v>1291.9087500080375</v>
      </c>
      <c r="AV101" s="183">
        <f t="shared" si="56"/>
        <v>1236.7525682959827</v>
      </c>
      <c r="AW101" s="183">
        <f t="shared" si="56"/>
        <v>1181.5963865839267</v>
      </c>
      <c r="AX101" s="183">
        <f t="shared" si="56"/>
        <v>1126.4402048718723</v>
      </c>
      <c r="AY101" s="183">
        <f t="shared" si="56"/>
        <v>1071.2840231598168</v>
      </c>
      <c r="AZ101" s="183">
        <f t="shared" si="56"/>
        <v>1016.1278414477614</v>
      </c>
      <c r="BA101" s="183">
        <f t="shared" si="56"/>
        <v>960.971659735706</v>
      </c>
      <c r="BB101" s="185">
        <f t="shared" si="63"/>
        <v>0</v>
      </c>
      <c r="BC101" s="185">
        <f t="shared" ref="BC101:BH102" si="64">BB100*(1+$D$66)</f>
        <v>0</v>
      </c>
      <c r="BD101" s="185">
        <f t="shared" si="64"/>
        <v>0</v>
      </c>
      <c r="BE101" s="185">
        <f t="shared" si="64"/>
        <v>0</v>
      </c>
      <c r="BF101" s="185">
        <f t="shared" si="64"/>
        <v>0</v>
      </c>
      <c r="BG101" s="185">
        <f t="shared" si="64"/>
        <v>0</v>
      </c>
      <c r="BH101" s="185">
        <f t="shared" si="64"/>
        <v>0</v>
      </c>
      <c r="BI101" s="185"/>
      <c r="BJ101" s="185"/>
      <c r="BK101" s="185"/>
      <c r="BL101" s="185"/>
    </row>
    <row r="102" spans="3:65">
      <c r="C102" s="157">
        <f t="shared" si="43"/>
        <v>2040</v>
      </c>
      <c r="D102" s="186">
        <f>-PMT(Fin_Assumptions!$B$20,$D$117,NPV(Fin_Assumptions!$B$20,Y102:BB102))</f>
        <v>2006.613845056045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7">
        <f>(Y67*1000)/$E$2/52</f>
        <v>2987.6218526281568</v>
      </c>
      <c r="Z102" s="183">
        <f t="shared" si="54"/>
        <v>2816.3118134371475</v>
      </c>
      <c r="AA102" s="183">
        <f t="shared" si="54"/>
        <v>2646.7797861850236</v>
      </c>
      <c r="AB102" s="183">
        <f t="shared" si="54"/>
        <v>2522.7648645683589</v>
      </c>
      <c r="AC102" s="183">
        <f t="shared" si="54"/>
        <v>2415.8188575649974</v>
      </c>
      <c r="AD102" s="183">
        <f t="shared" si="54"/>
        <v>2321.6745365216084</v>
      </c>
      <c r="AE102" s="183">
        <f t="shared" si="54"/>
        <v>2253.1335873981666</v>
      </c>
      <c r="AF102" s="183">
        <f t="shared" si="54"/>
        <v>2197.3943242346995</v>
      </c>
      <c r="AG102" s="183">
        <f t="shared" si="54"/>
        <v>2141.6550610712334</v>
      </c>
      <c r="AH102" s="183">
        <f t="shared" si="54"/>
        <v>2085.915797907765</v>
      </c>
      <c r="AI102" s="183">
        <f t="shared" si="54"/>
        <v>2030.1765347442981</v>
      </c>
      <c r="AJ102" s="183">
        <f t="shared" si="54"/>
        <v>1974.4372715808311</v>
      </c>
      <c r="AK102" s="183">
        <f t="shared" si="54"/>
        <v>1918.6980084173631</v>
      </c>
      <c r="AL102" s="183">
        <f t="shared" si="54"/>
        <v>1862.9587452538956</v>
      </c>
      <c r="AM102" s="183">
        <f t="shared" si="54"/>
        <v>1807.2194820904294</v>
      </c>
      <c r="AN102" s="183">
        <f t="shared" si="54"/>
        <v>1751.4802189269628</v>
      </c>
      <c r="AO102" s="183">
        <f t="shared" si="54"/>
        <v>1695.7409557634951</v>
      </c>
      <c r="AP102" s="183">
        <f t="shared" si="54"/>
        <v>1640.001692600028</v>
      </c>
      <c r="AQ102" s="183">
        <f t="shared" si="54"/>
        <v>1584.2624294365612</v>
      </c>
      <c r="AR102" s="183">
        <f t="shared" si="54"/>
        <v>1528.5231662730939</v>
      </c>
      <c r="AS102" s="183">
        <f t="shared" si="54"/>
        <v>1472.7839031096273</v>
      </c>
      <c r="AT102" s="183">
        <f t="shared" si="56"/>
        <v>1417.0446399461605</v>
      </c>
      <c r="AU102" s="183">
        <f t="shared" si="56"/>
        <v>1361.3053767826937</v>
      </c>
      <c r="AV102" s="183">
        <f t="shared" si="56"/>
        <v>1305.5661136192264</v>
      </c>
      <c r="AW102" s="183">
        <f t="shared" si="56"/>
        <v>1249.8268504557598</v>
      </c>
      <c r="AX102" s="183">
        <f t="shared" si="56"/>
        <v>1194.087587292292</v>
      </c>
      <c r="AY102" s="183">
        <f t="shared" si="56"/>
        <v>1138.3483241288257</v>
      </c>
      <c r="AZ102" s="183">
        <f t="shared" si="56"/>
        <v>1082.6090609653584</v>
      </c>
      <c r="BA102" s="183">
        <f t="shared" si="56"/>
        <v>1026.8697978018911</v>
      </c>
      <c r="BB102" s="183">
        <f t="shared" si="56"/>
        <v>971.13053463842357</v>
      </c>
      <c r="BC102" s="185">
        <f t="shared" si="64"/>
        <v>0</v>
      </c>
      <c r="BD102" s="185">
        <f>BC101*(1+$D$67)</f>
        <v>0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5">
      <c r="C103" s="157">
        <f t="shared" si="43"/>
        <v>2041</v>
      </c>
      <c r="D103" s="186">
        <f>-PMT(Fin_Assumptions!$B$20,$D$117,NPV(Fin_Assumptions!$B$20,Z103:BC103))</f>
        <v>2027.413313678255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7">
        <f>(Z68*1000)/$E$2/52</f>
        <v>3018.5899171274004</v>
      </c>
      <c r="AA103" s="183">
        <f t="shared" si="54"/>
        <v>2845.5041711686931</v>
      </c>
      <c r="AB103" s="183">
        <f t="shared" si="54"/>
        <v>2674.2148670543666</v>
      </c>
      <c r="AC103" s="183">
        <f t="shared" si="54"/>
        <v>2548.9144741562172</v>
      </c>
      <c r="AD103" s="183">
        <f t="shared" si="54"/>
        <v>2440.8599229641372</v>
      </c>
      <c r="AE103" s="183">
        <f t="shared" si="54"/>
        <v>2345.7397530516073</v>
      </c>
      <c r="AF103" s="183">
        <f t="shared" si="54"/>
        <v>2276.4883456981761</v>
      </c>
      <c r="AG103" s="183">
        <f t="shared" si="54"/>
        <v>2220.1713196242968</v>
      </c>
      <c r="AH103" s="183">
        <f t="shared" si="54"/>
        <v>2163.8542935504183</v>
      </c>
      <c r="AI103" s="183">
        <f t="shared" si="54"/>
        <v>2107.5372674765367</v>
      </c>
      <c r="AJ103" s="183">
        <f t="shared" si="54"/>
        <v>2051.2202414026574</v>
      </c>
      <c r="AK103" s="183">
        <f t="shared" ref="AK103:BC103" si="65">(AK68*1000)/$E$2/52</f>
        <v>1994.9032153287781</v>
      </c>
      <c r="AL103" s="183">
        <f t="shared" si="65"/>
        <v>1938.5861892548978</v>
      </c>
      <c r="AM103" s="183">
        <f t="shared" si="65"/>
        <v>1882.269163181018</v>
      </c>
      <c r="AN103" s="183">
        <f t="shared" si="65"/>
        <v>1825.9521371071387</v>
      </c>
      <c r="AO103" s="183">
        <f t="shared" si="65"/>
        <v>1769.6351110332603</v>
      </c>
      <c r="AP103" s="183">
        <f t="shared" si="65"/>
        <v>1713.3180849593793</v>
      </c>
      <c r="AQ103" s="183">
        <f t="shared" si="65"/>
        <v>1657.0010588855002</v>
      </c>
      <c r="AR103" s="183">
        <f t="shared" si="65"/>
        <v>1600.6840328116209</v>
      </c>
      <c r="AS103" s="183">
        <f t="shared" si="65"/>
        <v>1544.3670067377409</v>
      </c>
      <c r="AT103" s="183">
        <f t="shared" si="65"/>
        <v>1488.0499806638616</v>
      </c>
      <c r="AU103" s="183">
        <f t="shared" si="65"/>
        <v>1431.7329545899822</v>
      </c>
      <c r="AV103" s="183">
        <f t="shared" si="65"/>
        <v>1375.4159285161031</v>
      </c>
      <c r="AW103" s="183">
        <f t="shared" si="65"/>
        <v>1319.0989024422231</v>
      </c>
      <c r="AX103" s="183">
        <f t="shared" si="65"/>
        <v>1262.7818763683438</v>
      </c>
      <c r="AY103" s="183">
        <f t="shared" si="65"/>
        <v>1206.4648502944633</v>
      </c>
      <c r="AZ103" s="183">
        <f t="shared" si="65"/>
        <v>1150.1478242205844</v>
      </c>
      <c r="BA103" s="183">
        <f t="shared" si="65"/>
        <v>1093.8307981467051</v>
      </c>
      <c r="BB103" s="183">
        <f t="shared" si="65"/>
        <v>1037.5137720728251</v>
      </c>
      <c r="BC103" s="183">
        <f t="shared" si="65"/>
        <v>981.19674599894506</v>
      </c>
      <c r="BD103" s="185">
        <f>BC102*(1+$D$67)</f>
        <v>0</v>
      </c>
      <c r="BE103" s="185">
        <f>BD102*(1+$D$68)</f>
        <v>0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5">
      <c r="C104" s="157">
        <f t="shared" si="43"/>
        <v>2042</v>
      </c>
      <c r="D104" s="186">
        <f>-PMT(Fin_Assumptions!$B$20,$D$117,NPV(Fin_Assumptions!$B$20,AA104:BD104))</f>
        <v>2047.9986220784124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7">
        <f>(AA69*1000)/$E$2/52</f>
        <v>3049.2391211937061</v>
      </c>
      <c r="AB104" s="183">
        <f t="shared" ref="AB104:BD112" si="66">(AB69*1000)/$E$2/52</f>
        <v>2874.3959519034102</v>
      </c>
      <c r="AC104" s="183">
        <f t="shared" si="66"/>
        <v>2701.3674646008053</v>
      </c>
      <c r="AD104" s="183">
        <f t="shared" si="66"/>
        <v>2574.7948361831059</v>
      </c>
      <c r="AE104" s="183">
        <f t="shared" si="66"/>
        <v>2465.6431548472497</v>
      </c>
      <c r="AF104" s="183">
        <f t="shared" si="66"/>
        <v>2369.5571838227743</v>
      </c>
      <c r="AG104" s="183">
        <f t="shared" si="66"/>
        <v>2299.6026334210574</v>
      </c>
      <c r="AH104" s="183">
        <f t="shared" si="66"/>
        <v>2242.7137933307222</v>
      </c>
      <c r="AI104" s="183">
        <f t="shared" si="66"/>
        <v>2185.824953240387</v>
      </c>
      <c r="AJ104" s="183">
        <f t="shared" si="66"/>
        <v>2128.9361131500505</v>
      </c>
      <c r="AK104" s="183">
        <f t="shared" si="66"/>
        <v>2072.0472730597148</v>
      </c>
      <c r="AL104" s="183">
        <f t="shared" si="66"/>
        <v>2015.1584329693796</v>
      </c>
      <c r="AM104" s="183">
        <f t="shared" si="66"/>
        <v>1958.2695928790433</v>
      </c>
      <c r="AN104" s="183">
        <f t="shared" si="66"/>
        <v>1901.3807527887079</v>
      </c>
      <c r="AO104" s="183">
        <f t="shared" si="66"/>
        <v>1844.4919126983723</v>
      </c>
      <c r="AP104" s="183">
        <f t="shared" si="66"/>
        <v>1787.6030726080385</v>
      </c>
      <c r="AQ104" s="183">
        <f t="shared" si="66"/>
        <v>1730.7142325177015</v>
      </c>
      <c r="AR104" s="183">
        <f t="shared" si="66"/>
        <v>1673.8253924273665</v>
      </c>
      <c r="AS104" s="183">
        <f t="shared" si="66"/>
        <v>1616.9365523370313</v>
      </c>
      <c r="AT104" s="183">
        <f t="shared" si="66"/>
        <v>1560.0477122466955</v>
      </c>
      <c r="AU104" s="183">
        <f t="shared" si="66"/>
        <v>1503.1588721563603</v>
      </c>
      <c r="AV104" s="183">
        <f t="shared" si="66"/>
        <v>1446.2700320660251</v>
      </c>
      <c r="AW104" s="183">
        <f t="shared" si="66"/>
        <v>1389.3811919756902</v>
      </c>
      <c r="AX104" s="183">
        <f t="shared" si="66"/>
        <v>1332.4923518853541</v>
      </c>
      <c r="AY104" s="183">
        <f t="shared" si="66"/>
        <v>1275.6035117950191</v>
      </c>
      <c r="AZ104" s="183">
        <f t="shared" si="66"/>
        <v>1218.714671704683</v>
      </c>
      <c r="BA104" s="183">
        <f t="shared" si="66"/>
        <v>1161.8258316143483</v>
      </c>
      <c r="BB104" s="183">
        <f t="shared" si="66"/>
        <v>1104.9369915240129</v>
      </c>
      <c r="BC104" s="183">
        <f t="shared" si="66"/>
        <v>1048.0481514336768</v>
      </c>
      <c r="BD104" s="183">
        <f t="shared" si="66"/>
        <v>991.15931134334085</v>
      </c>
      <c r="BE104" s="185">
        <f>BD103*(1+$D$68)</f>
        <v>0</v>
      </c>
      <c r="BF104" s="185">
        <f>BE103*(1+$D$69)</f>
        <v>0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5">
      <c r="C105" s="157">
        <f t="shared" si="43"/>
        <v>2043</v>
      </c>
      <c r="D105" s="186">
        <f>-PMT(Fin_Assumptions!$B$20,$D$117,NPV(Fin_Assumptions!$B$20,AB105:BE105))</f>
        <v>2068.346062577534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7">
        <f>(AB70*1000)/$E$2/52</f>
        <v>3079.5341667651342</v>
      </c>
      <c r="AC105" s="183">
        <f t="shared" si="66"/>
        <v>2902.9538815678929</v>
      </c>
      <c r="AD105" s="183">
        <f t="shared" si="66"/>
        <v>2728.2063077326675</v>
      </c>
      <c r="AE105" s="183">
        <f t="shared" si="66"/>
        <v>2600.3761447650013</v>
      </c>
      <c r="AF105" s="183">
        <f t="shared" si="66"/>
        <v>2490.1400108726743</v>
      </c>
      <c r="AG105" s="183">
        <f t="shared" si="66"/>
        <v>2393.0993987868505</v>
      </c>
      <c r="AH105" s="183">
        <f t="shared" si="66"/>
        <v>2322.449830314029</v>
      </c>
      <c r="AI105" s="183">
        <f t="shared" si="66"/>
        <v>2264.9957836477115</v>
      </c>
      <c r="AJ105" s="183">
        <f t="shared" si="66"/>
        <v>2207.5417369813936</v>
      </c>
      <c r="AK105" s="183">
        <f t="shared" si="66"/>
        <v>2150.0876903150738</v>
      </c>
      <c r="AL105" s="183">
        <f t="shared" si="66"/>
        <v>2092.6336436487563</v>
      </c>
      <c r="AM105" s="183">
        <f t="shared" si="66"/>
        <v>2035.1795969824382</v>
      </c>
      <c r="AN105" s="183">
        <f t="shared" si="66"/>
        <v>1977.7255503161191</v>
      </c>
      <c r="AO105" s="183">
        <f t="shared" si="66"/>
        <v>1920.2715036498009</v>
      </c>
      <c r="AP105" s="183">
        <f t="shared" si="66"/>
        <v>1862.8174569834832</v>
      </c>
      <c r="AQ105" s="183">
        <f t="shared" si="66"/>
        <v>1805.3634103171664</v>
      </c>
      <c r="AR105" s="183">
        <f t="shared" si="66"/>
        <v>1747.9093636508464</v>
      </c>
      <c r="AS105" s="183">
        <f t="shared" si="66"/>
        <v>1690.4553169845287</v>
      </c>
      <c r="AT105" s="183">
        <f t="shared" si="66"/>
        <v>1633.001270318211</v>
      </c>
      <c r="AU105" s="183">
        <f t="shared" si="66"/>
        <v>1575.5472236518924</v>
      </c>
      <c r="AV105" s="183">
        <f t="shared" si="66"/>
        <v>1518.0931769855747</v>
      </c>
      <c r="AW105" s="183">
        <f t="shared" si="66"/>
        <v>1460.6391303192568</v>
      </c>
      <c r="AX105" s="183">
        <f t="shared" si="66"/>
        <v>1403.1850836529395</v>
      </c>
      <c r="AY105" s="183">
        <f t="shared" si="66"/>
        <v>1345.7310369866204</v>
      </c>
      <c r="AZ105" s="183">
        <f t="shared" si="66"/>
        <v>1288.2769903203027</v>
      </c>
      <c r="BA105" s="183">
        <f t="shared" si="66"/>
        <v>1230.8229436539837</v>
      </c>
      <c r="BB105" s="183">
        <f t="shared" si="66"/>
        <v>1173.3688969876666</v>
      </c>
      <c r="BC105" s="183">
        <f t="shared" si="66"/>
        <v>1115.9148503213482</v>
      </c>
      <c r="BD105" s="183">
        <f t="shared" si="66"/>
        <v>1058.4608036550298</v>
      </c>
      <c r="BE105" s="183">
        <f t="shared" ref="BE105:BL112" si="67">(BE70*1000)/$E$2/52</f>
        <v>1001.006756988711</v>
      </c>
      <c r="BF105" s="185">
        <f>BE104*(1+$D$69)</f>
        <v>0</v>
      </c>
      <c r="BG105" s="185">
        <f>BF104*(1+$D$70)</f>
        <v>0</v>
      </c>
      <c r="BH105" s="185">
        <f>BG104*(1+$D$70)</f>
        <v>0</v>
      </c>
      <c r="BI105" s="185"/>
      <c r="BJ105" s="185"/>
      <c r="BK105" s="185"/>
      <c r="BL105" s="185"/>
    </row>
    <row r="106" spans="3:65">
      <c r="C106" s="157">
        <f t="shared" si="43"/>
        <v>2044</v>
      </c>
      <c r="D106" s="186">
        <f>-PMT(Fin_Assumptions!$B$20,$D$117,NPV(Fin_Assumptions!$B$20,AC106:BF106))</f>
        <v>2088.4308759628148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7">
        <f>(AC71*1000)/$E$2/52</f>
        <v>3109.4381901643865</v>
      </c>
      <c r="AD106" s="183">
        <f t="shared" si="66"/>
        <v>2931.1432102456611</v>
      </c>
      <c r="AE106" s="183">
        <f t="shared" si="66"/>
        <v>2754.6987383557466</v>
      </c>
      <c r="AF106" s="183">
        <f t="shared" si="66"/>
        <v>2625.6272720033771</v>
      </c>
      <c r="AG106" s="183">
        <f t="shared" si="66"/>
        <v>2514.3206827275912</v>
      </c>
      <c r="AH106" s="183">
        <f t="shared" si="66"/>
        <v>2416.3377512592419</v>
      </c>
      <c r="AI106" s="183">
        <f t="shared" si="66"/>
        <v>2345.0021354057617</v>
      </c>
      <c r="AJ106" s="183">
        <f t="shared" si="66"/>
        <v>2286.9901773597185</v>
      </c>
      <c r="AK106" s="183">
        <f t="shared" si="66"/>
        <v>2228.9782193136753</v>
      </c>
      <c r="AL106" s="183">
        <f t="shared" si="66"/>
        <v>2170.9662612676302</v>
      </c>
      <c r="AM106" s="183">
        <f t="shared" si="66"/>
        <v>2112.9543032215875</v>
      </c>
      <c r="AN106" s="183">
        <f t="shared" si="66"/>
        <v>2054.9423451755438</v>
      </c>
      <c r="AO106" s="183">
        <f t="shared" si="66"/>
        <v>1996.9303871294994</v>
      </c>
      <c r="AP106" s="183">
        <f t="shared" si="66"/>
        <v>1938.9184290834562</v>
      </c>
      <c r="AQ106" s="183">
        <f t="shared" si="66"/>
        <v>1880.906471037413</v>
      </c>
      <c r="AR106" s="183">
        <f t="shared" si="66"/>
        <v>1822.8945129913709</v>
      </c>
      <c r="AS106" s="183">
        <f t="shared" si="66"/>
        <v>1764.8825549453259</v>
      </c>
      <c r="AT106" s="183">
        <f t="shared" si="66"/>
        <v>1706.8705968992826</v>
      </c>
      <c r="AU106" s="183">
        <f t="shared" si="66"/>
        <v>1648.8586388532394</v>
      </c>
      <c r="AV106" s="183">
        <f t="shared" si="66"/>
        <v>1590.8466808071951</v>
      </c>
      <c r="AW106" s="183">
        <f t="shared" si="66"/>
        <v>1532.8347227611521</v>
      </c>
      <c r="AX106" s="183">
        <f t="shared" si="66"/>
        <v>1474.8227647151091</v>
      </c>
      <c r="AY106" s="183">
        <f t="shared" si="66"/>
        <v>1416.8108066690659</v>
      </c>
      <c r="AZ106" s="183">
        <f t="shared" si="66"/>
        <v>1358.7988486230217</v>
      </c>
      <c r="BA106" s="183">
        <f t="shared" si="66"/>
        <v>1300.7868905769783</v>
      </c>
      <c r="BB106" s="183">
        <f t="shared" si="66"/>
        <v>1242.7749325309344</v>
      </c>
      <c r="BC106" s="183">
        <f t="shared" si="66"/>
        <v>1184.7629744848916</v>
      </c>
      <c r="BD106" s="183">
        <f t="shared" si="66"/>
        <v>1126.7510164388482</v>
      </c>
      <c r="BE106" s="183">
        <f t="shared" si="67"/>
        <v>1068.7390583928043</v>
      </c>
      <c r="BF106" s="183">
        <f t="shared" si="67"/>
        <v>1010.72710034676</v>
      </c>
      <c r="BG106" s="185">
        <f>BF105*(1+$D$70)</f>
        <v>0</v>
      </c>
      <c r="BH106" s="185">
        <f>BG105*(1+$D$71)</f>
        <v>0</v>
      </c>
      <c r="BI106" s="185"/>
      <c r="BJ106" s="185"/>
      <c r="BK106" s="185"/>
      <c r="BL106" s="185"/>
    </row>
    <row r="107" spans="3:65">
      <c r="C107" s="157">
        <f t="shared" si="43"/>
        <v>2045</v>
      </c>
      <c r="D107" s="186">
        <f>-PMT(Fin_Assumptions!$B$20,$D$117,NPV(Fin_Assumptions!$B$20,AD107:BG107))</f>
        <v>2108.227213728239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7">
        <f>(AD72*1000)/$E$2/52</f>
        <v>3138.9127058793624</v>
      </c>
      <c r="AE107" s="183">
        <f t="shared" si="66"/>
        <v>2958.9276591813259</v>
      </c>
      <c r="AF107" s="183">
        <f t="shared" si="66"/>
        <v>2780.8106615676365</v>
      </c>
      <c r="AG107" s="183">
        <f t="shared" si="66"/>
        <v>2650.5157205131832</v>
      </c>
      <c r="AH107" s="183">
        <f t="shared" si="66"/>
        <v>2538.1540506684491</v>
      </c>
      <c r="AI107" s="183">
        <f t="shared" si="66"/>
        <v>2439.2423342310017</v>
      </c>
      <c r="AJ107" s="183">
        <f t="shared" si="66"/>
        <v>2367.2305246081255</v>
      </c>
      <c r="AK107" s="183">
        <f t="shared" si="66"/>
        <v>2308.6686683925373</v>
      </c>
      <c r="AL107" s="183">
        <f t="shared" si="66"/>
        <v>2250.106812176949</v>
      </c>
      <c r="AM107" s="183">
        <f t="shared" si="66"/>
        <v>2191.5449559613594</v>
      </c>
      <c r="AN107" s="183">
        <f t="shared" si="66"/>
        <v>2132.9830997457711</v>
      </c>
      <c r="AO107" s="183">
        <f t="shared" si="66"/>
        <v>2074.4212435301824</v>
      </c>
      <c r="AP107" s="183">
        <f t="shared" si="66"/>
        <v>2015.8593873145935</v>
      </c>
      <c r="AQ107" s="183">
        <f t="shared" si="66"/>
        <v>1957.297531099005</v>
      </c>
      <c r="AR107" s="183">
        <f t="shared" si="66"/>
        <v>1898.735674883417</v>
      </c>
      <c r="AS107" s="183">
        <f t="shared" si="66"/>
        <v>1840.1738186678299</v>
      </c>
      <c r="AT107" s="183">
        <f t="shared" si="66"/>
        <v>1781.61196245224</v>
      </c>
      <c r="AU107" s="183">
        <f t="shared" si="66"/>
        <v>1723.050106236652</v>
      </c>
      <c r="AV107" s="183">
        <f t="shared" si="66"/>
        <v>1664.4882500210638</v>
      </c>
      <c r="AW107" s="183">
        <f t="shared" si="66"/>
        <v>1605.9263938054744</v>
      </c>
      <c r="AX107" s="183">
        <f t="shared" si="66"/>
        <v>1547.3645375898866</v>
      </c>
      <c r="AY107" s="183">
        <f t="shared" si="66"/>
        <v>1488.8026813742983</v>
      </c>
      <c r="AZ107" s="183">
        <f t="shared" si="66"/>
        <v>1430.2408251587103</v>
      </c>
      <c r="BA107" s="183">
        <f t="shared" si="66"/>
        <v>1371.6789689431212</v>
      </c>
      <c r="BB107" s="183">
        <f t="shared" si="66"/>
        <v>1313.1171127275329</v>
      </c>
      <c r="BC107" s="183">
        <f t="shared" si="66"/>
        <v>1254.5552565119438</v>
      </c>
      <c r="BD107" s="183">
        <f t="shared" si="66"/>
        <v>1195.9934002963564</v>
      </c>
      <c r="BE107" s="183">
        <f t="shared" si="67"/>
        <v>1137.4315440807679</v>
      </c>
      <c r="BF107" s="183">
        <f t="shared" si="67"/>
        <v>1078.8696878651788</v>
      </c>
      <c r="BG107" s="183">
        <f t="shared" si="67"/>
        <v>1020.3078316495897</v>
      </c>
      <c r="BH107" s="185">
        <f>BG106*(1+$D$71)</f>
        <v>0</v>
      </c>
      <c r="BI107" s="185">
        <f>BH106*(1+$D$72)</f>
        <v>0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5">
      <c r="C108" s="157">
        <f t="shared" si="43"/>
        <v>2046</v>
      </c>
      <c r="D108" s="186">
        <f>-PMT(Fin_Assumptions!$B$20,$D$117,NPV(Fin_Assumptions!$B$20,AE108:BH108))</f>
        <v>2127.708099084464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7">
        <f>(AE73*1000)/$E$2/52</f>
        <v>3167.9175485112419</v>
      </c>
      <c r="AF108" s="183">
        <f t="shared" si="66"/>
        <v>2986.2693660573791</v>
      </c>
      <c r="AG108" s="183">
        <f t="shared" si="66"/>
        <v>2806.5064942286549</v>
      </c>
      <c r="AH108" s="183">
        <f t="shared" si="66"/>
        <v>2675.0075744034848</v>
      </c>
      <c r="AI108" s="183">
        <f t="shared" si="66"/>
        <v>2561.6076365796516</v>
      </c>
      <c r="AJ108" s="183">
        <f t="shared" si="66"/>
        <v>2461.781935256819</v>
      </c>
      <c r="AK108" s="183">
        <f t="shared" si="66"/>
        <v>2389.1047069359852</v>
      </c>
      <c r="AL108" s="183">
        <f t="shared" si="66"/>
        <v>2330.0017151161537</v>
      </c>
      <c r="AM108" s="183">
        <f t="shared" si="66"/>
        <v>2270.8987232963218</v>
      </c>
      <c r="AN108" s="183">
        <f t="shared" si="66"/>
        <v>2211.7957314764885</v>
      </c>
      <c r="AO108" s="183">
        <f t="shared" si="66"/>
        <v>2152.6927396566566</v>
      </c>
      <c r="AP108" s="183">
        <f t="shared" si="66"/>
        <v>2093.5897478368247</v>
      </c>
      <c r="AQ108" s="183">
        <f t="shared" si="66"/>
        <v>2034.4867560169916</v>
      </c>
      <c r="AR108" s="183">
        <f t="shared" si="66"/>
        <v>1975.38376419716</v>
      </c>
      <c r="AS108" s="183">
        <f t="shared" si="66"/>
        <v>1916.2807723773283</v>
      </c>
      <c r="AT108" s="183">
        <f t="shared" si="66"/>
        <v>1857.177780557497</v>
      </c>
      <c r="AU108" s="183">
        <f t="shared" si="66"/>
        <v>1798.0747887376638</v>
      </c>
      <c r="AV108" s="183">
        <f t="shared" si="66"/>
        <v>1738.9717969178325</v>
      </c>
      <c r="AW108" s="183">
        <f t="shared" si="66"/>
        <v>1679.8688050980004</v>
      </c>
      <c r="AX108" s="183">
        <f t="shared" si="66"/>
        <v>1620.7658132781678</v>
      </c>
      <c r="AY108" s="183">
        <f t="shared" si="66"/>
        <v>1561.6628214583361</v>
      </c>
      <c r="AZ108" s="183">
        <f t="shared" si="66"/>
        <v>1502.5598296385044</v>
      </c>
      <c r="BA108" s="183">
        <f t="shared" si="66"/>
        <v>1443.4568378186727</v>
      </c>
      <c r="BB108" s="183">
        <f t="shared" si="66"/>
        <v>1384.3538459988401</v>
      </c>
      <c r="BC108" s="183">
        <f t="shared" si="66"/>
        <v>1325.2508541790082</v>
      </c>
      <c r="BD108" s="183">
        <f t="shared" si="66"/>
        <v>1266.1478623591754</v>
      </c>
      <c r="BE108" s="183">
        <f t="shared" si="67"/>
        <v>1207.0448705393444</v>
      </c>
      <c r="BF108" s="183">
        <f t="shared" si="67"/>
        <v>1147.9418787195123</v>
      </c>
      <c r="BG108" s="183">
        <f t="shared" si="67"/>
        <v>1088.8388868996797</v>
      </c>
      <c r="BH108" s="183">
        <f t="shared" si="67"/>
        <v>1029.7358950798471</v>
      </c>
      <c r="BI108" s="185">
        <f>BH107*(1+$D$72)</f>
        <v>0</v>
      </c>
      <c r="BJ108" s="185">
        <f>BI107*(1+$D$73)</f>
        <v>0</v>
      </c>
      <c r="BK108" s="185">
        <f>BJ107*(1+$D$73)</f>
        <v>0</v>
      </c>
      <c r="BL108" s="185">
        <f>BK107*(1+$D$73)</f>
        <v>0</v>
      </c>
    </row>
    <row r="109" spans="3:65">
      <c r="C109" s="157">
        <f t="shared" si="43"/>
        <v>2047</v>
      </c>
      <c r="D109" s="186">
        <f>-PMT(Fin_Assumptions!$B$20,$D$117,NPV(Fin_Assumptions!$B$20,AF109:BI109))</f>
        <v>2146.845386699914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7">
        <f>(AF74*1000)/$E$2/52</f>
        <v>3196.4108128335324</v>
      </c>
      <c r="AG109" s="183">
        <f t="shared" si="66"/>
        <v>3013.1288284902375</v>
      </c>
      <c r="AH109" s="183">
        <f t="shared" si="66"/>
        <v>2831.749111859237</v>
      </c>
      <c r="AI109" s="183">
        <f t="shared" si="66"/>
        <v>2699.0674486629732</v>
      </c>
      <c r="AJ109" s="183">
        <f t="shared" si="66"/>
        <v>2584.6475555047391</v>
      </c>
      <c r="AK109" s="183">
        <f t="shared" si="66"/>
        <v>2483.9239898750257</v>
      </c>
      <c r="AL109" s="183">
        <f t="shared" si="66"/>
        <v>2410.5930793023513</v>
      </c>
      <c r="AM109" s="183">
        <f t="shared" si="66"/>
        <v>2350.9584962581989</v>
      </c>
      <c r="AN109" s="183">
        <f t="shared" si="66"/>
        <v>2291.3239132140461</v>
      </c>
      <c r="AO109" s="183">
        <f t="shared" si="66"/>
        <v>2231.6893301698915</v>
      </c>
      <c r="AP109" s="183">
        <f t="shared" si="66"/>
        <v>2172.0547471257387</v>
      </c>
      <c r="AQ109" s="183">
        <f t="shared" si="66"/>
        <v>2112.4201640815863</v>
      </c>
      <c r="AR109" s="183">
        <f t="shared" si="66"/>
        <v>2052.7855810374326</v>
      </c>
      <c r="AS109" s="183">
        <f t="shared" si="66"/>
        <v>1993.15099799328</v>
      </c>
      <c r="AT109" s="183">
        <f t="shared" si="66"/>
        <v>1933.516414949127</v>
      </c>
      <c r="AU109" s="183">
        <f t="shared" si="66"/>
        <v>1873.8818319049753</v>
      </c>
      <c r="AV109" s="183">
        <f t="shared" si="66"/>
        <v>1814.2472488608209</v>
      </c>
      <c r="AW109" s="183">
        <f t="shared" si="66"/>
        <v>1754.6126658166686</v>
      </c>
      <c r="AX109" s="183">
        <f t="shared" si="66"/>
        <v>1694.9780827725158</v>
      </c>
      <c r="AY109" s="183">
        <f t="shared" si="66"/>
        <v>1635.3434997283623</v>
      </c>
      <c r="AZ109" s="183">
        <f t="shared" si="66"/>
        <v>1575.70891668421</v>
      </c>
      <c r="BA109" s="183">
        <f t="shared" si="66"/>
        <v>1516.0743336400576</v>
      </c>
      <c r="BB109" s="183">
        <f t="shared" si="66"/>
        <v>1456.439750595905</v>
      </c>
      <c r="BC109" s="183">
        <f t="shared" si="66"/>
        <v>1396.8051675517513</v>
      </c>
      <c r="BD109" s="183">
        <f t="shared" si="66"/>
        <v>1337.1705845075985</v>
      </c>
      <c r="BE109" s="183">
        <f t="shared" si="67"/>
        <v>1277.5360014634448</v>
      </c>
      <c r="BF109" s="183">
        <f t="shared" si="67"/>
        <v>1217.9014184192931</v>
      </c>
      <c r="BG109" s="183">
        <f t="shared" si="67"/>
        <v>1158.2668353751401</v>
      </c>
      <c r="BH109" s="183">
        <f t="shared" si="67"/>
        <v>1098.6322523309866</v>
      </c>
      <c r="BI109" s="183">
        <f t="shared" si="67"/>
        <v>1038.9976692868329</v>
      </c>
      <c r="BJ109" s="185">
        <f>BI108*(1+$D$73)</f>
        <v>0</v>
      </c>
      <c r="BK109" s="185">
        <f>BJ108*(1+$D$74)</f>
        <v>0</v>
      </c>
      <c r="BL109" s="185">
        <f>BK108*(1+$D$74)</f>
        <v>0</v>
      </c>
    </row>
    <row r="110" spans="3:65">
      <c r="C110" s="157">
        <f t="shared" si="43"/>
        <v>2048</v>
      </c>
      <c r="D110" s="186">
        <f>-PMT(Fin_Assumptions!$B$20,$D$117,NPV(Fin_Assumptions!$B$20,AG110:BJ110))</f>
        <v>2165.6097211342199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7">
        <f>(AG75*1000)/$E$2/52</f>
        <v>3224.3487919041313</v>
      </c>
      <c r="AH110" s="183">
        <f t="shared" si="66"/>
        <v>3039.4648456909663</v>
      </c>
      <c r="AI110" s="183">
        <f t="shared" si="66"/>
        <v>2856.4997938124679</v>
      </c>
      <c r="AJ110" s="183">
        <f t="shared" si="66"/>
        <v>2722.6584369014454</v>
      </c>
      <c r="AK110" s="183">
        <f t="shared" si="66"/>
        <v>2607.23846560323</v>
      </c>
      <c r="AL110" s="183">
        <f t="shared" si="66"/>
        <v>2505.6345335146179</v>
      </c>
      <c r="AM110" s="183">
        <f t="shared" si="66"/>
        <v>2431.6626798452107</v>
      </c>
      <c r="AN110" s="183">
        <f t="shared" si="66"/>
        <v>2371.5068653854087</v>
      </c>
      <c r="AO110" s="183">
        <f t="shared" si="66"/>
        <v>2311.3510509256057</v>
      </c>
      <c r="AP110" s="183">
        <f t="shared" si="66"/>
        <v>2251.1952364658018</v>
      </c>
      <c r="AQ110" s="183">
        <f t="shared" si="66"/>
        <v>2191.0394220059998</v>
      </c>
      <c r="AR110" s="183">
        <f t="shared" si="66"/>
        <v>2130.8836075461973</v>
      </c>
      <c r="AS110" s="183">
        <f t="shared" si="66"/>
        <v>2070.7277930863938</v>
      </c>
      <c r="AT110" s="183">
        <f t="shared" si="66"/>
        <v>2010.5719786265911</v>
      </c>
      <c r="AU110" s="183">
        <f t="shared" si="66"/>
        <v>1950.4161641667879</v>
      </c>
      <c r="AV110" s="183">
        <f t="shared" si="66"/>
        <v>1890.260349706987</v>
      </c>
      <c r="AW110" s="183">
        <f t="shared" si="66"/>
        <v>1830.1045352471831</v>
      </c>
      <c r="AX110" s="183">
        <f t="shared" si="66"/>
        <v>1769.948720787381</v>
      </c>
      <c r="AY110" s="183">
        <f t="shared" si="66"/>
        <v>1709.7929063275783</v>
      </c>
      <c r="AZ110" s="183">
        <f t="shared" si="66"/>
        <v>1649.6370918677746</v>
      </c>
      <c r="BA110" s="183">
        <f t="shared" si="66"/>
        <v>1589.4812774079726</v>
      </c>
      <c r="BB110" s="183">
        <f t="shared" si="66"/>
        <v>1529.3254629481705</v>
      </c>
      <c r="BC110" s="183">
        <f t="shared" si="66"/>
        <v>1469.1696484883685</v>
      </c>
      <c r="BD110" s="183">
        <f t="shared" si="66"/>
        <v>1409.0138340285646</v>
      </c>
      <c r="BE110" s="183">
        <f t="shared" si="67"/>
        <v>1348.8580195687623</v>
      </c>
      <c r="BF110" s="183">
        <f t="shared" si="67"/>
        <v>1288.7022051089589</v>
      </c>
      <c r="BG110" s="183">
        <f t="shared" si="67"/>
        <v>1228.5463906491573</v>
      </c>
      <c r="BH110" s="183">
        <f t="shared" si="67"/>
        <v>1168.3905761893545</v>
      </c>
      <c r="BI110" s="183">
        <f t="shared" si="67"/>
        <v>1108.2347617295513</v>
      </c>
      <c r="BJ110" s="183">
        <f t="shared" si="67"/>
        <v>1048.0789472697479</v>
      </c>
      <c r="BK110" s="185">
        <f>BJ109*(1+$D$74)</f>
        <v>0</v>
      </c>
      <c r="BL110" s="185">
        <f>BK109*(1+$D$75)</f>
        <v>0</v>
      </c>
    </row>
    <row r="111" spans="3:65">
      <c r="C111" s="157">
        <f t="shared" si="43"/>
        <v>2049</v>
      </c>
      <c r="D111" s="186">
        <f>-PMT(Fin_Assumptions!$B$20,$D$117,NPV(Fin_Assumptions!$B$20,AH111:BK111))</f>
        <v>2183.9704939235512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7">
        <f>(AH76*1000)/$E$2/52</f>
        <v>3251.6859131702386</v>
      </c>
      <c r="AI111" s="183">
        <f t="shared" si="66"/>
        <v>3065.2344582339251</v>
      </c>
      <c r="AJ111" s="183">
        <f t="shared" si="66"/>
        <v>2880.7181666684482</v>
      </c>
      <c r="AK111" s="183">
        <f t="shared" si="66"/>
        <v>2745.7420573964268</v>
      </c>
      <c r="AL111" s="183">
        <f t="shared" si="66"/>
        <v>2629.3435164844554</v>
      </c>
      <c r="AM111" s="183">
        <f t="shared" si="66"/>
        <v>2526.8781518425189</v>
      </c>
      <c r="AN111" s="183">
        <f t="shared" si="66"/>
        <v>2452.27913974065</v>
      </c>
      <c r="AO111" s="183">
        <f t="shared" si="66"/>
        <v>2391.6133039088177</v>
      </c>
      <c r="AP111" s="183">
        <f t="shared" si="66"/>
        <v>2330.9474680769849</v>
      </c>
      <c r="AQ111" s="183">
        <f t="shared" si="66"/>
        <v>2270.2816322451517</v>
      </c>
      <c r="AR111" s="183">
        <f t="shared" si="66"/>
        <v>2209.6157964133195</v>
      </c>
      <c r="AS111" s="183">
        <f t="shared" si="66"/>
        <v>2148.9499605814876</v>
      </c>
      <c r="AT111" s="183">
        <f t="shared" si="66"/>
        <v>2088.2841247496549</v>
      </c>
      <c r="AU111" s="183">
        <f t="shared" si="66"/>
        <v>2027.6182889178219</v>
      </c>
      <c r="AV111" s="183">
        <f t="shared" si="66"/>
        <v>1966.9524530859899</v>
      </c>
      <c r="AW111" s="183">
        <f t="shared" si="66"/>
        <v>1906.286617254159</v>
      </c>
      <c r="AX111" s="183">
        <f t="shared" si="66"/>
        <v>1845.6207814223251</v>
      </c>
      <c r="AY111" s="183">
        <f t="shared" si="66"/>
        <v>1784.9549455904937</v>
      </c>
      <c r="AZ111" s="183">
        <f t="shared" si="66"/>
        <v>1724.2891097586607</v>
      </c>
      <c r="BA111" s="183">
        <f t="shared" si="66"/>
        <v>1663.623273926828</v>
      </c>
      <c r="BB111" s="183">
        <f t="shared" si="66"/>
        <v>1602.957438094996</v>
      </c>
      <c r="BC111" s="183">
        <f t="shared" si="66"/>
        <v>1542.2916022631648</v>
      </c>
      <c r="BD111" s="183">
        <f t="shared" si="66"/>
        <v>1481.6257664313327</v>
      </c>
      <c r="BE111" s="183">
        <f t="shared" si="67"/>
        <v>1420.9599305994996</v>
      </c>
      <c r="BF111" s="183">
        <f t="shared" si="67"/>
        <v>1360.2940947676673</v>
      </c>
      <c r="BG111" s="183">
        <f t="shared" si="67"/>
        <v>1299.6282589358343</v>
      </c>
      <c r="BH111" s="183">
        <f t="shared" si="67"/>
        <v>1238.9624231040029</v>
      </c>
      <c r="BI111" s="183">
        <f t="shared" si="67"/>
        <v>1178.2965872721707</v>
      </c>
      <c r="BJ111" s="183">
        <f t="shared" si="67"/>
        <v>1117.6307514403375</v>
      </c>
      <c r="BK111" s="183">
        <f t="shared" si="67"/>
        <v>1056.9649156085045</v>
      </c>
      <c r="BL111" s="185">
        <f>BK110*(1+$D$75)</f>
        <v>0</v>
      </c>
    </row>
    <row r="112" spans="3:65">
      <c r="C112" s="157">
        <f t="shared" si="43"/>
        <v>2050</v>
      </c>
      <c r="D112" s="186">
        <f>-PMT(Fin_Assumptions!$B$20,$D$117,NPV(Fin_Assumptions!$B$20,AI112:BL112))</f>
        <v>2201.89579927663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7">
        <f>(AI77*1000)/$E$2/52</f>
        <v>3278.3746725046972</v>
      </c>
      <c r="AJ112" s="183">
        <f t="shared" si="66"/>
        <v>3090.3928858754607</v>
      </c>
      <c r="AK112" s="183">
        <f t="shared" si="66"/>
        <v>2904.3621457960817</v>
      </c>
      <c r="AL112" s="183">
        <f t="shared" si="66"/>
        <v>2768.2781973930814</v>
      </c>
      <c r="AM112" s="183">
        <f t="shared" si="66"/>
        <v>2650.9242958687278</v>
      </c>
      <c r="AN112" s="183">
        <f t="shared" si="66"/>
        <v>2547.6179295033553</v>
      </c>
      <c r="AO112" s="183">
        <f t="shared" si="66"/>
        <v>2472.4066334559461</v>
      </c>
      <c r="AP112" s="183">
        <f t="shared" si="66"/>
        <v>2411.2428725675209</v>
      </c>
      <c r="AQ112" s="183">
        <f t="shared" si="66"/>
        <v>2350.0791116790947</v>
      </c>
      <c r="AR112" s="183">
        <f t="shared" si="66"/>
        <v>2288.9153507906676</v>
      </c>
      <c r="AS112" s="183">
        <f t="shared" si="66"/>
        <v>2227.7515899022419</v>
      </c>
      <c r="AT112" s="183">
        <f t="shared" si="66"/>
        <v>2166.5878290138166</v>
      </c>
      <c r="AU112" s="183">
        <f t="shared" si="66"/>
        <v>2105.42406812539</v>
      </c>
      <c r="AV112" s="183">
        <f t="shared" si="66"/>
        <v>2044.2603072369639</v>
      </c>
      <c r="AW112" s="183">
        <f t="shared" si="66"/>
        <v>1983.0965463485377</v>
      </c>
      <c r="AX112" s="183">
        <f t="shared" si="66"/>
        <v>1921.9327854601138</v>
      </c>
      <c r="AY112" s="183">
        <f t="shared" si="66"/>
        <v>1860.7690245716865</v>
      </c>
      <c r="AZ112" s="183">
        <f t="shared" si="66"/>
        <v>1799.6052636832615</v>
      </c>
      <c r="BA112" s="183">
        <f t="shared" si="66"/>
        <v>1738.4415027948355</v>
      </c>
      <c r="BB112" s="183">
        <f t="shared" si="66"/>
        <v>1677.2777419064087</v>
      </c>
      <c r="BC112" s="183">
        <f t="shared" si="66"/>
        <v>1616.1139810179836</v>
      </c>
      <c r="BD112" s="183">
        <f t="shared" si="66"/>
        <v>1554.9502201295584</v>
      </c>
      <c r="BE112" s="183">
        <f t="shared" si="67"/>
        <v>1493.7864592411329</v>
      </c>
      <c r="BF112" s="183">
        <f t="shared" si="67"/>
        <v>1432.6226983527063</v>
      </c>
      <c r="BG112" s="183">
        <f t="shared" si="67"/>
        <v>1371.4589374642808</v>
      </c>
      <c r="BH112" s="183">
        <f t="shared" si="67"/>
        <v>1310.2951765758542</v>
      </c>
      <c r="BI112" s="183">
        <f t="shared" si="67"/>
        <v>1249.1314156874291</v>
      </c>
      <c r="BJ112" s="183">
        <f t="shared" si="67"/>
        <v>1187.9676547990036</v>
      </c>
      <c r="BK112" s="183">
        <f t="shared" si="67"/>
        <v>1126.803893910577</v>
      </c>
      <c r="BL112" s="183">
        <f t="shared" si="67"/>
        <v>1065.6401330221504</v>
      </c>
      <c r="BM112" s="183"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8</f>
        <v>0</v>
      </c>
      <c r="F115" s="149">
        <f>Generics_Capital_CostCurves!D58</f>
        <v>0</v>
      </c>
      <c r="G115" s="149">
        <f>Generics_Capital_CostCurves!E58</f>
        <v>0</v>
      </c>
      <c r="H115" s="149">
        <f>Generics_Capital_CostCurves!F58</f>
        <v>0</v>
      </c>
      <c r="I115" s="149">
        <f>Generics_Capital_CostCurves!G58</f>
        <v>-7.0833333333333415E-2</v>
      </c>
      <c r="J115" s="149">
        <f>Generics_Capital_CostCurves!H58</f>
        <v>-5.3811659192824823E-2</v>
      </c>
      <c r="K115" s="149">
        <f>Generics_Capital_CostCurves!I58</f>
        <v>-4.2654028436019065E-2</v>
      </c>
      <c r="L115" s="149">
        <f>Generics_Capital_CostCurves!J58</f>
        <v>-3.9603960396039639E-2</v>
      </c>
      <c r="M115" s="149">
        <f>Generics_Capital_CostCurves!K58</f>
        <v>-4.6391752577319534E-2</v>
      </c>
      <c r="N115" s="149">
        <f>Generics_Capital_CostCurves!L58</f>
        <v>-3.7837837837837784E-2</v>
      </c>
      <c r="O115" s="149">
        <f>Generics_Capital_CostCurves!M58</f>
        <v>-3.9325842696629421E-2</v>
      </c>
      <c r="P115" s="149">
        <f>Generics_Capital_CostCurves!N58</f>
        <v>-1.2002923976607516E-2</v>
      </c>
      <c r="Q115" s="149">
        <f>Generics_Capital_CostCurves!O58</f>
        <v>-1.2651859305407354E-2</v>
      </c>
      <c r="R115" s="149">
        <f>Generics_Capital_CostCurves!P58</f>
        <v>-1.2813979977218004E-2</v>
      </c>
      <c r="S115" s="149">
        <f>Generics_Capital_CostCurves!Q58</f>
        <v>-1.298030940199324E-2</v>
      </c>
      <c r="T115" s="149">
        <f>Generics_Capital_CostCurves!R58</f>
        <v>-1.3151013627835884E-2</v>
      </c>
      <c r="U115" s="149">
        <f>Generics_Capital_CostCurves!S58</f>
        <v>-1.3326267554044868E-2</v>
      </c>
      <c r="V115" s="149">
        <f>Generics_Capital_CostCurves!T58</f>
        <v>-1.3506255528878408E-2</v>
      </c>
      <c r="W115" s="149">
        <f>Generics_Capital_CostCurves!U58</f>
        <v>-1.3691171996347395E-2</v>
      </c>
      <c r="X115" s="149">
        <f>Generics_Capital_CostCurves!V58</f>
        <v>-1.3881222196965637E-2</v>
      </c>
      <c r="Y115" s="149">
        <f>Generics_Capital_CostCurves!W58</f>
        <v>-1.4076622927610138E-2</v>
      </c>
      <c r="Z115" s="149">
        <f>Generics_Capital_CostCurves!X58</f>
        <v>-1.4277603366508074E-2</v>
      </c>
      <c r="AA115" s="149">
        <f>Generics_Capital_CostCurves!Y58</f>
        <v>-1.4484405969948821E-2</v>
      </c>
      <c r="AB115" s="149">
        <f>Generics_Capital_CostCurves!Z58</f>
        <v>-1.4697287447999141E-2</v>
      </c>
      <c r="AC115" s="149">
        <f>Generics_Capital_CostCurves!AA58</f>
        <v>-1.4916519827629537E-2</v>
      </c>
      <c r="AD115" s="149">
        <f>Generics_Capital_CostCurves!AB58</f>
        <v>-1.5142391612356754E-2</v>
      </c>
      <c r="AE115" s="149">
        <f>Generics_Capital_CostCurves!AC58</f>
        <v>-1.5375209048894334E-2</v>
      </c>
      <c r="AF115" s="149">
        <f>Generics_Capital_CostCurves!AD58</f>
        <v>-1.5615297512512671E-2</v>
      </c>
      <c r="AG115" s="149">
        <f>Generics_Capital_CostCurves!AE58</f>
        <v>-1.5863003024172873E-2</v>
      </c>
      <c r="AH115" s="149">
        <f>Generics_Capital_CostCurves!AF58</f>
        <v>-1.611869391448395E-2</v>
      </c>
      <c r="AI115" s="149">
        <f>Generics_Capital_CostCurves!AG58</f>
        <v>-1.6382762651135696E-2</v>
      </c>
      <c r="AJ115" s="149">
        <f>Generics_Capital_CostCurves!AH58</f>
        <v>0</v>
      </c>
      <c r="AK115" s="149">
        <f>Generics_Capital_CostCurves!AI58</f>
        <v>0</v>
      </c>
      <c r="AL115" s="149">
        <f>Generics_Capital_CostCurves!AJ58</f>
        <v>0</v>
      </c>
      <c r="AM115" s="149">
        <f>Generics_Capital_CostCurves!AK58</f>
        <v>0</v>
      </c>
      <c r="AN115" s="149">
        <f>Generics_Capital_CostCurves!AL58</f>
        <v>0</v>
      </c>
      <c r="AO115" s="149">
        <f>Generics_Capital_CostCurves!AM58</f>
        <v>0</v>
      </c>
      <c r="AP115" s="149">
        <f>Generics_Capital_CostCurves!AN58</f>
        <v>0</v>
      </c>
      <c r="AQ115" s="149">
        <f>Generics_Capital_CostCurves!AO58</f>
        <v>0</v>
      </c>
      <c r="AR115" s="149">
        <f>Generics_Capital_CostCurves!AP58</f>
        <v>0</v>
      </c>
      <c r="AS115" s="149">
        <f>Generics_Capital_CostCurves!AQ58</f>
        <v>0</v>
      </c>
      <c r="AT115" s="149">
        <f>Generics_Capital_CostCurves!AR58</f>
        <v>0</v>
      </c>
      <c r="AU115" s="149">
        <f>Generics_Capital_CostCurves!AS58</f>
        <v>0</v>
      </c>
      <c r="AV115" s="149">
        <f>Generics_Capital_CostCurves!AT58</f>
        <v>0</v>
      </c>
      <c r="AW115" s="149">
        <f>Generics_Capital_CostCurves!AU58</f>
        <v>0</v>
      </c>
      <c r="AX115" s="149">
        <f>Generics_Capital_CostCurves!AV58</f>
        <v>0</v>
      </c>
      <c r="AY115" s="149">
        <f>Generics_Capital_CostCurves!AW58</f>
        <v>0</v>
      </c>
      <c r="AZ115" s="149">
        <f>Generics_Capital_CostCurves!AX58</f>
        <v>0</v>
      </c>
      <c r="BA115" s="149">
        <f>Generics_Capital_CostCurves!AY58</f>
        <v>0</v>
      </c>
      <c r="BB115" s="149">
        <f>Generics_Capital_CostCurves!AZ58</f>
        <v>0</v>
      </c>
      <c r="BC115" s="149">
        <f>Generics_Capital_CostCurves!BA58</f>
        <v>0</v>
      </c>
      <c r="BD115" s="149">
        <f>Generics_Capital_CostCurves!BB58</f>
        <v>0</v>
      </c>
      <c r="BE115" s="149">
        <f>Generics_Capital_CostCurves!BC58</f>
        <v>0</v>
      </c>
      <c r="BF115" s="149">
        <f>Generics_Capital_CostCurves!BD58</f>
        <v>0</v>
      </c>
      <c r="BG115" s="149">
        <f>Generics_Capital_CostCurves!BE58</f>
        <v>0</v>
      </c>
      <c r="BH115" s="149">
        <f>Generics_Capital_CostCurves!BF58</f>
        <v>0</v>
      </c>
      <c r="BI115" s="149"/>
      <c r="BJ115" s="149"/>
      <c r="BK115" s="149"/>
      <c r="BL115" s="149"/>
    </row>
    <row r="116" spans="2:65">
      <c r="C116" s="205" t="s">
        <v>7473</v>
      </c>
      <c r="E116" s="203">
        <f>D82</f>
        <v>1963.1203631168576</v>
      </c>
      <c r="F116" s="113">
        <f>E116*(1+F115)</f>
        <v>1963.1203631168576</v>
      </c>
      <c r="G116" s="113">
        <f t="shared" ref="G116:X116" si="68">F116*(1+G115)</f>
        <v>1963.1203631168576</v>
      </c>
      <c r="H116" s="113">
        <f t="shared" si="68"/>
        <v>1963.1203631168576</v>
      </c>
      <c r="I116" s="113">
        <f t="shared" si="68"/>
        <v>1824.0660040627467</v>
      </c>
      <c r="J116" s="113">
        <f>I116*(1+J115)</f>
        <v>1725.9099859069045</v>
      </c>
      <c r="K116" s="113">
        <f t="shared" si="68"/>
        <v>1652.2929722900221</v>
      </c>
      <c r="L116" s="113">
        <f t="shared" si="68"/>
        <v>1586.8556268527934</v>
      </c>
      <c r="M116" s="113">
        <f t="shared" si="68"/>
        <v>1513.2386132359113</v>
      </c>
      <c r="N116" s="113">
        <f t="shared" si="68"/>
        <v>1455.9809359783364</v>
      </c>
      <c r="O116" s="113">
        <f t="shared" si="68"/>
        <v>1398.7232587207611</v>
      </c>
      <c r="P116" s="113">
        <f t="shared" si="68"/>
        <v>1381.9344897820231</v>
      </c>
      <c r="Q116" s="113">
        <f t="shared" si="68"/>
        <v>1364.450449048011</v>
      </c>
      <c r="R116" s="113">
        <f t="shared" si="68"/>
        <v>1346.9664083140037</v>
      </c>
      <c r="S116" s="113">
        <f t="shared" si="68"/>
        <v>1329.4823675799964</v>
      </c>
      <c r="T116" s="113">
        <f t="shared" si="68"/>
        <v>1311.9983268459844</v>
      </c>
      <c r="U116" s="113">
        <f t="shared" si="68"/>
        <v>1294.5142861119755</v>
      </c>
      <c r="V116" s="113">
        <f t="shared" si="68"/>
        <v>1277.0302453779636</v>
      </c>
      <c r="W116" s="113">
        <f t="shared" si="68"/>
        <v>1259.5462046439561</v>
      </c>
      <c r="X116" s="113">
        <f t="shared" si="68"/>
        <v>1242.0621639099486</v>
      </c>
      <c r="Y116" s="113">
        <f>X116*(1+Y115)</f>
        <v>1224.5781231759368</v>
      </c>
      <c r="Z116" s="113">
        <f>Y116*(1+Z115)</f>
        <v>1207.0940824419279</v>
      </c>
      <c r="AA116" s="113">
        <f t="shared" ref="AA116:BH116" si="69">Z116*(1+AA115)</f>
        <v>1189.610041707916</v>
      </c>
      <c r="AB116" s="113">
        <f t="shared" si="69"/>
        <v>1172.1260009739085</v>
      </c>
      <c r="AC116" s="113">
        <f t="shared" si="69"/>
        <v>1154.641960239901</v>
      </c>
      <c r="AD116" s="113">
        <f t="shared" si="69"/>
        <v>1137.1579195058891</v>
      </c>
      <c r="AE116" s="113">
        <f t="shared" si="69"/>
        <v>1119.6738787718803</v>
      </c>
      <c r="AF116" s="113">
        <f t="shared" si="69"/>
        <v>1102.1898380378682</v>
      </c>
      <c r="AG116" s="113">
        <f t="shared" si="69"/>
        <v>1084.7057973038609</v>
      </c>
      <c r="AH116" s="113">
        <f t="shared" si="69"/>
        <v>1067.2217565698536</v>
      </c>
      <c r="AI116" s="113">
        <f t="shared" si="69"/>
        <v>1049.7377158358415</v>
      </c>
      <c r="AJ116" s="113">
        <f t="shared" si="69"/>
        <v>1049.7377158358415</v>
      </c>
      <c r="AK116" s="113">
        <f t="shared" si="69"/>
        <v>1049.7377158358415</v>
      </c>
      <c r="AL116" s="113">
        <f t="shared" si="69"/>
        <v>1049.7377158358415</v>
      </c>
      <c r="AM116" s="113">
        <f t="shared" si="69"/>
        <v>1049.7377158358415</v>
      </c>
      <c r="AN116" s="113">
        <f t="shared" si="69"/>
        <v>1049.7377158358415</v>
      </c>
      <c r="AO116" s="113">
        <f t="shared" si="69"/>
        <v>1049.7377158358415</v>
      </c>
      <c r="AP116" s="113">
        <f t="shared" si="69"/>
        <v>1049.7377158358415</v>
      </c>
      <c r="AQ116" s="113">
        <f t="shared" si="69"/>
        <v>1049.7377158358415</v>
      </c>
      <c r="AR116" s="113">
        <f t="shared" si="69"/>
        <v>1049.7377158358415</v>
      </c>
      <c r="AS116" s="113">
        <f t="shared" si="69"/>
        <v>1049.7377158358415</v>
      </c>
      <c r="AT116" s="113">
        <f t="shared" si="69"/>
        <v>1049.7377158358415</v>
      </c>
      <c r="AU116" s="113">
        <f t="shared" si="69"/>
        <v>1049.7377158358415</v>
      </c>
      <c r="AV116" s="113">
        <f t="shared" si="69"/>
        <v>1049.7377158358415</v>
      </c>
      <c r="AW116" s="113">
        <f t="shared" si="69"/>
        <v>1049.7377158358415</v>
      </c>
      <c r="AX116" s="113">
        <f t="shared" si="69"/>
        <v>1049.7377158358415</v>
      </c>
      <c r="AY116" s="113">
        <f t="shared" si="69"/>
        <v>1049.7377158358415</v>
      </c>
      <c r="AZ116" s="113">
        <f t="shared" si="69"/>
        <v>1049.7377158358415</v>
      </c>
      <c r="BA116" s="113">
        <f t="shared" si="69"/>
        <v>1049.7377158358415</v>
      </c>
      <c r="BB116" s="113">
        <f t="shared" si="69"/>
        <v>1049.7377158358415</v>
      </c>
      <c r="BC116" s="113">
        <f t="shared" si="69"/>
        <v>1049.7377158358415</v>
      </c>
      <c r="BD116" s="113">
        <f t="shared" si="69"/>
        <v>1049.7377158358415</v>
      </c>
      <c r="BE116" s="113">
        <f t="shared" si="69"/>
        <v>1049.7377158358415</v>
      </c>
      <c r="BF116" s="113">
        <f t="shared" si="69"/>
        <v>1049.7377158358415</v>
      </c>
      <c r="BG116" s="113">
        <f t="shared" si="69"/>
        <v>1049.7377158358415</v>
      </c>
      <c r="BH116" s="113">
        <f t="shared" si="69"/>
        <v>1049.7377158358415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7654.1554572163695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4298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70">F123+1</f>
        <v>2022</v>
      </c>
      <c r="H123" s="25">
        <f t="shared" si="70"/>
        <v>2023</v>
      </c>
      <c r="I123" s="25">
        <f t="shared" si="70"/>
        <v>2024</v>
      </c>
      <c r="J123" s="25">
        <f t="shared" si="70"/>
        <v>2025</v>
      </c>
      <c r="K123" s="25">
        <f t="shared" si="70"/>
        <v>2026</v>
      </c>
      <c r="L123" s="25">
        <f t="shared" si="70"/>
        <v>2027</v>
      </c>
      <c r="M123" s="25">
        <f t="shared" si="70"/>
        <v>2028</v>
      </c>
      <c r="N123" s="25">
        <f t="shared" si="70"/>
        <v>2029</v>
      </c>
      <c r="O123" s="25">
        <f t="shared" si="70"/>
        <v>2030</v>
      </c>
      <c r="P123" s="25">
        <f t="shared" si="70"/>
        <v>2031</v>
      </c>
      <c r="Q123" s="25">
        <f t="shared" si="70"/>
        <v>2032</v>
      </c>
      <c r="R123" s="25">
        <f t="shared" si="70"/>
        <v>2033</v>
      </c>
      <c r="S123" s="25">
        <f t="shared" si="70"/>
        <v>2034</v>
      </c>
      <c r="T123" s="25">
        <f t="shared" si="70"/>
        <v>2035</v>
      </c>
      <c r="U123" s="25">
        <f t="shared" si="70"/>
        <v>2036</v>
      </c>
      <c r="V123" s="25">
        <f t="shared" si="70"/>
        <v>2037</v>
      </c>
      <c r="W123" s="25">
        <f t="shared" si="70"/>
        <v>2038</v>
      </c>
      <c r="X123" s="25">
        <f t="shared" si="70"/>
        <v>2039</v>
      </c>
      <c r="Y123" s="25">
        <f t="shared" si="70"/>
        <v>2040</v>
      </c>
      <c r="Z123" s="25">
        <f t="shared" si="70"/>
        <v>2041</v>
      </c>
      <c r="AA123" s="25">
        <f t="shared" si="70"/>
        <v>2042</v>
      </c>
      <c r="AB123" s="25">
        <f t="shared" si="70"/>
        <v>2043</v>
      </c>
      <c r="AC123" s="25">
        <f t="shared" si="70"/>
        <v>2044</v>
      </c>
      <c r="AD123" s="25">
        <f t="shared" si="70"/>
        <v>2045</v>
      </c>
      <c r="AE123" s="25">
        <f t="shared" si="70"/>
        <v>2046</v>
      </c>
      <c r="AF123" s="25">
        <f t="shared" si="70"/>
        <v>2047</v>
      </c>
      <c r="AG123" s="25">
        <f t="shared" si="70"/>
        <v>2048</v>
      </c>
      <c r="AH123" s="25">
        <f t="shared" si="70"/>
        <v>2049</v>
      </c>
      <c r="AI123" s="25">
        <f t="shared" si="70"/>
        <v>2050</v>
      </c>
      <c r="AJ123" s="25">
        <f t="shared" si="70"/>
        <v>2051</v>
      </c>
      <c r="AK123" s="25">
        <f t="shared" si="70"/>
        <v>2052</v>
      </c>
      <c r="AL123" s="25">
        <f t="shared" si="70"/>
        <v>2053</v>
      </c>
      <c r="AM123" s="25">
        <f t="shared" si="70"/>
        <v>2054</v>
      </c>
      <c r="AN123" s="25">
        <f t="shared" si="70"/>
        <v>2055</v>
      </c>
      <c r="AO123" s="25">
        <f t="shared" si="70"/>
        <v>2056</v>
      </c>
      <c r="AP123" s="25">
        <f t="shared" si="70"/>
        <v>2057</v>
      </c>
      <c r="AQ123" s="25">
        <f t="shared" si="70"/>
        <v>2058</v>
      </c>
      <c r="AR123" s="25">
        <f t="shared" si="70"/>
        <v>2059</v>
      </c>
      <c r="AS123" s="25">
        <f t="shared" si="70"/>
        <v>2060</v>
      </c>
      <c r="AT123" s="25">
        <f t="shared" si="70"/>
        <v>2061</v>
      </c>
      <c r="AU123" s="25">
        <f t="shared" si="70"/>
        <v>2062</v>
      </c>
      <c r="AV123" s="25">
        <f t="shared" si="70"/>
        <v>2063</v>
      </c>
      <c r="AW123" s="25">
        <f t="shared" si="70"/>
        <v>2064</v>
      </c>
      <c r="AX123" s="25">
        <f t="shared" si="70"/>
        <v>2065</v>
      </c>
      <c r="AY123" s="25">
        <f t="shared" si="70"/>
        <v>2066</v>
      </c>
      <c r="AZ123" s="25">
        <f t="shared" si="70"/>
        <v>2067</v>
      </c>
      <c r="BA123" s="25">
        <f t="shared" si="70"/>
        <v>2068</v>
      </c>
      <c r="BB123" s="25">
        <f t="shared" si="70"/>
        <v>2069</v>
      </c>
      <c r="BC123" s="25">
        <f t="shared" si="70"/>
        <v>2070</v>
      </c>
      <c r="BD123" s="25">
        <f t="shared" si="70"/>
        <v>2071</v>
      </c>
      <c r="BE123" s="25">
        <f t="shared" si="70"/>
        <v>2072</v>
      </c>
      <c r="BF123" s="25">
        <f t="shared" si="70"/>
        <v>2073</v>
      </c>
      <c r="BG123" s="25">
        <f t="shared" si="70"/>
        <v>2074</v>
      </c>
      <c r="BH123" s="25">
        <f t="shared" si="70"/>
        <v>2075</v>
      </c>
      <c r="BI123" s="25">
        <f t="shared" si="70"/>
        <v>2076</v>
      </c>
      <c r="BJ123" s="25">
        <f t="shared" si="70"/>
        <v>2077</v>
      </c>
      <c r="BK123" s="25">
        <f t="shared" si="70"/>
        <v>2078</v>
      </c>
      <c r="BL123" s="25">
        <f t="shared" si="70"/>
        <v>2079</v>
      </c>
      <c r="BM123" s="25">
        <f t="shared" si="70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922.8649601106654</v>
      </c>
      <c r="F124" s="190">
        <f>F82/(1+Fin_Assumptions!$E$7)^(F$123-Fin_Assumptions!$E$8)</f>
        <v>2688.0664164375053</v>
      </c>
      <c r="G124" s="190">
        <f>G82/(1+Fin_Assumptions!$E$7)^(G$123-Fin_Assumptions!$E$8)</f>
        <v>2464.6383505093941</v>
      </c>
      <c r="H124" s="190">
        <f>H82/(1+Fin_Assumptions!$E$7)^(H$123-Fin_Assumptions!$E$8)</f>
        <v>2291.8611411004563</v>
      </c>
      <c r="I124" s="190">
        <f>I82/(1+Fin_Assumptions!$E$7)^(I$123-Fin_Assumptions!$E$8)</f>
        <v>2141.1743341515526</v>
      </c>
      <c r="J124" s="190">
        <f>J82/(1+Fin_Assumptions!$E$7)^(J$123-Fin_Assumptions!$E$8)</f>
        <v>2007.5442871104524</v>
      </c>
      <c r="K124" s="190">
        <f>K82/(1+Fin_Assumptions!$E$7)^(K$123-Fin_Assumptions!$E$8)</f>
        <v>1900.7582002637321</v>
      </c>
      <c r="L124" s="190">
        <f>L82/(1+Fin_Assumptions!$E$7)^(L$123-Fin_Assumptions!$E$8)</f>
        <v>1808.5231161517047</v>
      </c>
      <c r="M124" s="190">
        <f>M82/(1+Fin_Assumptions!$E$7)^(M$123-Fin_Assumptions!$E$8)</f>
        <v>1719.6565737987039</v>
      </c>
      <c r="N124" s="190">
        <f>N82/(1+Fin_Assumptions!$E$7)^(N$123-Fin_Assumptions!$E$8)</f>
        <v>1634.0491232700895</v>
      </c>
      <c r="O124" s="190">
        <f>O82/(1+Fin_Assumptions!$E$7)^(O$123-Fin_Assumptions!$E$8)</f>
        <v>1551.5946497608372</v>
      </c>
      <c r="P124" s="190">
        <f>P82/(1+Fin_Assumptions!$E$7)^(P$123-Fin_Assumptions!$E$8)</f>
        <v>1472.1902760163016</v>
      </c>
      <c r="Q124" s="190">
        <f>Q82/(1+Fin_Assumptions!$E$7)^(Q$123-Fin_Assumptions!$E$8)</f>
        <v>1395.7362675289287</v>
      </c>
      <c r="R124" s="190">
        <f>R82/(1+Fin_Assumptions!$E$7)^(R$123-Fin_Assumptions!$E$8)</f>
        <v>1322.1359404335544</v>
      </c>
      <c r="S124" s="190">
        <f>S82/(1+Fin_Assumptions!$E$7)^(S$123-Fin_Assumptions!$E$8)</f>
        <v>1251.2955720260391</v>
      </c>
      <c r="T124" s="190">
        <f>T82/(1+Fin_Assumptions!$E$7)^(T$123-Fin_Assumptions!$E$8)</f>
        <v>1183.1243138320765</v>
      </c>
      <c r="U124" s="190">
        <f>U82/(1+Fin_Assumptions!$E$7)^(U$123-Fin_Assumptions!$E$8)</f>
        <v>1117.5341071549967</v>
      </c>
      <c r="V124" s="190">
        <f>V82/(1+Fin_Assumptions!$E$7)^(V$123-Fin_Assumptions!$E$8)</f>
        <v>1054.439601033353</v>
      </c>
      <c r="W124" s="190">
        <f>W82/(1+Fin_Assumptions!$E$7)^(W$123-Fin_Assumptions!$E$8)</f>
        <v>993.75807254098913</v>
      </c>
      <c r="X124" s="190">
        <f>X82/(1+Fin_Assumptions!$E$7)^(X$123-Fin_Assumptions!$E$8)</f>
        <v>935.40934936411668</v>
      </c>
      <c r="Y124" s="190">
        <f>Y82/(1+Fin_Assumptions!$E$7)^(Y$123-Fin_Assumptions!$E$8)</f>
        <v>879.31573459174297</v>
      </c>
      <c r="Z124" s="190">
        <f>Z82/(1+Fin_Assumptions!$E$7)^(Z$123-Fin_Assumptions!$E$8)</f>
        <v>825.4019336575434</v>
      </c>
      <c r="AA124" s="190">
        <f>AA82/(1+Fin_Assumptions!$E$7)^(AA$123-Fin_Assumptions!$E$8)</f>
        <v>773.59498337296441</v>
      </c>
      <c r="AB124" s="190">
        <f>AB82/(1+Fin_Assumptions!$E$7)^(AB$123-Fin_Assumptions!$E$8)</f>
        <v>723.8241829930123</v>
      </c>
      <c r="AC124" s="190">
        <f>AC82/(1+Fin_Assumptions!$E$7)^(AC$123-Fin_Assumptions!$E$8)</f>
        <v>676.02102725778559</v>
      </c>
      <c r="AD124" s="190">
        <f>AD82/(1+Fin_Assumptions!$E$7)^(AD$123-Fin_Assumptions!$E$8)</f>
        <v>630.11914135438269</v>
      </c>
      <c r="AE124" s="190">
        <f>AE82/(1+Fin_Assumptions!$E$7)^(AE$123-Fin_Assumptions!$E$8)</f>
        <v>586.05421774534079</v>
      </c>
      <c r="AF124" s="190">
        <f>AF82/(1+Fin_Assumptions!$E$7)^(AF$123-Fin_Assumptions!$E$8)</f>
        <v>543.76395481124666</v>
      </c>
      <c r="AG124" s="190">
        <f>AG82/(1+Fin_Assumptions!$E$7)^(AG$123-Fin_Assumptions!$E$8)</f>
        <v>503.18799725659954</v>
      </c>
      <c r="AH124" s="190">
        <f>AH82/(1+Fin_Assumptions!$E$7)^(AH$123-Fin_Assumptions!$E$8)</f>
        <v>464.2678782294177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M124" si="71">AL82</f>
        <v>0</v>
      </c>
      <c r="AN124" s="190">
        <f t="shared" si="71"/>
        <v>0</v>
      </c>
      <c r="AO124" s="190">
        <f t="shared" si="71"/>
        <v>0</v>
      </c>
      <c r="AP124" s="190">
        <f t="shared" si="71"/>
        <v>0</v>
      </c>
      <c r="AQ124" s="190">
        <f t="shared" si="71"/>
        <v>0</v>
      </c>
      <c r="AR124" s="190">
        <f t="shared" si="71"/>
        <v>0</v>
      </c>
      <c r="AS124" s="190">
        <f t="shared" si="71"/>
        <v>0</v>
      </c>
      <c r="AT124" s="190">
        <f t="shared" si="71"/>
        <v>0</v>
      </c>
      <c r="AU124" s="190">
        <f t="shared" si="71"/>
        <v>0</v>
      </c>
      <c r="AV124" s="190">
        <f t="shared" si="71"/>
        <v>0</v>
      </c>
      <c r="AW124" s="190">
        <f t="shared" si="71"/>
        <v>0</v>
      </c>
      <c r="AX124" s="190">
        <f t="shared" si="71"/>
        <v>0</v>
      </c>
      <c r="AY124" s="190">
        <f t="shared" si="71"/>
        <v>0</v>
      </c>
      <c r="AZ124" s="190">
        <f t="shared" si="71"/>
        <v>0</v>
      </c>
      <c r="BA124" s="190">
        <f t="shared" si="71"/>
        <v>0</v>
      </c>
      <c r="BB124" s="190">
        <f t="shared" si="71"/>
        <v>0</v>
      </c>
      <c r="BC124" s="190">
        <f t="shared" si="71"/>
        <v>0</v>
      </c>
      <c r="BD124" s="190">
        <f t="shared" si="71"/>
        <v>0</v>
      </c>
      <c r="BE124" s="190">
        <f t="shared" si="71"/>
        <v>0</v>
      </c>
      <c r="BF124" s="190">
        <f t="shared" si="71"/>
        <v>0</v>
      </c>
      <c r="BG124" s="190">
        <f t="shared" si="71"/>
        <v>0</v>
      </c>
      <c r="BH124" s="190">
        <f t="shared" si="71"/>
        <v>0</v>
      </c>
      <c r="BI124" s="190">
        <f t="shared" si="71"/>
        <v>0</v>
      </c>
      <c r="BJ124" s="190">
        <f t="shared" si="71"/>
        <v>0</v>
      </c>
      <c r="BK124" s="190">
        <f t="shared" si="71"/>
        <v>0</v>
      </c>
      <c r="BL124" s="190">
        <f t="shared" si="71"/>
        <v>0</v>
      </c>
      <c r="BM124" s="191">
        <f t="shared" si="71"/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922.8649601106654</v>
      </c>
      <c r="G125" s="190">
        <f>G83/(1+Fin_Assumptions!$E$7)^(G$123-Fin_Assumptions!$E$8)</f>
        <v>2688.0664164375044</v>
      </c>
      <c r="H125" s="190">
        <f>H83/(1+Fin_Assumptions!$E$7)^(H$123-Fin_Assumptions!$E$8)</f>
        <v>2464.6383505093936</v>
      </c>
      <c r="I125" s="190">
        <f>I83/(1+Fin_Assumptions!$E$7)^(I$123-Fin_Assumptions!$E$8)</f>
        <v>2291.8611411004563</v>
      </c>
      <c r="J125" s="190">
        <f>J83/(1+Fin_Assumptions!$E$7)^(J$123-Fin_Assumptions!$E$8)</f>
        <v>2141.1743341515521</v>
      </c>
      <c r="K125" s="190">
        <f>K83/(1+Fin_Assumptions!$E$7)^(K$123-Fin_Assumptions!$E$8)</f>
        <v>2007.5442871104524</v>
      </c>
      <c r="L125" s="190">
        <f>L83/(1+Fin_Assumptions!$E$7)^(L$123-Fin_Assumptions!$E$8)</f>
        <v>1900.7582002637321</v>
      </c>
      <c r="M125" s="190">
        <f>M83/(1+Fin_Assumptions!$E$7)^(M$123-Fin_Assumptions!$E$8)</f>
        <v>1808.5231161517045</v>
      </c>
      <c r="N125" s="190">
        <f>N83/(1+Fin_Assumptions!$E$7)^(N$123-Fin_Assumptions!$E$8)</f>
        <v>1719.6565737987039</v>
      </c>
      <c r="O125" s="190">
        <f>O83/(1+Fin_Assumptions!$E$7)^(O$123-Fin_Assumptions!$E$8)</f>
        <v>1634.0491232700897</v>
      </c>
      <c r="P125" s="190">
        <f>P83/(1+Fin_Assumptions!$E$7)^(P$123-Fin_Assumptions!$E$8)</f>
        <v>1551.5946497608372</v>
      </c>
      <c r="Q125" s="190">
        <f>Q83/(1+Fin_Assumptions!$E$7)^(Q$123-Fin_Assumptions!$E$8)</f>
        <v>1472.1902760163016</v>
      </c>
      <c r="R125" s="190">
        <f>R83/(1+Fin_Assumptions!$E$7)^(R$123-Fin_Assumptions!$E$8)</f>
        <v>1395.7362675289287</v>
      </c>
      <c r="S125" s="190">
        <f>S83/(1+Fin_Assumptions!$E$7)^(S$123-Fin_Assumptions!$E$8)</f>
        <v>1322.1359404335544</v>
      </c>
      <c r="T125" s="190">
        <f>T83/(1+Fin_Assumptions!$E$7)^(T$123-Fin_Assumptions!$E$8)</f>
        <v>1251.2955720260386</v>
      </c>
      <c r="U125" s="190">
        <f>U83/(1+Fin_Assumptions!$E$7)^(U$123-Fin_Assumptions!$E$8)</f>
        <v>1183.1243138320765</v>
      </c>
      <c r="V125" s="190">
        <f>V83/(1+Fin_Assumptions!$E$7)^(V$123-Fin_Assumptions!$E$8)</f>
        <v>1117.5341071549965</v>
      </c>
      <c r="W125" s="190">
        <f>W83/(1+Fin_Assumptions!$E$7)^(W$123-Fin_Assumptions!$E$8)</f>
        <v>1054.4396010333528</v>
      </c>
      <c r="X125" s="190">
        <f>X83/(1+Fin_Assumptions!$E$7)^(X$123-Fin_Assumptions!$E$8)</f>
        <v>993.75807254098925</v>
      </c>
      <c r="Y125" s="190">
        <f>Y83/(1+Fin_Assumptions!$E$7)^(Y$123-Fin_Assumptions!$E$8)</f>
        <v>935.40934936411668</v>
      </c>
      <c r="Z125" s="190">
        <f>Z83/(1+Fin_Assumptions!$E$7)^(Z$123-Fin_Assumptions!$E$8)</f>
        <v>879.31573459174297</v>
      </c>
      <c r="AA125" s="190">
        <f>AA83/(1+Fin_Assumptions!$E$7)^(AA$123-Fin_Assumptions!$E$8)</f>
        <v>825.40193365754317</v>
      </c>
      <c r="AB125" s="190">
        <f>AB83/(1+Fin_Assumptions!$E$7)^(AB$123-Fin_Assumptions!$E$8)</f>
        <v>773.59498337296418</v>
      </c>
      <c r="AC125" s="190">
        <f>AC83/(1+Fin_Assumptions!$E$7)^(AC$123-Fin_Assumptions!$E$8)</f>
        <v>723.82418299301241</v>
      </c>
      <c r="AD125" s="190">
        <f>AD83/(1+Fin_Assumptions!$E$7)^(AD$123-Fin_Assumptions!$E$8)</f>
        <v>676.0210272577857</v>
      </c>
      <c r="AE125" s="190">
        <f>AE83/(1+Fin_Assumptions!$E$7)^(AE$123-Fin_Assumptions!$E$8)</f>
        <v>630.11914135438258</v>
      </c>
      <c r="AF125" s="190">
        <f>AF83/(1+Fin_Assumptions!$E$7)^(AF$123-Fin_Assumptions!$E$8)</f>
        <v>586.05421774534079</v>
      </c>
      <c r="AG125" s="190">
        <f>AG83/(1+Fin_Assumptions!$E$7)^(AG$123-Fin_Assumptions!$E$8)</f>
        <v>543.76395481124678</v>
      </c>
      <c r="AH125" s="190">
        <f>AH83/(1+Fin_Assumptions!$E$7)^(AH$123-Fin_Assumptions!$E$8)</f>
        <v>503.18799725659954</v>
      </c>
      <c r="AI125" s="190">
        <f>AI83/(1+Fin_Assumptions!$E$7)^(AI$123-Fin_Assumptions!$E$8)</f>
        <v>464.2678782294177</v>
      </c>
      <c r="AJ125" s="192">
        <f t="shared" ref="AJ125:BM125" si="72">AI124*(1+$D$46)</f>
        <v>0</v>
      </c>
      <c r="AK125" s="192">
        <f t="shared" si="72"/>
        <v>0</v>
      </c>
      <c r="AL125" s="192">
        <f t="shared" si="72"/>
        <v>0</v>
      </c>
      <c r="AM125" s="192">
        <f t="shared" si="72"/>
        <v>0</v>
      </c>
      <c r="AN125" s="192">
        <f t="shared" si="72"/>
        <v>0</v>
      </c>
      <c r="AO125" s="192">
        <f t="shared" si="72"/>
        <v>0</v>
      </c>
      <c r="AP125" s="192">
        <f t="shared" si="72"/>
        <v>0</v>
      </c>
      <c r="AQ125" s="192">
        <f t="shared" si="72"/>
        <v>0</v>
      </c>
      <c r="AR125" s="192">
        <f t="shared" si="72"/>
        <v>0</v>
      </c>
      <c r="AS125" s="192">
        <f t="shared" si="72"/>
        <v>0</v>
      </c>
      <c r="AT125" s="192">
        <f t="shared" si="72"/>
        <v>0</v>
      </c>
      <c r="AU125" s="192">
        <f t="shared" si="72"/>
        <v>0</v>
      </c>
      <c r="AV125" s="192">
        <f t="shared" si="72"/>
        <v>0</v>
      </c>
      <c r="AW125" s="192">
        <f t="shared" si="72"/>
        <v>0</v>
      </c>
      <c r="AX125" s="192">
        <f t="shared" si="72"/>
        <v>0</v>
      </c>
      <c r="AY125" s="192">
        <f t="shared" si="72"/>
        <v>0</v>
      </c>
      <c r="AZ125" s="192">
        <f t="shared" si="72"/>
        <v>0</v>
      </c>
      <c r="BA125" s="192">
        <f t="shared" si="72"/>
        <v>0</v>
      </c>
      <c r="BB125" s="192">
        <f t="shared" si="72"/>
        <v>0</v>
      </c>
      <c r="BC125" s="192">
        <f t="shared" si="72"/>
        <v>0</v>
      </c>
      <c r="BD125" s="192">
        <f t="shared" si="72"/>
        <v>0</v>
      </c>
      <c r="BE125" s="192">
        <f t="shared" si="72"/>
        <v>0</v>
      </c>
      <c r="BF125" s="192">
        <f t="shared" si="72"/>
        <v>0</v>
      </c>
      <c r="BG125" s="192">
        <f t="shared" si="72"/>
        <v>0</v>
      </c>
      <c r="BH125" s="192">
        <f t="shared" si="72"/>
        <v>0</v>
      </c>
      <c r="BI125" s="192">
        <f t="shared" si="72"/>
        <v>0</v>
      </c>
      <c r="BJ125" s="192">
        <f t="shared" si="72"/>
        <v>0</v>
      </c>
      <c r="BK125" s="192">
        <f t="shared" si="72"/>
        <v>0</v>
      </c>
      <c r="BL125" s="192">
        <f t="shared" si="72"/>
        <v>0</v>
      </c>
      <c r="BM125" s="192">
        <f t="shared" si="72"/>
        <v>0</v>
      </c>
    </row>
    <row r="126" spans="2:65">
      <c r="C126" s="172">
        <f t="shared" ref="C126:C154" si="73">C125+1</f>
        <v>2022</v>
      </c>
      <c r="D126" s="186"/>
      <c r="E126" s="230"/>
      <c r="F126" s="185"/>
      <c r="G126" s="189">
        <f>G84/(1+Fin_Assumptions!$E$7)^(G$123-Fin_Assumptions!$E$8)</f>
        <v>2922.8649601106645</v>
      </c>
      <c r="H126" s="190">
        <f>H84/(1+Fin_Assumptions!$E$7)^(H$123-Fin_Assumptions!$E$8)</f>
        <v>2688.0664164375044</v>
      </c>
      <c r="I126" s="190">
        <f>I84/(1+Fin_Assumptions!$E$7)^(I$123-Fin_Assumptions!$E$8)</f>
        <v>2464.6383505093941</v>
      </c>
      <c r="J126" s="190">
        <f>J84/(1+Fin_Assumptions!$E$7)^(J$123-Fin_Assumptions!$E$8)</f>
        <v>2291.8611411004567</v>
      </c>
      <c r="K126" s="190">
        <f>K84/(1+Fin_Assumptions!$E$7)^(K$123-Fin_Assumptions!$E$8)</f>
        <v>2141.1743341515521</v>
      </c>
      <c r="L126" s="190">
        <f>L84/(1+Fin_Assumptions!$E$7)^(L$123-Fin_Assumptions!$E$8)</f>
        <v>2007.5442871104524</v>
      </c>
      <c r="M126" s="190">
        <f>M84/(1+Fin_Assumptions!$E$7)^(M$123-Fin_Assumptions!$E$8)</f>
        <v>1900.7582002637316</v>
      </c>
      <c r="N126" s="190">
        <f>N84/(1+Fin_Assumptions!$E$7)^(N$123-Fin_Assumptions!$E$8)</f>
        <v>1808.5231161517049</v>
      </c>
      <c r="O126" s="190">
        <f>O84/(1+Fin_Assumptions!$E$7)^(O$123-Fin_Assumptions!$E$8)</f>
        <v>1719.6565737987037</v>
      </c>
      <c r="P126" s="190">
        <f>P84/(1+Fin_Assumptions!$E$7)^(P$123-Fin_Assumptions!$E$8)</f>
        <v>1634.049123270089</v>
      </c>
      <c r="Q126" s="190">
        <f>Q84/(1+Fin_Assumptions!$E$7)^(Q$123-Fin_Assumptions!$E$8)</f>
        <v>1551.594649760837</v>
      </c>
      <c r="R126" s="190">
        <f>R84/(1+Fin_Assumptions!$E$7)^(R$123-Fin_Assumptions!$E$8)</f>
        <v>1472.1902760163014</v>
      </c>
      <c r="S126" s="190">
        <f>S84/(1+Fin_Assumptions!$E$7)^(S$123-Fin_Assumptions!$E$8)</f>
        <v>1395.7362675289289</v>
      </c>
      <c r="T126" s="190">
        <f>T84/(1+Fin_Assumptions!$E$7)^(T$123-Fin_Assumptions!$E$8)</f>
        <v>1322.1359404335542</v>
      </c>
      <c r="U126" s="190">
        <f>U84/(1+Fin_Assumptions!$E$7)^(U$123-Fin_Assumptions!$E$8)</f>
        <v>1251.2955720260386</v>
      </c>
      <c r="V126" s="190">
        <f>V84/(1+Fin_Assumptions!$E$7)^(V$123-Fin_Assumptions!$E$8)</f>
        <v>1183.1243138320767</v>
      </c>
      <c r="W126" s="190">
        <f>W84/(1+Fin_Assumptions!$E$7)^(W$123-Fin_Assumptions!$E$8)</f>
        <v>1117.5341071549963</v>
      </c>
      <c r="X126" s="190">
        <f>X84/(1+Fin_Assumptions!$E$7)^(X$123-Fin_Assumptions!$E$8)</f>
        <v>1054.4396010333526</v>
      </c>
      <c r="Y126" s="190">
        <f>Y84/(1+Fin_Assumptions!$E$7)^(Y$123-Fin_Assumptions!$E$8)</f>
        <v>993.75807254098925</v>
      </c>
      <c r="Z126" s="190">
        <f>Z84/(1+Fin_Assumptions!$E$7)^(Z$123-Fin_Assumptions!$E$8)</f>
        <v>935.40934936411657</v>
      </c>
      <c r="AA126" s="190">
        <f>AA84/(1+Fin_Assumptions!$E$7)^(AA$123-Fin_Assumptions!$E$8)</f>
        <v>879.31573459174285</v>
      </c>
      <c r="AB126" s="190">
        <f>AB84/(1+Fin_Assumptions!$E$7)^(AB$123-Fin_Assumptions!$E$8)</f>
        <v>825.40193365754317</v>
      </c>
      <c r="AC126" s="190">
        <f>AC84/(1+Fin_Assumptions!$E$7)^(AC$123-Fin_Assumptions!$E$8)</f>
        <v>773.59498337296441</v>
      </c>
      <c r="AD126" s="190">
        <f>AD84/(1+Fin_Assumptions!$E$7)^(AD$123-Fin_Assumptions!$E$8)</f>
        <v>723.82418299301241</v>
      </c>
      <c r="AE126" s="190">
        <f>AE84/(1+Fin_Assumptions!$E$7)^(AE$123-Fin_Assumptions!$E$8)</f>
        <v>676.0210272577857</v>
      </c>
      <c r="AF126" s="190">
        <f>AF84/(1+Fin_Assumptions!$E$7)^(AF$123-Fin_Assumptions!$E$8)</f>
        <v>630.11914135438258</v>
      </c>
      <c r="AG126" s="190">
        <f>AG84/(1+Fin_Assumptions!$E$7)^(AG$123-Fin_Assumptions!$E$8)</f>
        <v>586.05421774534079</v>
      </c>
      <c r="AH126" s="190">
        <f>AH84/(1+Fin_Assumptions!$E$7)^(AH$123-Fin_Assumptions!$E$8)</f>
        <v>543.76395481124655</v>
      </c>
      <c r="AI126" s="190">
        <f>AI84/(1+Fin_Assumptions!$E$7)^(AI$123-Fin_Assumptions!$E$8)</f>
        <v>503.18799725659949</v>
      </c>
      <c r="AJ126" s="190">
        <f>AJ84/(1+Fin_Assumptions!$E$7)^(AJ$123-Fin_Assumptions!$E$8)</f>
        <v>464.26787822941759</v>
      </c>
      <c r="AK126" s="185">
        <f t="shared" ref="AK126:BM126" si="74">AJ125*(1+$D$47)</f>
        <v>0</v>
      </c>
      <c r="AL126" s="185">
        <f t="shared" si="74"/>
        <v>0</v>
      </c>
      <c r="AM126" s="185">
        <f t="shared" si="74"/>
        <v>0</v>
      </c>
      <c r="AN126" s="185">
        <f t="shared" si="74"/>
        <v>0</v>
      </c>
      <c r="AO126" s="185">
        <f t="shared" si="74"/>
        <v>0</v>
      </c>
      <c r="AP126" s="185">
        <f t="shared" si="74"/>
        <v>0</v>
      </c>
      <c r="AQ126" s="185">
        <f t="shared" si="74"/>
        <v>0</v>
      </c>
      <c r="AR126" s="185">
        <f t="shared" si="74"/>
        <v>0</v>
      </c>
      <c r="AS126" s="185">
        <f t="shared" si="74"/>
        <v>0</v>
      </c>
      <c r="AT126" s="185">
        <f t="shared" si="74"/>
        <v>0</v>
      </c>
      <c r="AU126" s="185">
        <f t="shared" si="74"/>
        <v>0</v>
      </c>
      <c r="AV126" s="185">
        <f t="shared" si="74"/>
        <v>0</v>
      </c>
      <c r="AW126" s="185">
        <f t="shared" si="74"/>
        <v>0</v>
      </c>
      <c r="AX126" s="185">
        <f t="shared" si="74"/>
        <v>0</v>
      </c>
      <c r="AY126" s="185">
        <f t="shared" si="74"/>
        <v>0</v>
      </c>
      <c r="AZ126" s="185">
        <f t="shared" si="74"/>
        <v>0</v>
      </c>
      <c r="BA126" s="185">
        <f t="shared" si="74"/>
        <v>0</v>
      </c>
      <c r="BB126" s="185">
        <f t="shared" si="74"/>
        <v>0</v>
      </c>
      <c r="BC126" s="185">
        <f t="shared" si="74"/>
        <v>0</v>
      </c>
      <c r="BD126" s="185">
        <f t="shared" si="74"/>
        <v>0</v>
      </c>
      <c r="BE126" s="185">
        <f t="shared" si="74"/>
        <v>0</v>
      </c>
      <c r="BF126" s="185">
        <f t="shared" si="74"/>
        <v>0</v>
      </c>
      <c r="BG126" s="185">
        <f t="shared" si="74"/>
        <v>0</v>
      </c>
      <c r="BH126" s="185">
        <f t="shared" si="74"/>
        <v>0</v>
      </c>
      <c r="BI126" s="185">
        <f t="shared" si="74"/>
        <v>0</v>
      </c>
      <c r="BJ126" s="185">
        <f t="shared" si="74"/>
        <v>0</v>
      </c>
      <c r="BK126" s="185">
        <f t="shared" si="74"/>
        <v>0</v>
      </c>
      <c r="BL126" s="185">
        <f t="shared" si="74"/>
        <v>0</v>
      </c>
      <c r="BM126" s="185">
        <f t="shared" si="74"/>
        <v>0</v>
      </c>
    </row>
    <row r="127" spans="2:65">
      <c r="C127" s="172">
        <f t="shared" si="73"/>
        <v>2023</v>
      </c>
      <c r="D127" s="186"/>
      <c r="E127" s="230"/>
      <c r="F127" s="185"/>
      <c r="G127" s="185"/>
      <c r="H127" s="189">
        <f>H85/(1+Fin_Assumptions!$E$7)^(H$123-Fin_Assumptions!$E$8)</f>
        <v>2922.8649601106645</v>
      </c>
      <c r="I127" s="190">
        <f>I85/(1+Fin_Assumptions!$E$7)^(I$123-Fin_Assumptions!$E$8)</f>
        <v>2688.0664164375044</v>
      </c>
      <c r="J127" s="190">
        <f>J85/(1+Fin_Assumptions!$E$7)^(J$123-Fin_Assumptions!$E$8)</f>
        <v>2464.6383505093936</v>
      </c>
      <c r="K127" s="190">
        <f>K85/(1+Fin_Assumptions!$E$7)^(K$123-Fin_Assumptions!$E$8)</f>
        <v>2291.8611411004563</v>
      </c>
      <c r="L127" s="190">
        <f>L85/(1+Fin_Assumptions!$E$7)^(L$123-Fin_Assumptions!$E$8)</f>
        <v>2141.1743341515512</v>
      </c>
      <c r="M127" s="190">
        <f>M85/(1+Fin_Assumptions!$E$7)^(M$123-Fin_Assumptions!$E$8)</f>
        <v>2007.5442871104524</v>
      </c>
      <c r="N127" s="190">
        <f>N85/(1+Fin_Assumptions!$E$7)^(N$123-Fin_Assumptions!$E$8)</f>
        <v>1900.7582002637319</v>
      </c>
      <c r="O127" s="190">
        <f>O85/(1+Fin_Assumptions!$E$7)^(O$123-Fin_Assumptions!$E$8)</f>
        <v>1808.5231161517047</v>
      </c>
      <c r="P127" s="190">
        <f>P85/(1+Fin_Assumptions!$E$7)^(P$123-Fin_Assumptions!$E$8)</f>
        <v>1719.6565737987032</v>
      </c>
      <c r="Q127" s="190">
        <f>Q85/(1+Fin_Assumptions!$E$7)^(Q$123-Fin_Assumptions!$E$8)</f>
        <v>1634.0491232700895</v>
      </c>
      <c r="R127" s="190">
        <f>R85/(1+Fin_Assumptions!$E$7)^(R$123-Fin_Assumptions!$E$8)</f>
        <v>1551.594649760837</v>
      </c>
      <c r="S127" s="190">
        <f>S85/(1+Fin_Assumptions!$E$7)^(S$123-Fin_Assumptions!$E$8)</f>
        <v>1472.1902760163011</v>
      </c>
      <c r="T127" s="190">
        <f>T85/(1+Fin_Assumptions!$E$7)^(T$123-Fin_Assumptions!$E$8)</f>
        <v>1395.7362675289285</v>
      </c>
      <c r="U127" s="190">
        <f>U85/(1+Fin_Assumptions!$E$7)^(U$123-Fin_Assumptions!$E$8)</f>
        <v>1322.1359404335542</v>
      </c>
      <c r="V127" s="190">
        <f>V85/(1+Fin_Assumptions!$E$7)^(V$123-Fin_Assumptions!$E$8)</f>
        <v>1251.2955720260388</v>
      </c>
      <c r="W127" s="190">
        <f>W85/(1+Fin_Assumptions!$E$7)^(W$123-Fin_Assumptions!$E$8)</f>
        <v>1183.1243138320765</v>
      </c>
      <c r="X127" s="190">
        <f>X85/(1+Fin_Assumptions!$E$7)^(X$123-Fin_Assumptions!$E$8)</f>
        <v>1117.5341071549963</v>
      </c>
      <c r="Y127" s="190">
        <f>Y85/(1+Fin_Assumptions!$E$7)^(Y$123-Fin_Assumptions!$E$8)</f>
        <v>1054.4396010333528</v>
      </c>
      <c r="Z127" s="190">
        <f>Z85/(1+Fin_Assumptions!$E$7)^(Z$123-Fin_Assumptions!$E$8)</f>
        <v>993.75807254098902</v>
      </c>
      <c r="AA127" s="190">
        <f>AA85/(1+Fin_Assumptions!$E$7)^(AA$123-Fin_Assumptions!$E$8)</f>
        <v>935.40934936411657</v>
      </c>
      <c r="AB127" s="190">
        <f>AB85/(1+Fin_Assumptions!$E$7)^(AB$123-Fin_Assumptions!$E$8)</f>
        <v>879.31573459174274</v>
      </c>
      <c r="AC127" s="190">
        <f>AC85/(1+Fin_Assumptions!$E$7)^(AC$123-Fin_Assumptions!$E$8)</f>
        <v>825.40193365754317</v>
      </c>
      <c r="AD127" s="190">
        <f>AD85/(1+Fin_Assumptions!$E$7)^(AD$123-Fin_Assumptions!$E$8)</f>
        <v>773.59498337296429</v>
      </c>
      <c r="AE127" s="190">
        <f>AE85/(1+Fin_Assumptions!$E$7)^(AE$123-Fin_Assumptions!$E$8)</f>
        <v>723.82418299301241</v>
      </c>
      <c r="AF127" s="190">
        <f>AF85/(1+Fin_Assumptions!$E$7)^(AF$123-Fin_Assumptions!$E$8)</f>
        <v>676.02102725778582</v>
      </c>
      <c r="AG127" s="190">
        <f>AG85/(1+Fin_Assumptions!$E$7)^(AG$123-Fin_Assumptions!$E$8)</f>
        <v>630.11914135438246</v>
      </c>
      <c r="AH127" s="190">
        <f>AH85/(1+Fin_Assumptions!$E$7)^(AH$123-Fin_Assumptions!$E$8)</f>
        <v>586.05421774534057</v>
      </c>
      <c r="AI127" s="190">
        <f>AI85/(1+Fin_Assumptions!$E$7)^(AI$123-Fin_Assumptions!$E$8)</f>
        <v>543.76395481124666</v>
      </c>
      <c r="AJ127" s="190">
        <f>AJ85/(1+Fin_Assumptions!$E$7)^(AJ$123-Fin_Assumptions!$E$8)</f>
        <v>503.18799725659943</v>
      </c>
      <c r="AK127" s="190">
        <f>AK85/(1+Fin_Assumptions!$E$7)^(AK$123-Fin_Assumptions!$E$8)</f>
        <v>464.2678782294177</v>
      </c>
      <c r="AL127" s="185">
        <f t="shared" ref="AL127:BM127" si="75">AK126*(1+$D$48)</f>
        <v>0</v>
      </c>
      <c r="AM127" s="185">
        <f t="shared" si="75"/>
        <v>0</v>
      </c>
      <c r="AN127" s="185">
        <f t="shared" si="75"/>
        <v>0</v>
      </c>
      <c r="AO127" s="185">
        <f t="shared" si="75"/>
        <v>0</v>
      </c>
      <c r="AP127" s="185">
        <f t="shared" si="75"/>
        <v>0</v>
      </c>
      <c r="AQ127" s="185">
        <f t="shared" si="75"/>
        <v>0</v>
      </c>
      <c r="AR127" s="185">
        <f t="shared" si="75"/>
        <v>0</v>
      </c>
      <c r="AS127" s="185">
        <f t="shared" si="75"/>
        <v>0</v>
      </c>
      <c r="AT127" s="185">
        <f t="shared" si="75"/>
        <v>0</v>
      </c>
      <c r="AU127" s="185">
        <f t="shared" si="75"/>
        <v>0</v>
      </c>
      <c r="AV127" s="185">
        <f t="shared" si="75"/>
        <v>0</v>
      </c>
      <c r="AW127" s="185">
        <f t="shared" si="75"/>
        <v>0</v>
      </c>
      <c r="AX127" s="185">
        <f t="shared" si="75"/>
        <v>0</v>
      </c>
      <c r="AY127" s="185">
        <f t="shared" si="75"/>
        <v>0</v>
      </c>
      <c r="AZ127" s="185">
        <f t="shared" si="75"/>
        <v>0</v>
      </c>
      <c r="BA127" s="185">
        <f t="shared" si="75"/>
        <v>0</v>
      </c>
      <c r="BB127" s="185">
        <f t="shared" si="75"/>
        <v>0</v>
      </c>
      <c r="BC127" s="185">
        <f t="shared" si="75"/>
        <v>0</v>
      </c>
      <c r="BD127" s="185">
        <f t="shared" si="75"/>
        <v>0</v>
      </c>
      <c r="BE127" s="185">
        <f t="shared" si="75"/>
        <v>0</v>
      </c>
      <c r="BF127" s="185">
        <f t="shared" si="75"/>
        <v>0</v>
      </c>
      <c r="BG127" s="185">
        <f t="shared" si="75"/>
        <v>0</v>
      </c>
      <c r="BH127" s="185">
        <f t="shared" si="75"/>
        <v>0</v>
      </c>
      <c r="BI127" s="185">
        <f t="shared" si="75"/>
        <v>0</v>
      </c>
      <c r="BJ127" s="185">
        <f t="shared" si="75"/>
        <v>0</v>
      </c>
      <c r="BK127" s="185">
        <f t="shared" si="75"/>
        <v>0</v>
      </c>
      <c r="BL127" s="185">
        <f t="shared" si="75"/>
        <v>0</v>
      </c>
      <c r="BM127" s="185">
        <f t="shared" si="75"/>
        <v>0</v>
      </c>
    </row>
    <row r="128" spans="2:65">
      <c r="C128" s="172">
        <f t="shared" si="73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715.8286921028257</v>
      </c>
      <c r="J128" s="190">
        <f>J86/(1+Fin_Assumptions!$E$7)^(J$123-Fin_Assumptions!$E$8)</f>
        <v>2497.6617119398475</v>
      </c>
      <c r="K128" s="190">
        <f>K86/(1+Fin_Assumptions!$E$7)^(K$123-Fin_Assumptions!$E$8)</f>
        <v>2290.0598006816449</v>
      </c>
      <c r="L128" s="190">
        <f>L86/(1+Fin_Assumptions!$E$7)^(L$123-Fin_Assumptions!$E$8)</f>
        <v>2129.5209769391736</v>
      </c>
      <c r="M128" s="190">
        <f>M86/(1+Fin_Assumptions!$E$7)^(M$123-Fin_Assumptions!$E$8)</f>
        <v>1989.507818815817</v>
      </c>
      <c r="N128" s="190">
        <f>N86/(1+Fin_Assumptions!$E$7)^(N$123-Fin_Assumptions!$E$8)</f>
        <v>1865.3432334401289</v>
      </c>
      <c r="O128" s="190">
        <f>O86/(1+Fin_Assumptions!$E$7)^(O$123-Fin_Assumptions!$E$8)</f>
        <v>1766.1211610783837</v>
      </c>
      <c r="P128" s="190">
        <f>P86/(1+Fin_Assumptions!$E$7)^(P$123-Fin_Assumptions!$E$8)</f>
        <v>1680.4193954242919</v>
      </c>
      <c r="Q128" s="190">
        <f>Q86/(1+Fin_Assumptions!$E$7)^(Q$123-Fin_Assumptions!$E$8)</f>
        <v>1597.8475664879618</v>
      </c>
      <c r="R128" s="190">
        <f>R86/(1+Fin_Assumptions!$E$7)^(R$123-Fin_Assumptions!$E$8)</f>
        <v>1518.3039770384578</v>
      </c>
      <c r="S128" s="190">
        <f>S86/(1+Fin_Assumptions!$E$7)^(S$123-Fin_Assumptions!$E$8)</f>
        <v>1441.6900287361113</v>
      </c>
      <c r="T128" s="190">
        <f>T86/(1+Fin_Assumptions!$E$7)^(T$123-Fin_Assumptions!$E$8)</f>
        <v>1367.9101314651464</v>
      </c>
      <c r="U128" s="190">
        <f>U86/(1+Fin_Assumptions!$E$7)^(U$123-Fin_Assumptions!$E$8)</f>
        <v>1296.8716152456298</v>
      </c>
      <c r="V128" s="190">
        <f>V86/(1+Fin_Assumptions!$E$7)^(V$123-Fin_Assumptions!$E$8)</f>
        <v>1228.4846446528438</v>
      </c>
      <c r="W128" s="190">
        <f>W86/(1+Fin_Assumptions!$E$7)^(W$123-Fin_Assumptions!$E$8)</f>
        <v>1162.6621356741939</v>
      </c>
      <c r="X128" s="190">
        <f>X86/(1+Fin_Assumptions!$E$7)^(X$123-Fin_Assumptions!$E$8)</f>
        <v>1099.3196749356377</v>
      </c>
      <c r="Y128" s="190">
        <f>Y86/(1+Fin_Assumptions!$E$7)^(Y$123-Fin_Assumptions!$E$8)</f>
        <v>1038.3754412315172</v>
      </c>
      <c r="Z128" s="190">
        <f>Z86/(1+Fin_Assumptions!$E$7)^(Z$123-Fin_Assumptions!$E$8)</f>
        <v>979.75012929349032</v>
      </c>
      <c r="AA128" s="190">
        <f>AA86/(1+Fin_Assumptions!$E$7)^(AA$123-Fin_Assumptions!$E$8)</f>
        <v>923.36687573600238</v>
      </c>
      <c r="AB128" s="190">
        <f>AB86/(1+Fin_Assumptions!$E$7)^(AB$123-Fin_Assumptions!$E$8)</f>
        <v>869.15118711749142</v>
      </c>
      <c r="AC128" s="190">
        <f>AC86/(1+Fin_Assumptions!$E$7)^(AC$123-Fin_Assumptions!$E$8)</f>
        <v>817.03087005816087</v>
      </c>
      <c r="AD128" s="190">
        <f>AD86/(1+Fin_Assumptions!$E$7)^(AD$123-Fin_Assumptions!$E$8)</f>
        <v>766.93596335680036</v>
      </c>
      <c r="AE128" s="190">
        <f>AE86/(1+Fin_Assumptions!$E$7)^(AE$123-Fin_Assumptions!$E$8)</f>
        <v>718.79867205071275</v>
      </c>
      <c r="AF128" s="190">
        <f>AF86/(1+Fin_Assumptions!$E$7)^(AF$123-Fin_Assumptions!$E$8)</f>
        <v>672.55330336434054</v>
      </c>
      <c r="AG128" s="190">
        <f>AG86/(1+Fin_Assumptions!$E$7)^(AG$123-Fin_Assumptions!$E$8)</f>
        <v>628.13620449369262</v>
      </c>
      <c r="AH128" s="190">
        <f>AH86/(1+Fin_Assumptions!$E$7)^(AH$123-Fin_Assumptions!$E$8)</f>
        <v>585.4857021751136</v>
      </c>
      <c r="AI128" s="190">
        <f>AI86/(1+Fin_Assumptions!$E$7)^(AI$123-Fin_Assumptions!$E$8)</f>
        <v>544.54204398837908</v>
      </c>
      <c r="AJ128" s="190">
        <f>AJ86/(1+Fin_Assumptions!$E$7)^(AJ$123-Fin_Assumptions!$E$8)</f>
        <v>505.24734134544985</v>
      </c>
      <c r="AK128" s="190">
        <f>AK86/(1+Fin_Assumptions!$E$7)^(AK$123-Fin_Assumptions!$E$8)</f>
        <v>467.5455141175903</v>
      </c>
      <c r="AL128" s="190">
        <f>AL86/(1+Fin_Assumptions!$E$7)^(AL$123-Fin_Assumptions!$E$8)</f>
        <v>431.38223685483393</v>
      </c>
      <c r="AM128" s="185">
        <f t="shared" ref="AM128:BM128" si="76">AL127*(1+$D$49)</f>
        <v>0</v>
      </c>
      <c r="AN128" s="185">
        <f t="shared" si="76"/>
        <v>0</v>
      </c>
      <c r="AO128" s="185">
        <f t="shared" si="76"/>
        <v>0</v>
      </c>
      <c r="AP128" s="185">
        <f t="shared" si="76"/>
        <v>0</v>
      </c>
      <c r="AQ128" s="185">
        <f t="shared" si="76"/>
        <v>0</v>
      </c>
      <c r="AR128" s="185">
        <f t="shared" si="76"/>
        <v>0</v>
      </c>
      <c r="AS128" s="185">
        <f t="shared" si="76"/>
        <v>0</v>
      </c>
      <c r="AT128" s="185">
        <f t="shared" si="76"/>
        <v>0</v>
      </c>
      <c r="AU128" s="185">
        <f t="shared" si="76"/>
        <v>0</v>
      </c>
      <c r="AV128" s="185">
        <f t="shared" si="76"/>
        <v>0</v>
      </c>
      <c r="AW128" s="185">
        <f t="shared" si="76"/>
        <v>0</v>
      </c>
      <c r="AX128" s="185">
        <f t="shared" si="76"/>
        <v>0</v>
      </c>
      <c r="AY128" s="185">
        <f t="shared" si="76"/>
        <v>0</v>
      </c>
      <c r="AZ128" s="185">
        <f t="shared" si="76"/>
        <v>0</v>
      </c>
      <c r="BA128" s="185">
        <f t="shared" si="76"/>
        <v>0</v>
      </c>
      <c r="BB128" s="185">
        <f t="shared" si="76"/>
        <v>0</v>
      </c>
      <c r="BC128" s="185">
        <f t="shared" si="76"/>
        <v>0</v>
      </c>
      <c r="BD128" s="185">
        <f t="shared" si="76"/>
        <v>0</v>
      </c>
      <c r="BE128" s="185">
        <f t="shared" si="76"/>
        <v>0</v>
      </c>
      <c r="BF128" s="185">
        <f t="shared" si="76"/>
        <v>0</v>
      </c>
      <c r="BG128" s="185">
        <f t="shared" si="76"/>
        <v>0</v>
      </c>
      <c r="BH128" s="185">
        <f t="shared" si="76"/>
        <v>0</v>
      </c>
      <c r="BI128" s="185">
        <f t="shared" si="76"/>
        <v>0</v>
      </c>
      <c r="BJ128" s="185">
        <f t="shared" si="76"/>
        <v>0</v>
      </c>
      <c r="BK128" s="185">
        <f t="shared" si="76"/>
        <v>0</v>
      </c>
      <c r="BL128" s="185">
        <f t="shared" si="76"/>
        <v>0</v>
      </c>
      <c r="BM128" s="185">
        <f t="shared" si="76"/>
        <v>0</v>
      </c>
    </row>
    <row r="129" spans="3:65">
      <c r="C129" s="172">
        <f t="shared" si="73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569.6854440972934</v>
      </c>
      <c r="K129" s="190">
        <f>K87/(1+Fin_Assumptions!$E$7)^(K$123-Fin_Assumptions!$E$8)</f>
        <v>2363.2583911179731</v>
      </c>
      <c r="L129" s="190">
        <f>L87/(1+Fin_Assumptions!$E$7)^(L$123-Fin_Assumptions!$E$8)</f>
        <v>2166.8278831561761</v>
      </c>
      <c r="M129" s="190">
        <f>M87/(1+Fin_Assumptions!$E$7)^(M$123-Fin_Assumptions!$E$8)</f>
        <v>2014.9279198841514</v>
      </c>
      <c r="N129" s="190">
        <f>N87/(1+Fin_Assumptions!$E$7)^(N$123-Fin_Assumptions!$E$8)</f>
        <v>1882.4491021082399</v>
      </c>
      <c r="O129" s="190">
        <f>O87/(1+Fin_Assumptions!$E$7)^(O$123-Fin_Assumptions!$E$8)</f>
        <v>1764.9660190846071</v>
      </c>
      <c r="P129" s="190">
        <f>P87/(1+Fin_Assumptions!$E$7)^(P$123-Fin_Assumptions!$E$8)</f>
        <v>1671.0832510651978</v>
      </c>
      <c r="Q129" s="190">
        <f>Q87/(1+Fin_Assumptions!$E$7)^(Q$123-Fin_Assumptions!$E$8)</f>
        <v>1589.9932396167071</v>
      </c>
      <c r="R129" s="190">
        <f>R87/(1+Fin_Assumptions!$E$7)^(R$123-Fin_Assumptions!$E$8)</f>
        <v>1511.8647377980274</v>
      </c>
      <c r="S129" s="190">
        <f>S87/(1+Fin_Assumptions!$E$7)^(S$123-Fin_Assumptions!$E$8)</f>
        <v>1436.6015208749536</v>
      </c>
      <c r="T129" s="190">
        <f>T87/(1+Fin_Assumptions!$E$7)^(T$123-Fin_Assumptions!$E$8)</f>
        <v>1364.1102962480695</v>
      </c>
      <c r="U129" s="190">
        <f>U87/(1+Fin_Assumptions!$E$7)^(U$123-Fin_Assumptions!$E$8)</f>
        <v>1294.3006176643316</v>
      </c>
      <c r="V129" s="190">
        <f>V87/(1+Fin_Assumptions!$E$7)^(V$123-Fin_Assumptions!$E$8)</f>
        <v>1227.0848018691834</v>
      </c>
      <c r="W129" s="190">
        <f>W87/(1+Fin_Assumptions!$E$7)^(W$123-Fin_Assumptions!$E$8)</f>
        <v>1162.3778476311663</v>
      </c>
      <c r="X129" s="190">
        <f>X87/(1+Fin_Assumptions!$E$7)^(X$123-Fin_Assumptions!$E$8)</f>
        <v>1100.0973570728922</v>
      </c>
      <c r="Y129" s="190">
        <f>Y87/(1+Fin_Assumptions!$E$7)^(Y$123-Fin_Assumptions!$E$8)</f>
        <v>1040.1634592440344</v>
      </c>
      <c r="Z129" s="190">
        <f>Z87/(1+Fin_Assumptions!$E$7)^(Z$123-Fin_Assumptions!$E$8)</f>
        <v>982.49873587376783</v>
      </c>
      <c r="AA129" s="190">
        <f>AA87/(1+Fin_Assumptions!$E$7)^(AA$123-Fin_Assumptions!$E$8)</f>
        <v>927.0281492418228</v>
      </c>
      <c r="AB129" s="190">
        <f>AB87/(1+Fin_Assumptions!$E$7)^(AB$123-Fin_Assumptions!$E$8)</f>
        <v>873.67897210895296</v>
      </c>
      <c r="AC129" s="190">
        <f>AC87/(1+Fin_Assumptions!$E$7)^(AC$123-Fin_Assumptions!$E$8)</f>
        <v>822.38071964928577</v>
      </c>
      <c r="AD129" s="190">
        <f>AD87/(1+Fin_Assumptions!$E$7)^(AD$123-Fin_Assumptions!$E$8)</f>
        <v>773.06508332857413</v>
      </c>
      <c r="AE129" s="190">
        <f>AE87/(1+Fin_Assumptions!$E$7)^(AE$123-Fin_Assumptions!$E$8)</f>
        <v>725.66586667392357</v>
      </c>
      <c r="AF129" s="190">
        <f>AF87/(1+Fin_Assumptions!$E$7)^(AF$123-Fin_Assumptions!$E$8)</f>
        <v>680.11892288206468</v>
      </c>
      <c r="AG129" s="190">
        <f>AG87/(1+Fin_Assumptions!$E$7)^(AG$123-Fin_Assumptions!$E$8)</f>
        <v>636.36209421469027</v>
      </c>
      <c r="AH129" s="190">
        <f>AH87/(1+Fin_Assumptions!$E$7)^(AH$123-Fin_Assumptions!$E$8)</f>
        <v>594.33515313080329</v>
      </c>
      <c r="AI129" s="190">
        <f>AI87/(1+Fin_Assumptions!$E$7)^(AI$123-Fin_Assumptions!$E$8)</f>
        <v>553.97974510739471</v>
      </c>
      <c r="AJ129" s="190">
        <f>AJ87/(1+Fin_Assumptions!$E$7)^(AJ$123-Fin_Assumptions!$E$8)</f>
        <v>515.23933310111204</v>
      </c>
      <c r="AK129" s="190">
        <f>AK87/(1+Fin_Assumptions!$E$7)^(AK$123-Fin_Assumptions!$E$8)</f>
        <v>478.05914360488771</v>
      </c>
      <c r="AL129" s="190">
        <f>AL87/(1+Fin_Assumptions!$E$7)^(AL$123-Fin_Assumptions!$E$8)</f>
        <v>442.3861142547604</v>
      </c>
      <c r="AM129" s="190">
        <f>AM87/(1+Fin_Assumptions!$E$7)^(AM$123-Fin_Assumptions!$E$8)</f>
        <v>408.16884294336307</v>
      </c>
      <c r="AN129" s="185">
        <f t="shared" ref="AN129:BM129" si="77">AM128*(1+$D$50)</f>
        <v>0</v>
      </c>
      <c r="AO129" s="185">
        <f t="shared" si="77"/>
        <v>0</v>
      </c>
      <c r="AP129" s="185">
        <f t="shared" si="77"/>
        <v>0</v>
      </c>
      <c r="AQ129" s="185">
        <f t="shared" si="77"/>
        <v>0</v>
      </c>
      <c r="AR129" s="185">
        <f t="shared" si="77"/>
        <v>0</v>
      </c>
      <c r="AS129" s="185">
        <f t="shared" si="77"/>
        <v>0</v>
      </c>
      <c r="AT129" s="185">
        <f t="shared" si="77"/>
        <v>0</v>
      </c>
      <c r="AU129" s="185">
        <f t="shared" si="77"/>
        <v>0</v>
      </c>
      <c r="AV129" s="185">
        <f t="shared" si="77"/>
        <v>0</v>
      </c>
      <c r="AW129" s="185">
        <f t="shared" si="77"/>
        <v>0</v>
      </c>
      <c r="AX129" s="185">
        <f t="shared" si="77"/>
        <v>0</v>
      </c>
      <c r="AY129" s="185">
        <f t="shared" si="77"/>
        <v>0</v>
      </c>
      <c r="AZ129" s="185">
        <f t="shared" si="77"/>
        <v>0</v>
      </c>
      <c r="BA129" s="185">
        <f t="shared" si="77"/>
        <v>0</v>
      </c>
      <c r="BB129" s="185">
        <f t="shared" si="77"/>
        <v>0</v>
      </c>
      <c r="BC129" s="185">
        <f t="shared" si="77"/>
        <v>0</v>
      </c>
      <c r="BD129" s="185">
        <f t="shared" si="77"/>
        <v>0</v>
      </c>
      <c r="BE129" s="185">
        <f t="shared" si="77"/>
        <v>0</v>
      </c>
      <c r="BF129" s="185">
        <f t="shared" si="77"/>
        <v>0</v>
      </c>
      <c r="BG129" s="185">
        <f t="shared" si="77"/>
        <v>0</v>
      </c>
      <c r="BH129" s="185">
        <f t="shared" si="77"/>
        <v>0</v>
      </c>
      <c r="BI129" s="185">
        <f t="shared" si="77"/>
        <v>0</v>
      </c>
      <c r="BJ129" s="185">
        <f t="shared" si="77"/>
        <v>0</v>
      </c>
      <c r="BK129" s="185">
        <f t="shared" si="77"/>
        <v>0</v>
      </c>
      <c r="BL129" s="185">
        <f t="shared" si="77"/>
        <v>0</v>
      </c>
      <c r="BM129" s="185">
        <f t="shared" si="77"/>
        <v>0</v>
      </c>
    </row>
    <row r="130" spans="3:65">
      <c r="C130" s="172">
        <f t="shared" si="73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460.0780080931427</v>
      </c>
      <c r="L130" s="190">
        <f>L88/(1+Fin_Assumptions!$E$7)^(L$123-Fin_Assumptions!$E$8)</f>
        <v>2262.4559005015662</v>
      </c>
      <c r="M130" s="190">
        <f>M88/(1+Fin_Assumptions!$E$7)^(M$123-Fin_Assumptions!$E$8)</f>
        <v>2074.4039450120736</v>
      </c>
      <c r="N130" s="190">
        <f>N88/(1+Fin_Assumptions!$E$7)^(N$123-Fin_Assumptions!$E$8)</f>
        <v>1928.9831270928842</v>
      </c>
      <c r="O130" s="190">
        <f>O88/(1+Fin_Assumptions!$E$7)^(O$123-Fin_Assumptions!$E$8)</f>
        <v>1802.1550645775558</v>
      </c>
      <c r="P130" s="190">
        <f>P88/(1+Fin_Assumptions!$E$7)^(P$123-Fin_Assumptions!$E$8)</f>
        <v>1689.6831083179641</v>
      </c>
      <c r="Q130" s="190">
        <f>Q88/(1+Fin_Assumptions!$E$7)^(Q$123-Fin_Assumptions!$E$8)</f>
        <v>1599.8048185553075</v>
      </c>
      <c r="R130" s="190">
        <f>R88/(1+Fin_Assumptions!$E$7)^(R$123-Fin_Assumptions!$E$8)</f>
        <v>1522.1736227610181</v>
      </c>
      <c r="S130" s="190">
        <f>S88/(1+Fin_Assumptions!$E$7)^(S$123-Fin_Assumptions!$E$8)</f>
        <v>1447.3776162805755</v>
      </c>
      <c r="T130" s="190">
        <f>T88/(1+Fin_Assumptions!$E$7)^(T$123-Fin_Assumptions!$E$8)</f>
        <v>1375.3246787523246</v>
      </c>
      <c r="U130" s="190">
        <f>U88/(1+Fin_Assumptions!$E$7)^(U$123-Fin_Assumptions!$E$8)</f>
        <v>1305.925496882038</v>
      </c>
      <c r="V130" s="190">
        <f>V88/(1+Fin_Assumptions!$E$7)^(V$123-Fin_Assumptions!$E$8)</f>
        <v>1239.0934823137202</v>
      </c>
      <c r="W130" s="190">
        <f>W88/(1+Fin_Assumptions!$E$7)^(W$123-Fin_Assumptions!$E$8)</f>
        <v>1174.7446918368482</v>
      </c>
      <c r="X130" s="190">
        <f>X88/(1+Fin_Assumptions!$E$7)^(X$123-Fin_Assumptions!$E$8)</f>
        <v>1112.7977498649077</v>
      </c>
      <c r="Y130" s="190">
        <f>Y88/(1+Fin_Assumptions!$E$7)^(Y$123-Fin_Assumptions!$E$8)</f>
        <v>1053.1737731219157</v>
      </c>
      <c r="Z130" s="190">
        <f>Z88/(1+Fin_Assumptions!$E$7)^(Z$123-Fin_Assumptions!$E$8)</f>
        <v>995.79629747533136</v>
      </c>
      <c r="AA130" s="190">
        <f>AA88/(1+Fin_Assumptions!$E$7)^(AA$123-Fin_Assumptions!$E$8)</f>
        <v>940.59120685545497</v>
      </c>
      <c r="AB130" s="190">
        <f>AB88/(1+Fin_Assumptions!$E$7)^(AB$123-Fin_Assumptions!$E$8)</f>
        <v>887.486664203072</v>
      </c>
      <c r="AC130" s="190">
        <f>AC88/(1+Fin_Assumptions!$E$7)^(AC$123-Fin_Assumptions!$E$8)</f>
        <v>836.41304438866575</v>
      </c>
      <c r="AD130" s="190">
        <f>AD88/(1+Fin_Assumptions!$E$7)^(AD$123-Fin_Assumptions!$E$8)</f>
        <v>787.30286904813147</v>
      </c>
      <c r="AE130" s="190">
        <f>AE88/(1+Fin_Assumptions!$E$7)^(AE$123-Fin_Assumptions!$E$8)</f>
        <v>740.09074328138354</v>
      </c>
      <c r="AF130" s="190">
        <f>AF88/(1+Fin_Assumptions!$E$7)^(AF$123-Fin_Assumptions!$E$8)</f>
        <v>694.71329416176548</v>
      </c>
      <c r="AG130" s="190">
        <f>AG88/(1+Fin_Assumptions!$E$7)^(AG$123-Fin_Assumptions!$E$8)</f>
        <v>651.10911100557848</v>
      </c>
      <c r="AH130" s="190">
        <f>AH88/(1+Fin_Assumptions!$E$7)^(AH$123-Fin_Assumptions!$E$8)</f>
        <v>609.21868735245198</v>
      </c>
      <c r="AI130" s="190">
        <f>AI88/(1+Fin_Assumptions!$E$7)^(AI$123-Fin_Assumptions!$E$8)</f>
        <v>568.98436460863627</v>
      </c>
      <c r="AJ130" s="190">
        <f>AJ88/(1+Fin_Assumptions!$E$7)^(AJ$123-Fin_Assumptions!$E$8)</f>
        <v>530.35027730660511</v>
      </c>
      <c r="AK130" s="190">
        <f>AK88/(1+Fin_Assumptions!$E$7)^(AK$123-Fin_Assumptions!$E$8)</f>
        <v>493.2622999356617</v>
      </c>
      <c r="AL130" s="190">
        <f>AL88/(1+Fin_Assumptions!$E$7)^(AL$123-Fin_Assumptions!$E$8)</f>
        <v>457.66799529946593</v>
      </c>
      <c r="AM130" s="190">
        <f>AM88/(1+Fin_Assumptions!$E$7)^(AM$123-Fin_Assumptions!$E$8)</f>
        <v>423.51656435763789</v>
      </c>
      <c r="AN130" s="190">
        <f>AN88/(1+Fin_Assumptions!$E$7)^(AN$123-Fin_Assumptions!$E$8)</f>
        <v>390.75879750975997</v>
      </c>
      <c r="AO130" s="185">
        <f t="shared" ref="AO130:BM130" si="78">AN129*(1+$D$51)</f>
        <v>0</v>
      </c>
      <c r="AP130" s="185">
        <f t="shared" si="78"/>
        <v>0</v>
      </c>
      <c r="AQ130" s="185">
        <f t="shared" si="78"/>
        <v>0</v>
      </c>
      <c r="AR130" s="185">
        <f t="shared" si="78"/>
        <v>0</v>
      </c>
      <c r="AS130" s="185">
        <f t="shared" si="78"/>
        <v>0</v>
      </c>
      <c r="AT130" s="185">
        <f t="shared" si="78"/>
        <v>0</v>
      </c>
      <c r="AU130" s="185">
        <f t="shared" si="78"/>
        <v>0</v>
      </c>
      <c r="AV130" s="185">
        <f t="shared" si="78"/>
        <v>0</v>
      </c>
      <c r="AW130" s="185">
        <f t="shared" si="78"/>
        <v>0</v>
      </c>
      <c r="AX130" s="185">
        <f t="shared" si="78"/>
        <v>0</v>
      </c>
      <c r="AY130" s="185">
        <f t="shared" si="78"/>
        <v>0</v>
      </c>
      <c r="AZ130" s="185">
        <f t="shared" si="78"/>
        <v>0</v>
      </c>
      <c r="BA130" s="185">
        <f t="shared" si="78"/>
        <v>0</v>
      </c>
      <c r="BB130" s="185">
        <f t="shared" si="78"/>
        <v>0</v>
      </c>
      <c r="BC130" s="185">
        <f t="shared" si="78"/>
        <v>0</v>
      </c>
      <c r="BD130" s="185">
        <f t="shared" si="78"/>
        <v>0</v>
      </c>
      <c r="BE130" s="185">
        <f t="shared" si="78"/>
        <v>0</v>
      </c>
      <c r="BF130" s="185">
        <f t="shared" si="78"/>
        <v>0</v>
      </c>
      <c r="BG130" s="185">
        <f t="shared" si="78"/>
        <v>0</v>
      </c>
      <c r="BH130" s="185">
        <f t="shared" si="78"/>
        <v>0</v>
      </c>
      <c r="BI130" s="185">
        <f t="shared" si="78"/>
        <v>0</v>
      </c>
      <c r="BJ130" s="185">
        <f t="shared" si="78"/>
        <v>0</v>
      </c>
      <c r="BK130" s="185">
        <f t="shared" si="78"/>
        <v>0</v>
      </c>
      <c r="BL130" s="185">
        <f t="shared" si="78"/>
        <v>0</v>
      </c>
      <c r="BM130" s="185">
        <f t="shared" si="78"/>
        <v>0</v>
      </c>
    </row>
    <row r="131" spans="3:65">
      <c r="C131" s="172">
        <f t="shared" si="73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2362.6491760894537</v>
      </c>
      <c r="M131" s="190">
        <f>M89/(1+Fin_Assumptions!$E$7)^(M$123-Fin_Assumptions!$E$8)</f>
        <v>2172.8536866203162</v>
      </c>
      <c r="N131" s="190">
        <f>N89/(1+Fin_Assumptions!$E$7)^(N$123-Fin_Assumptions!$E$8)</f>
        <v>1992.2493333284272</v>
      </c>
      <c r="O131" s="190">
        <f>O89/(1+Fin_Assumptions!$E$7)^(O$123-Fin_Assumptions!$E$8)</f>
        <v>1852.5877557228689</v>
      </c>
      <c r="P131" s="190">
        <f>P89/(1+Fin_Assumptions!$E$7)^(P$123-Fin_Assumptions!$E$8)</f>
        <v>1730.7825867725041</v>
      </c>
      <c r="Q131" s="190">
        <f>Q89/(1+Fin_Assumptions!$E$7)^(Q$123-Fin_Assumptions!$E$8)</f>
        <v>1622.7649654142822</v>
      </c>
      <c r="R131" s="190">
        <f>R89/(1+Fin_Assumptions!$E$7)^(R$123-Fin_Assumptions!$E$8)</f>
        <v>1536.4462118798494</v>
      </c>
      <c r="S131" s="190">
        <f>S89/(1+Fin_Assumptions!$E$7)^(S$123-Fin_Assumptions!$E$8)</f>
        <v>1461.889518889295</v>
      </c>
      <c r="T131" s="190">
        <f>T89/(1+Fin_Assumptions!$E$7)^(T$123-Fin_Assumptions!$E$8)</f>
        <v>1390.055730487285</v>
      </c>
      <c r="U131" s="190">
        <f>U89/(1+Fin_Assumptions!$E$7)^(U$123-Fin_Assumptions!$E$8)</f>
        <v>1320.8563746433219</v>
      </c>
      <c r="V131" s="190">
        <f>V89/(1+Fin_Assumptions!$E$7)^(V$123-Fin_Assumptions!$E$8)</f>
        <v>1254.2056752233432</v>
      </c>
      <c r="W131" s="190">
        <f>W89/(1+Fin_Assumptions!$E$7)^(W$123-Fin_Assumptions!$E$8)</f>
        <v>1190.0204731131766</v>
      </c>
      <c r="X131" s="190">
        <f>X89/(1+Fin_Assumptions!$E$7)^(X$123-Fin_Assumptions!$E$8)</f>
        <v>1128.2201495858837</v>
      </c>
      <c r="Y131" s="190">
        <f>Y89/(1+Fin_Assumptions!$E$7)^(Y$123-Fin_Assumptions!$E$8)</f>
        <v>1068.7265518504557</v>
      </c>
      <c r="Z131" s="190">
        <f>Z89/(1+Fin_Assumptions!$E$7)^(Z$123-Fin_Assumptions!$E$8)</f>
        <v>1011.463920721048</v>
      </c>
      <c r="AA131" s="190">
        <f>AA89/(1+Fin_Assumptions!$E$7)^(AA$123-Fin_Assumptions!$E$8)</f>
        <v>956.35882034759516</v>
      </c>
      <c r="AB131" s="190">
        <f>AB89/(1+Fin_Assumptions!$E$7)^(AB$123-Fin_Assumptions!$E$8)</f>
        <v>903.34006995028835</v>
      </c>
      <c r="AC131" s="190">
        <f>AC89/(1+Fin_Assumptions!$E$7)^(AC$123-Fin_Assumptions!$E$8)</f>
        <v>852.33867750196009</v>
      </c>
      <c r="AD131" s="190">
        <f>AD89/(1+Fin_Assumptions!$E$7)^(AD$123-Fin_Assumptions!$E$8)</f>
        <v>803.28777530396621</v>
      </c>
      <c r="AE131" s="190">
        <f>AE89/(1+Fin_Assumptions!$E$7)^(AE$123-Fin_Assumptions!$E$8)</f>
        <v>756.12255740266062</v>
      </c>
      <c r="AF131" s="190">
        <f>AF89/(1+Fin_Assumptions!$E$7)^(AF$123-Fin_Assumptions!$E$8)</f>
        <v>710.78021879499204</v>
      </c>
      <c r="AG131" s="190">
        <f>AG89/(1+Fin_Assumptions!$E$7)^(AG$123-Fin_Assumptions!$E$8)</f>
        <v>667.19989637318076</v>
      </c>
      <c r="AH131" s="190">
        <f>AH89/(1+Fin_Assumptions!$E$7)^(AH$123-Fin_Assumptions!$E$8)</f>
        <v>625.32261155981269</v>
      </c>
      <c r="AI131" s="190">
        <f>AI89/(1+Fin_Assumptions!$E$7)^(AI$123-Fin_Assumptions!$E$8)</f>
        <v>585.0912145860184</v>
      </c>
      <c r="AJ131" s="190">
        <f>AJ89/(1+Fin_Assumptions!$E$7)^(AJ$123-Fin_Assumptions!$E$8)</f>
        <v>546.45033036671009</v>
      </c>
      <c r="AK131" s="190">
        <f>AK89/(1+Fin_Assumptions!$E$7)^(AK$123-Fin_Assumptions!$E$8)</f>
        <v>509.34630592812579</v>
      </c>
      <c r="AL131" s="190">
        <f>AL89/(1+Fin_Assumptions!$E$7)^(AL$123-Fin_Assumptions!$E$8)</f>
        <v>473.72715934415038</v>
      </c>
      <c r="AM131" s="190">
        <f>AM89/(1+Fin_Assumptions!$E$7)^(AM$123-Fin_Assumptions!$E$8)</f>
        <v>439.5425301390909</v>
      </c>
      <c r="AN131" s="190">
        <f>AN89/(1+Fin_Assumptions!$E$7)^(AN$123-Fin_Assumptions!$E$8)</f>
        <v>406.74363111575116</v>
      </c>
      <c r="AO131" s="190">
        <f>AO89/(1+Fin_Assumptions!$E$7)^(AO$123-Fin_Assumptions!$E$8)</f>
        <v>375.28320156877919</v>
      </c>
      <c r="AP131" s="185">
        <f t="shared" ref="AP131:BM131" si="79">AO130*(1+$D$52)</f>
        <v>0</v>
      </c>
      <c r="AQ131" s="185">
        <f t="shared" si="79"/>
        <v>0</v>
      </c>
      <c r="AR131" s="185">
        <f t="shared" si="79"/>
        <v>0</v>
      </c>
      <c r="AS131" s="185">
        <f t="shared" si="79"/>
        <v>0</v>
      </c>
      <c r="AT131" s="185">
        <f t="shared" si="79"/>
        <v>0</v>
      </c>
      <c r="AU131" s="185">
        <f t="shared" si="79"/>
        <v>0</v>
      </c>
      <c r="AV131" s="185">
        <f t="shared" si="79"/>
        <v>0</v>
      </c>
      <c r="AW131" s="185">
        <f t="shared" si="79"/>
        <v>0</v>
      </c>
      <c r="AX131" s="185">
        <f t="shared" si="79"/>
        <v>0</v>
      </c>
      <c r="AY131" s="185">
        <f t="shared" si="79"/>
        <v>0</v>
      </c>
      <c r="AZ131" s="185">
        <f t="shared" si="79"/>
        <v>0</v>
      </c>
      <c r="BA131" s="185">
        <f t="shared" si="79"/>
        <v>0</v>
      </c>
      <c r="BB131" s="185">
        <f t="shared" si="79"/>
        <v>0</v>
      </c>
      <c r="BC131" s="185">
        <f t="shared" si="79"/>
        <v>0</v>
      </c>
      <c r="BD131" s="185">
        <f t="shared" si="79"/>
        <v>0</v>
      </c>
      <c r="BE131" s="185">
        <f t="shared" si="79"/>
        <v>0</v>
      </c>
      <c r="BF131" s="185">
        <f t="shared" si="79"/>
        <v>0</v>
      </c>
      <c r="BG131" s="185">
        <f t="shared" si="79"/>
        <v>0</v>
      </c>
      <c r="BH131" s="185">
        <f t="shared" si="79"/>
        <v>0</v>
      </c>
      <c r="BI131" s="185">
        <f t="shared" si="79"/>
        <v>0</v>
      </c>
      <c r="BJ131" s="185">
        <f t="shared" si="79"/>
        <v>0</v>
      </c>
      <c r="BK131" s="185">
        <f t="shared" si="79"/>
        <v>0</v>
      </c>
      <c r="BL131" s="185">
        <f t="shared" si="79"/>
        <v>0</v>
      </c>
      <c r="BM131" s="185">
        <f t="shared" si="79"/>
        <v>0</v>
      </c>
    </row>
    <row r="132" spans="3:65">
      <c r="C132" s="172">
        <f t="shared" si="73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2253.0417400853039</v>
      </c>
      <c r="N132" s="190">
        <f>N90/(1+Fin_Assumptions!$E$7)^(N$123-Fin_Assumptions!$E$8)</f>
        <v>2072.0511960039098</v>
      </c>
      <c r="O132" s="190">
        <f>O90/(1+Fin_Assumptions!$E$7)^(O$123-Fin_Assumptions!$E$8)</f>
        <v>1899.8253951843249</v>
      </c>
      <c r="P132" s="190">
        <f>P90/(1+Fin_Assumptions!$E$7)^(P$123-Fin_Assumptions!$E$8)</f>
        <v>1766.6429629316017</v>
      </c>
      <c r="Q132" s="190">
        <f>Q90/(1+Fin_Assumptions!$E$7)^(Q$123-Fin_Assumptions!$E$8)</f>
        <v>1650.4885492418211</v>
      </c>
      <c r="R132" s="190">
        <f>R90/(1+Fin_Assumptions!$E$7)^(R$123-Fin_Assumptions!$E$8)</f>
        <v>1547.4820546476403</v>
      </c>
      <c r="S132" s="190">
        <f>S90/(1+Fin_Assumptions!$E$7)^(S$123-Fin_Assumptions!$E$8)</f>
        <v>1465.1677793699596</v>
      </c>
      <c r="T132" s="190">
        <f>T90/(1+Fin_Assumptions!$E$7)^(T$123-Fin_Assumptions!$E$8)</f>
        <v>1394.0699020336053</v>
      </c>
      <c r="U132" s="190">
        <f>U90/(1+Fin_Assumptions!$E$7)^(U$123-Fin_Assumptions!$E$8)</f>
        <v>1325.568608969834</v>
      </c>
      <c r="V132" s="190">
        <f>V90/(1+Fin_Assumptions!$E$7)^(V$123-Fin_Assumptions!$E$8)</f>
        <v>1259.5795325206936</v>
      </c>
      <c r="W132" s="190">
        <f>W90/(1+Fin_Assumptions!$E$7)^(W$123-Fin_Assumptions!$E$8)</f>
        <v>1196.0208758573117</v>
      </c>
      <c r="X132" s="190">
        <f>X90/(1+Fin_Assumptions!$E$7)^(X$123-Fin_Assumptions!$E$8)</f>
        <v>1134.8133377625652</v>
      </c>
      <c r="Y132" s="190">
        <f>Y90/(1+Fin_Assumptions!$E$7)^(Y$123-Fin_Assumptions!$E$8)</f>
        <v>1075.8800395535491</v>
      </c>
      <c r="Z132" s="190">
        <f>Z90/(1+Fin_Assumptions!$E$7)^(Z$123-Fin_Assumptions!$E$8)</f>
        <v>1019.1464540841976</v>
      </c>
      <c r="AA132" s="190">
        <f>AA90/(1+Fin_Assumptions!$E$7)^(AA$123-Fin_Assumptions!$E$8)</f>
        <v>964.54033677007158</v>
      </c>
      <c r="AB132" s="190">
        <f>AB90/(1+Fin_Assumptions!$E$7)^(AB$123-Fin_Assumptions!$E$8)</f>
        <v>911.99165857889227</v>
      </c>
      <c r="AC132" s="190">
        <f>AC90/(1+Fin_Assumptions!$E$7)^(AC$123-Fin_Assumptions!$E$8)</f>
        <v>861.43254093197618</v>
      </c>
      <c r="AD132" s="190">
        <f>AD90/(1+Fin_Assumptions!$E$7)^(AD$123-Fin_Assumptions!$E$8)</f>
        <v>812.7971924632094</v>
      </c>
      <c r="AE132" s="190">
        <f>AE90/(1+Fin_Assumptions!$E$7)^(AE$123-Fin_Assumptions!$E$8)</f>
        <v>766.021847583679</v>
      </c>
      <c r="AF132" s="190">
        <f>AF90/(1+Fin_Assumptions!$E$7)^(AF$123-Fin_Assumptions!$E$8)</f>
        <v>721.04470680150644</v>
      </c>
      <c r="AG132" s="190">
        <f>AG90/(1+Fin_Assumptions!$E$7)^(AG$123-Fin_Assumptions!$E$8)</f>
        <v>677.80587874780178</v>
      </c>
      <c r="AH132" s="190">
        <f>AH90/(1+Fin_Assumptions!$E$7)^(AH$123-Fin_Assumptions!$E$8)</f>
        <v>636.24732386102289</v>
      </c>
      <c r="AI132" s="190">
        <f>AI90/(1+Fin_Assumptions!$E$7)^(AI$123-Fin_Assumptions!$E$8)</f>
        <v>596.31279968332672</v>
      </c>
      <c r="AJ132" s="190">
        <f>AJ90/(1+Fin_Assumptions!$E$7)^(AJ$123-Fin_Assumptions!$E$8)</f>
        <v>557.94780772378022</v>
      </c>
      <c r="AK132" s="190">
        <f>AK90/(1+Fin_Assumptions!$E$7)^(AK$123-Fin_Assumptions!$E$8)</f>
        <v>521.09954184454307</v>
      </c>
      <c r="AL132" s="190">
        <f>AL90/(1+Fin_Assumptions!$E$7)^(AL$123-Fin_Assumptions!$E$8)</f>
        <v>485.71683812733642</v>
      </c>
      <c r="AM132" s="190">
        <f>AM90/(1+Fin_Assumptions!$E$7)^(AM$123-Fin_Assumptions!$E$8)</f>
        <v>451.75012617870016</v>
      </c>
      <c r="AN132" s="190">
        <f>AN90/(1+Fin_Assumptions!$E$7)^(AN$123-Fin_Assumptions!$E$8)</f>
        <v>419.15138183366918</v>
      </c>
      <c r="AO132" s="190">
        <f>AO90/(1+Fin_Assumptions!$E$7)^(AO$123-Fin_Assumptions!$E$8)</f>
        <v>387.87408121862865</v>
      </c>
      <c r="AP132" s="190">
        <f>AP90/(1+Fin_Assumptions!$E$7)^(AP$123-Fin_Assumptions!$E$8)</f>
        <v>357.87315613517615</v>
      </c>
      <c r="AQ132" s="185">
        <f t="shared" ref="AQ132:BM132" si="80">AP131*(1+$D$53)</f>
        <v>0</v>
      </c>
      <c r="AR132" s="185">
        <f t="shared" si="80"/>
        <v>0</v>
      </c>
      <c r="AS132" s="185">
        <f t="shared" si="80"/>
        <v>0</v>
      </c>
      <c r="AT132" s="185">
        <f t="shared" si="80"/>
        <v>0</v>
      </c>
      <c r="AU132" s="185">
        <f t="shared" si="80"/>
        <v>0</v>
      </c>
      <c r="AV132" s="185">
        <f t="shared" si="80"/>
        <v>0</v>
      </c>
      <c r="AW132" s="185">
        <f t="shared" si="80"/>
        <v>0</v>
      </c>
      <c r="AX132" s="185">
        <f t="shared" si="80"/>
        <v>0</v>
      </c>
      <c r="AY132" s="185">
        <f t="shared" si="80"/>
        <v>0</v>
      </c>
      <c r="AZ132" s="185">
        <f t="shared" si="80"/>
        <v>0</v>
      </c>
      <c r="BA132" s="185">
        <f t="shared" si="80"/>
        <v>0</v>
      </c>
      <c r="BB132" s="185">
        <f t="shared" si="80"/>
        <v>0</v>
      </c>
      <c r="BC132" s="185">
        <f t="shared" si="80"/>
        <v>0</v>
      </c>
      <c r="BD132" s="185">
        <f t="shared" si="80"/>
        <v>0</v>
      </c>
      <c r="BE132" s="185">
        <f t="shared" si="80"/>
        <v>0</v>
      </c>
      <c r="BF132" s="185">
        <f t="shared" si="80"/>
        <v>0</v>
      </c>
      <c r="BG132" s="185">
        <f t="shared" si="80"/>
        <v>0</v>
      </c>
      <c r="BH132" s="185">
        <f t="shared" si="80"/>
        <v>0</v>
      </c>
      <c r="BI132" s="185">
        <f t="shared" si="80"/>
        <v>0</v>
      </c>
      <c r="BJ132" s="185">
        <f t="shared" si="80"/>
        <v>0</v>
      </c>
      <c r="BK132" s="185">
        <f t="shared" si="80"/>
        <v>0</v>
      </c>
      <c r="BL132" s="185">
        <f t="shared" si="80"/>
        <v>0</v>
      </c>
      <c r="BM132" s="185">
        <f t="shared" si="80"/>
        <v>0</v>
      </c>
    </row>
    <row r="133" spans="3:65">
      <c r="C133" s="172">
        <f t="shared" si="73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2167.7915120820767</v>
      </c>
      <c r="O133" s="190">
        <f>O91/(1+Fin_Assumptions!$E$7)^(O$123-Fin_Assumptions!$E$8)</f>
        <v>1993.6492588578155</v>
      </c>
      <c r="P133" s="190">
        <f>P91/(1+Fin_Assumptions!$E$7)^(P$123-Fin_Assumptions!$E$8)</f>
        <v>1827.9401099611343</v>
      </c>
      <c r="Q133" s="190">
        <f>Q91/(1+Fin_Assumptions!$E$7)^(Q$123-Fin_Assumptions!$E$8)</f>
        <v>1699.7970129828384</v>
      </c>
      <c r="R133" s="190">
        <f>R91/(1+Fin_Assumptions!$E$7)^(R$123-Fin_Assumptions!$E$8)</f>
        <v>1588.0376311624009</v>
      </c>
      <c r="S133" s="190">
        <f>S91/(1+Fin_Assumptions!$E$7)^(S$123-Fin_Assumptions!$E$8)</f>
        <v>1488.9286796069189</v>
      </c>
      <c r="T133" s="190">
        <f>T91/(1+Fin_Assumptions!$E$7)^(T$123-Fin_Assumptions!$E$8)</f>
        <v>1409.728998528934</v>
      </c>
      <c r="U133" s="190">
        <f>U91/(1+Fin_Assumptions!$E$7)^(U$123-Fin_Assumptions!$E$8)</f>
        <v>1341.3213111458476</v>
      </c>
      <c r="V133" s="190">
        <f>V91/(1+Fin_Assumptions!$E$7)^(V$123-Fin_Assumptions!$E$8)</f>
        <v>1275.4119589007057</v>
      </c>
      <c r="W133" s="190">
        <f>W91/(1+Fin_Assumptions!$E$7)^(W$123-Fin_Assumptions!$E$8)</f>
        <v>1211.9197664253159</v>
      </c>
      <c r="X133" s="190">
        <f>X91/(1+Fin_Assumptions!$E$7)^(X$123-Fin_Assumptions!$E$8)</f>
        <v>1150.7660319059539</v>
      </c>
      <c r="Y133" s="190">
        <f>Y91/(1+Fin_Assumptions!$E$7)^(Y$123-Fin_Assumptions!$E$8)</f>
        <v>1091.87445471209</v>
      </c>
      <c r="Z133" s="190">
        <f>Z91/(1+Fin_Assumptions!$E$7)^(Z$123-Fin_Assumptions!$E$8)</f>
        <v>1035.1710650839552</v>
      </c>
      <c r="AA133" s="190">
        <f>AA91/(1+Fin_Assumptions!$E$7)^(AA$123-Fin_Assumptions!$E$8)</f>
        <v>980.58415582155214</v>
      </c>
      <c r="AB133" s="190">
        <f>AB91/(1+Fin_Assumptions!$E$7)^(AB$123-Fin_Assumptions!$E$8)</f>
        <v>928.04421591931225</v>
      </c>
      <c r="AC133" s="190">
        <f>AC91/(1+Fin_Assumptions!$E$7)^(AC$123-Fin_Assumptions!$E$8)</f>
        <v>877.48386609212355</v>
      </c>
      <c r="AD133" s="190">
        <f>AD91/(1+Fin_Assumptions!$E$7)^(AD$123-Fin_Assumptions!$E$8)</f>
        <v>828.83779613995546</v>
      </c>
      <c r="AE133" s="190">
        <f>AE91/(1+Fin_Assumptions!$E$7)^(AE$123-Fin_Assumptions!$E$8)</f>
        <v>782.04270409973674</v>
      </c>
      <c r="AF133" s="190">
        <f>AF91/(1+Fin_Assumptions!$E$7)^(AF$123-Fin_Assumptions!$E$8)</f>
        <v>737.03723713456691</v>
      </c>
      <c r="AG133" s="190">
        <f>AG91/(1+Fin_Assumptions!$E$7)^(AG$123-Fin_Assumptions!$E$8)</f>
        <v>693.76193411171971</v>
      </c>
      <c r="AH133" s="190">
        <f>AH91/(1+Fin_Assumptions!$E$7)^(AH$123-Fin_Assumptions!$E$8)</f>
        <v>652.15916982220915</v>
      </c>
      <c r="AI133" s="190">
        <f>AI91/(1+Fin_Assumptions!$E$7)^(AI$123-Fin_Assumptions!$E$8)</f>
        <v>612.17310079601123</v>
      </c>
      <c r="AJ133" s="190">
        <f>AJ91/(1+Fin_Assumptions!$E$7)^(AJ$123-Fin_Assumptions!$E$8)</f>
        <v>573.74961266828177</v>
      </c>
      <c r="AK133" s="190">
        <f>AK91/(1+Fin_Assumptions!$E$7)^(AK$123-Fin_Assumptions!$E$8)</f>
        <v>536.83626905315089</v>
      </c>
      <c r="AL133" s="190">
        <f>AL91/(1+Fin_Assumptions!$E$7)^(AL$123-Fin_Assumptions!$E$8)</f>
        <v>501.38226188285773</v>
      </c>
      <c r="AM133" s="190">
        <f>AM91/(1+Fin_Assumptions!$E$7)^(AM$123-Fin_Assumptions!$E$8)</f>
        <v>467.33836317116692</v>
      </c>
      <c r="AN133" s="190">
        <f>AN91/(1+Fin_Assumptions!$E$7)^(AN$123-Fin_Assumptions!$E$8)</f>
        <v>434.65687816112779</v>
      </c>
      <c r="AO133" s="190">
        <f>AO91/(1+Fin_Assumptions!$E$7)^(AO$123-Fin_Assumptions!$E$8)</f>
        <v>403.29159981834113</v>
      </c>
      <c r="AP133" s="190">
        <f>AP91/(1+Fin_Assumptions!$E$7)^(AP$123-Fin_Assumptions!$E$8)</f>
        <v>373.19776463197786</v>
      </c>
      <c r="AQ133" s="190">
        <f>AQ91/(1+Fin_Assumptions!$E$7)^(AQ$123-Fin_Assumptions!$E$8)</f>
        <v>344.33200968681814</v>
      </c>
      <c r="AR133" s="185">
        <f t="shared" ref="AR133:BM133" si="81">AQ132*(1+$D$54)</f>
        <v>0</v>
      </c>
      <c r="AS133" s="185">
        <f t="shared" si="81"/>
        <v>0</v>
      </c>
      <c r="AT133" s="185">
        <f t="shared" si="81"/>
        <v>0</v>
      </c>
      <c r="AU133" s="185">
        <f t="shared" si="81"/>
        <v>0</v>
      </c>
      <c r="AV133" s="185">
        <f t="shared" si="81"/>
        <v>0</v>
      </c>
      <c r="AW133" s="185">
        <f t="shared" si="81"/>
        <v>0</v>
      </c>
      <c r="AX133" s="185">
        <f t="shared" si="81"/>
        <v>0</v>
      </c>
      <c r="AY133" s="185">
        <f t="shared" si="81"/>
        <v>0</v>
      </c>
      <c r="AZ133" s="185">
        <f t="shared" si="81"/>
        <v>0</v>
      </c>
      <c r="BA133" s="185">
        <f t="shared" si="81"/>
        <v>0</v>
      </c>
      <c r="BB133" s="185">
        <f t="shared" si="81"/>
        <v>0</v>
      </c>
      <c r="BC133" s="185">
        <f t="shared" si="81"/>
        <v>0</v>
      </c>
      <c r="BD133" s="185">
        <f t="shared" si="81"/>
        <v>0</v>
      </c>
      <c r="BE133" s="185">
        <f t="shared" si="81"/>
        <v>0</v>
      </c>
      <c r="BF133" s="185">
        <f t="shared" si="81"/>
        <v>0</v>
      </c>
      <c r="BG133" s="185">
        <f t="shared" si="81"/>
        <v>0</v>
      </c>
      <c r="BH133" s="185">
        <f t="shared" si="81"/>
        <v>0</v>
      </c>
      <c r="BI133" s="185">
        <f t="shared" si="81"/>
        <v>0</v>
      </c>
      <c r="BJ133" s="185">
        <f t="shared" si="81"/>
        <v>0</v>
      </c>
      <c r="BK133" s="185">
        <f t="shared" si="81"/>
        <v>0</v>
      </c>
      <c r="BL133" s="185">
        <f t="shared" si="81"/>
        <v>0</v>
      </c>
      <c r="BM133" s="185">
        <f t="shared" si="81"/>
        <v>0</v>
      </c>
    </row>
    <row r="134" spans="3:65">
      <c r="C134" s="172">
        <f t="shared" si="73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2082.5412840788481</v>
      </c>
      <c r="P134" s="190">
        <f>P92/(1+Fin_Assumptions!$E$7)^(P$123-Fin_Assumptions!$E$8)</f>
        <v>1915.2473217117217</v>
      </c>
      <c r="Q134" s="190">
        <f>Q92/(1+Fin_Assumptions!$E$7)^(Q$123-Fin_Assumptions!$E$8)</f>
        <v>1756.0548247379431</v>
      </c>
      <c r="R134" s="190">
        <f>R92/(1+Fin_Assumptions!$E$7)^(R$123-Fin_Assumptions!$E$8)</f>
        <v>1632.9510630340744</v>
      </c>
      <c r="S134" s="190">
        <f>S92/(1+Fin_Assumptions!$E$7)^(S$123-Fin_Assumptions!$E$8)</f>
        <v>1525.5867130829802</v>
      </c>
      <c r="T134" s="190">
        <f>T92/(1+Fin_Assumptions!$E$7)^(T$123-Fin_Assumptions!$E$8)</f>
        <v>1430.3753045661967</v>
      </c>
      <c r="U134" s="190">
        <f>U92/(1+Fin_Assumptions!$E$7)^(U$123-Fin_Assumptions!$E$8)</f>
        <v>1354.2902176879081</v>
      </c>
      <c r="V134" s="190">
        <f>V92/(1+Fin_Assumptions!$E$7)^(V$123-Fin_Assumptions!$E$8)</f>
        <v>1288.5727202580892</v>
      </c>
      <c r="W134" s="190">
        <f>W92/(1+Fin_Assumptions!$E$7)^(W$123-Fin_Assumptions!$E$8)</f>
        <v>1225.2553088315765</v>
      </c>
      <c r="X134" s="190">
        <f>X92/(1+Fin_Assumptions!$E$7)^(X$123-Fin_Assumptions!$E$8)</f>
        <v>1164.2600003299376</v>
      </c>
      <c r="Y134" s="190">
        <f>Y92/(1+Fin_Assumptions!$E$7)^(Y$123-Fin_Assumptions!$E$8)</f>
        <v>1105.5111879545959</v>
      </c>
      <c r="Z134" s="190">
        <f>Z92/(1+Fin_Assumptions!$E$7)^(Z$123-Fin_Assumptions!$E$8)</f>
        <v>1048.9355716616144</v>
      </c>
      <c r="AA134" s="190">
        <f>AA92/(1+Fin_Assumptions!$E$7)^(AA$123-Fin_Assumptions!$E$8)</f>
        <v>994.4620906143615</v>
      </c>
      <c r="AB134" s="190">
        <f>AB92/(1+Fin_Assumptions!$E$7)^(AB$123-Fin_Assumptions!$E$8)</f>
        <v>942.0218575589065</v>
      </c>
      <c r="AC134" s="190">
        <f>AC92/(1+Fin_Assumptions!$E$7)^(AC$123-Fin_Assumptions!$E$8)</f>
        <v>891.54809506855258</v>
      </c>
      <c r="AD134" s="190">
        <f>AD92/(1+Fin_Assumptions!$E$7)^(AD$123-Fin_Assumptions!$E$8)</f>
        <v>842.97607360535437</v>
      </c>
      <c r="AE134" s="190">
        <f>AE92/(1+Fin_Assumptions!$E$7)^(AE$123-Fin_Assumptions!$E$8)</f>
        <v>796.24305134793474</v>
      </c>
      <c r="AF134" s="190">
        <f>AF92/(1+Fin_Assumptions!$E$7)^(AF$123-Fin_Assumptions!$E$8)</f>
        <v>751.28821573626385</v>
      </c>
      <c r="AG134" s="190">
        <f>AG92/(1+Fin_Assumptions!$E$7)^(AG$123-Fin_Assumptions!$E$8)</f>
        <v>708.05262668545458</v>
      </c>
      <c r="AH134" s="190">
        <f>AH92/(1+Fin_Assumptions!$E$7)^(AH$123-Fin_Assumptions!$E$8)</f>
        <v>666.47916142193264</v>
      </c>
      <c r="AI134" s="190">
        <f>AI92/(1+Fin_Assumptions!$E$7)^(AI$123-Fin_Assumptions!$E$8)</f>
        <v>626.51246089661674</v>
      </c>
      <c r="AJ134" s="190">
        <f>AJ92/(1+Fin_Assumptions!$E$7)^(AJ$123-Fin_Assumptions!$E$8)</f>
        <v>588.09887773099922</v>
      </c>
      <c r="AK134" s="190">
        <f>AK92/(1+Fin_Assumptions!$E$7)^(AK$123-Fin_Assumptions!$E$8)</f>
        <v>551.18642565323682</v>
      </c>
      <c r="AL134" s="190">
        <f>AL92/(1+Fin_Assumptions!$E$7)^(AL$123-Fin_Assumptions!$E$8)</f>
        <v>515.72473038252122</v>
      </c>
      <c r="AM134" s="190">
        <f>AM92/(1+Fin_Assumptions!$E$7)^(AM$123-Fin_Assumptions!$E$8)</f>
        <v>481.66498192117211</v>
      </c>
      <c r="AN134" s="190">
        <f>AN92/(1+Fin_Assumptions!$E$7)^(AN$123-Fin_Assumptions!$E$8)</f>
        <v>448.95988821499742</v>
      </c>
      <c r="AO134" s="190">
        <f>AO92/(1+Fin_Assumptions!$E$7)^(AO$123-Fin_Assumptions!$E$8)</f>
        <v>417.5636301435552</v>
      </c>
      <c r="AP134" s="190">
        <f>AP92/(1+Fin_Assumptions!$E$7)^(AP$123-Fin_Assumptions!$E$8)</f>
        <v>387.43181780301308</v>
      </c>
      <c r="AQ134" s="190">
        <f>AQ92/(1+Fin_Assumptions!$E$7)^(AQ$123-Fin_Assumptions!$E$8)</f>
        <v>358.52144804532702</v>
      </c>
      <c r="AR134" s="190">
        <f>AR92/(1+Fin_Assumptions!$E$7)^(AR$123-Fin_Assumptions!$E$8)</f>
        <v>330.79086323845996</v>
      </c>
      <c r="AS134" s="185">
        <f t="shared" ref="AS134:BM134" si="82">AR133*(1+$D$55)</f>
        <v>0</v>
      </c>
      <c r="AT134" s="185">
        <f t="shared" si="82"/>
        <v>0</v>
      </c>
      <c r="AU134" s="185">
        <f t="shared" si="82"/>
        <v>0</v>
      </c>
      <c r="AV134" s="185">
        <f t="shared" si="82"/>
        <v>0</v>
      </c>
      <c r="AW134" s="185">
        <f t="shared" si="82"/>
        <v>0</v>
      </c>
      <c r="AX134" s="185">
        <f t="shared" si="82"/>
        <v>0</v>
      </c>
      <c r="AY134" s="185">
        <f t="shared" si="82"/>
        <v>0</v>
      </c>
      <c r="AZ134" s="185">
        <f t="shared" si="82"/>
        <v>0</v>
      </c>
      <c r="BA134" s="185">
        <f t="shared" si="82"/>
        <v>0</v>
      </c>
      <c r="BB134" s="185">
        <f t="shared" si="82"/>
        <v>0</v>
      </c>
      <c r="BC134" s="185">
        <f t="shared" si="82"/>
        <v>0</v>
      </c>
      <c r="BD134" s="185">
        <f t="shared" si="82"/>
        <v>0</v>
      </c>
      <c r="BE134" s="185">
        <f t="shared" si="82"/>
        <v>0</v>
      </c>
      <c r="BF134" s="185">
        <f t="shared" si="82"/>
        <v>0</v>
      </c>
      <c r="BG134" s="185">
        <f t="shared" si="82"/>
        <v>0</v>
      </c>
      <c r="BH134" s="185">
        <f t="shared" si="82"/>
        <v>0</v>
      </c>
      <c r="BI134" s="185">
        <f t="shared" si="82"/>
        <v>0</v>
      </c>
      <c r="BJ134" s="185">
        <f t="shared" si="82"/>
        <v>0</v>
      </c>
      <c r="BK134" s="185">
        <f t="shared" si="82"/>
        <v>0</v>
      </c>
      <c r="BL134" s="185">
        <f t="shared" si="82"/>
        <v>0</v>
      </c>
      <c r="BM134" s="185">
        <f t="shared" si="82"/>
        <v>0</v>
      </c>
    </row>
    <row r="135" spans="3:65">
      <c r="C135" s="172">
        <f t="shared" si="73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2057.5446993679034</v>
      </c>
      <c r="Q135" s="190">
        <f>Q93/(1+Fin_Assumptions!$E$7)^(Q$123-Fin_Assumptions!$E$8)</f>
        <v>1892.2587537128147</v>
      </c>
      <c r="R135" s="190">
        <f>R93/(1+Fin_Assumptions!$E$7)^(R$123-Fin_Assumptions!$E$8)</f>
        <v>1734.977032177859</v>
      </c>
      <c r="S135" s="190">
        <f>S93/(1+Fin_Assumptions!$E$7)^(S$123-Fin_Assumptions!$E$8)</f>
        <v>1613.3508755669561</v>
      </c>
      <c r="T135" s="190">
        <f>T93/(1+Fin_Assumptions!$E$7)^(T$123-Fin_Assumptions!$E$8)</f>
        <v>1507.2752117461223</v>
      </c>
      <c r="U135" s="190">
        <f>U93/(1+Fin_Assumptions!$E$7)^(U$123-Fin_Assumptions!$E$8)</f>
        <v>1413.2066185274721</v>
      </c>
      <c r="V135" s="190">
        <f>V93/(1+Fin_Assumptions!$E$7)^(V$123-Fin_Assumptions!$E$8)</f>
        <v>1338.0347751627371</v>
      </c>
      <c r="W135" s="190">
        <f>W93/(1+Fin_Assumptions!$E$7)^(W$123-Fin_Assumptions!$E$8)</f>
        <v>1273.1060798585011</v>
      </c>
      <c r="X135" s="190">
        <f>X93/(1+Fin_Assumptions!$E$7)^(X$123-Fin_Assumptions!$E$8)</f>
        <v>1210.548662507736</v>
      </c>
      <c r="Y135" s="190">
        <f>Y93/(1+Fin_Assumptions!$E$7)^(Y$123-Fin_Assumptions!$E$8)</f>
        <v>1150.2854760569726</v>
      </c>
      <c r="Z135" s="190">
        <f>Z93/(1+Fin_Assumptions!$E$7)^(Z$123-Fin_Assumptions!$E$8)</f>
        <v>1092.241821210288</v>
      </c>
      <c r="AA135" s="190">
        <f>AA93/(1+Fin_Assumptions!$E$7)^(AA$123-Fin_Assumptions!$E$8)</f>
        <v>1036.3452777386008</v>
      </c>
      <c r="AB135" s="190">
        <f>AB93/(1+Fin_Assumptions!$E$7)^(AB$123-Fin_Assumptions!$E$8)</f>
        <v>982.52563774309874</v>
      </c>
      <c r="AC135" s="190">
        <f>AC93/(1+Fin_Assumptions!$E$7)^(AC$123-Fin_Assumptions!$E$8)</f>
        <v>930.71484081832432</v>
      </c>
      <c r="AD135" s="190">
        <f>AD93/(1+Fin_Assumptions!$E$7)^(AD$123-Fin_Assumptions!$E$8)</f>
        <v>880.84691106195555</v>
      </c>
      <c r="AE135" s="190">
        <f>AE93/(1+Fin_Assumptions!$E$7)^(AE$123-Fin_Assumptions!$E$8)</f>
        <v>832.85789587977024</v>
      </c>
      <c r="AF135" s="190">
        <f>AF93/(1+Fin_Assumptions!$E$7)^(AF$123-Fin_Assumptions!$E$8)</f>
        <v>786.68580653570348</v>
      </c>
      <c r="AG135" s="190">
        <f>AG93/(1+Fin_Assumptions!$E$7)^(AG$123-Fin_Assumptions!$E$8)</f>
        <v>742.27056039826016</v>
      </c>
      <c r="AH135" s="190">
        <f>AH93/(1+Fin_Assumptions!$E$7)^(AH$123-Fin_Assumptions!$E$8)</f>
        <v>699.55392483591163</v>
      </c>
      <c r="AI135" s="190">
        <f>AI93/(1+Fin_Assumptions!$E$7)^(AI$123-Fin_Assumptions!$E$8)</f>
        <v>658.47946271539217</v>
      </c>
      <c r="AJ135" s="190">
        <f>AJ93/(1+Fin_Assumptions!$E$7)^(AJ$123-Fin_Assumptions!$E$8)</f>
        <v>618.99247945807713</v>
      </c>
      <c r="AK135" s="190">
        <f>AK93/(1+Fin_Assumptions!$E$7)^(AK$123-Fin_Assumptions!$E$8)</f>
        <v>581.0399716108659</v>
      </c>
      <c r="AL135" s="190">
        <f>AL93/(1+Fin_Assumptions!$E$7)^(AL$123-Fin_Assumptions!$E$8)</f>
        <v>544.57057688918292</v>
      </c>
      <c r="AM135" s="190">
        <f>AM93/(1+Fin_Assumptions!$E$7)^(AM$123-Fin_Assumptions!$E$8)</f>
        <v>509.53452565088338</v>
      </c>
      <c r="AN135" s="190">
        <f>AN93/(1+Fin_Assumptions!$E$7)^(AN$123-Fin_Assumptions!$E$8)</f>
        <v>475.88359376097827</v>
      </c>
      <c r="AO135" s="190">
        <f>AO93/(1+Fin_Assumptions!$E$7)^(AO$123-Fin_Assumptions!$E$8)</f>
        <v>443.57105680820644</v>
      </c>
      <c r="AP135" s="190">
        <f>AP93/(1+Fin_Assumptions!$E$7)^(AP$123-Fin_Assumptions!$E$8)</f>
        <v>412.55164563554581</v>
      </c>
      <c r="AQ135" s="190">
        <f>AQ93/(1+Fin_Assumptions!$E$7)^(AQ$123-Fin_Assumptions!$E$8)</f>
        <v>382.78150314780459</v>
      </c>
      <c r="AR135" s="190">
        <f>AR93/(1+Fin_Assumptions!$E$7)^(AR$123-Fin_Assumptions!$E$8)</f>
        <v>354.2181423604556</v>
      </c>
      <c r="AS135" s="190">
        <f>AS93/(1+Fin_Assumptions!$E$7)^(AS$123-Fin_Assumptions!$E$8)</f>
        <v>326.82040565485238</v>
      </c>
      <c r="AT135" s="185">
        <f t="shared" ref="AT135:BM135" si="83">AS134*(1+$D$56)</f>
        <v>0</v>
      </c>
      <c r="AU135" s="185">
        <f t="shared" si="83"/>
        <v>0</v>
      </c>
      <c r="AV135" s="185">
        <f t="shared" si="83"/>
        <v>0</v>
      </c>
      <c r="AW135" s="185">
        <f t="shared" si="83"/>
        <v>0</v>
      </c>
      <c r="AX135" s="185">
        <f t="shared" si="83"/>
        <v>0</v>
      </c>
      <c r="AY135" s="185">
        <f t="shared" si="83"/>
        <v>0</v>
      </c>
      <c r="AZ135" s="185">
        <f t="shared" si="83"/>
        <v>0</v>
      </c>
      <c r="BA135" s="185">
        <f t="shared" si="83"/>
        <v>0</v>
      </c>
      <c r="BB135" s="185">
        <f t="shared" si="83"/>
        <v>0</v>
      </c>
      <c r="BC135" s="185">
        <f t="shared" si="83"/>
        <v>0</v>
      </c>
      <c r="BD135" s="185">
        <f t="shared" si="83"/>
        <v>0</v>
      </c>
      <c r="BE135" s="185">
        <f t="shared" si="83"/>
        <v>0</v>
      </c>
      <c r="BF135" s="185">
        <f t="shared" si="83"/>
        <v>0</v>
      </c>
      <c r="BG135" s="185">
        <f t="shared" si="83"/>
        <v>0</v>
      </c>
      <c r="BH135" s="185">
        <f t="shared" si="83"/>
        <v>0</v>
      </c>
      <c r="BI135" s="185">
        <f t="shared" si="83"/>
        <v>0</v>
      </c>
      <c r="BJ135" s="185">
        <f t="shared" si="83"/>
        <v>0</v>
      </c>
      <c r="BK135" s="185">
        <f t="shared" si="83"/>
        <v>0</v>
      </c>
      <c r="BL135" s="185">
        <f t="shared" si="83"/>
        <v>0</v>
      </c>
      <c r="BM135" s="185">
        <f t="shared" si="83"/>
        <v>0</v>
      </c>
    </row>
    <row r="136" spans="3:65">
      <c r="C136" s="172">
        <f t="shared" si="73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2031.5129333169136</v>
      </c>
      <c r="R136" s="190">
        <f>R94/(1+Fin_Assumptions!$E$7)^(R$123-Fin_Assumptions!$E$8)</f>
        <v>1868.3181621914143</v>
      </c>
      <c r="S136" s="190">
        <f>S94/(1+Fin_Assumptions!$E$7)^(S$123-Fin_Assumptions!$E$8)</f>
        <v>1713.0263468686314</v>
      </c>
      <c r="T136" s="190">
        <f>T94/(1+Fin_Assumptions!$E$7)^(T$123-Fin_Assumptions!$E$8)</f>
        <v>1592.9389872790268</v>
      </c>
      <c r="U136" s="190">
        <f>U94/(1+Fin_Assumptions!$E$7)^(U$123-Fin_Assumptions!$E$8)</f>
        <v>1488.2053778325819</v>
      </c>
      <c r="V136" s="190">
        <f>V94/(1+Fin_Assumptions!$E$7)^(V$123-Fin_Assumptions!$E$8)</f>
        <v>1395.326927220392</v>
      </c>
      <c r="W136" s="190">
        <f>W94/(1+Fin_Assumptions!$E$7)^(W$123-Fin_Assumptions!$E$8)</f>
        <v>1321.1061474416356</v>
      </c>
      <c r="X136" s="190">
        <f>X94/(1+Fin_Assumptions!$E$7)^(X$123-Fin_Assumptions!$E$8)</f>
        <v>1256.9989208552727</v>
      </c>
      <c r="Y136" s="190">
        <f>Y94/(1+Fin_Assumptions!$E$7)^(Y$123-Fin_Assumptions!$E$8)</f>
        <v>1195.2329711473392</v>
      </c>
      <c r="Z136" s="190">
        <f>Z94/(1+Fin_Assumptions!$E$7)^(Z$123-Fin_Assumptions!$E$8)</f>
        <v>1135.7322260528465</v>
      </c>
      <c r="AA136" s="190">
        <f>AA94/(1+Fin_Assumptions!$E$7)^(AA$123-Fin_Assumptions!$E$8)</f>
        <v>1078.4229313608537</v>
      </c>
      <c r="AB136" s="190">
        <f>AB94/(1+Fin_Assumptions!$E$7)^(AB$123-Fin_Assumptions!$E$8)</f>
        <v>1023.2335830928286</v>
      </c>
      <c r="AC136" s="190">
        <f>AC94/(1+Fin_Assumptions!$E$7)^(AC$123-Fin_Assumptions!$E$8)</f>
        <v>970.0948616104173</v>
      </c>
      <c r="AD136" s="190">
        <f>AD94/(1+Fin_Assumptions!$E$7)^(AD$123-Fin_Assumptions!$E$8)</f>
        <v>918.93956759883622</v>
      </c>
      <c r="AE136" s="190">
        <f>AE94/(1+Fin_Assumptions!$E$7)^(AE$123-Fin_Assumptions!$E$8)</f>
        <v>869.7025598735969</v>
      </c>
      <c r="AF136" s="190">
        <f>AF94/(1+Fin_Assumptions!$E$7)^(AF$123-Fin_Assumptions!$E$8)</f>
        <v>822.32069495970188</v>
      </c>
      <c r="AG136" s="190">
        <f>AG94/(1+Fin_Assumptions!$E$7)^(AG$123-Fin_Assumptions!$E$8)</f>
        <v>776.73276839385267</v>
      </c>
      <c r="AH136" s="190">
        <f>AH94/(1+Fin_Assumptions!$E$7)^(AH$123-Fin_Assumptions!$E$8)</f>
        <v>732.87945770155545</v>
      </c>
      <c r="AI136" s="190">
        <f>AI94/(1+Fin_Assumptions!$E$7)^(AI$123-Fin_Assumptions!$E$8)</f>
        <v>690.70326700234239</v>
      </c>
      <c r="AJ136" s="190">
        <f>AJ94/(1+Fin_Assumptions!$E$7)^(AJ$123-Fin_Assumptions!$E$8)</f>
        <v>650.14847319761645</v>
      </c>
      <c r="AK136" s="190">
        <f>AK94/(1+Fin_Assumptions!$E$7)^(AK$123-Fin_Assumptions!$E$8)</f>
        <v>611.16107369686824</v>
      </c>
      <c r="AL136" s="190">
        <f>AL94/(1+Fin_Assumptions!$E$7)^(AL$123-Fin_Assumptions!$E$8)</f>
        <v>573.68873563922727</v>
      </c>
      <c r="AM136" s="190">
        <f>AM94/(1+Fin_Assumptions!$E$7)^(AM$123-Fin_Assumptions!$E$8)</f>
        <v>537.6807465685165</v>
      </c>
      <c r="AN136" s="190">
        <f>AN94/(1+Fin_Assumptions!$E$7)^(AN$123-Fin_Assumptions!$E$8)</f>
        <v>503.08796652110095</v>
      </c>
      <c r="AO136" s="190">
        <f>AO94/(1+Fin_Assumptions!$E$7)^(AO$123-Fin_Assumptions!$E$8)</f>
        <v>469.86278148696272</v>
      </c>
      <c r="AP136" s="190">
        <f>AP94/(1+Fin_Assumptions!$E$7)^(AP$123-Fin_Assumptions!$E$8)</f>
        <v>437.9590582055182</v>
      </c>
      <c r="AQ136" s="190">
        <f>AQ94/(1+Fin_Assumptions!$E$7)^(AQ$123-Fin_Assumptions!$E$8)</f>
        <v>407.33210025875064</v>
      </c>
      <c r="AR136" s="190">
        <f>AR94/(1+Fin_Assumptions!$E$7)^(AR$123-Fin_Assumptions!$E$8)</f>
        <v>377.93860542526619</v>
      </c>
      <c r="AS136" s="190">
        <f>AS94/(1+Fin_Assumptions!$E$7)^(AS$123-Fin_Assumptions!$E$8)</f>
        <v>349.7366242598884</v>
      </c>
      <c r="AT136" s="190">
        <f>AT94/(1+Fin_Assumptions!$E$7)^(AT$123-Fin_Assumptions!$E$8)</f>
        <v>322.68551986437097</v>
      </c>
      <c r="AU136" s="185">
        <f t="shared" ref="AU136:BM136" si="84">AT135*(1+$D$57)</f>
        <v>0</v>
      </c>
      <c r="AV136" s="185">
        <f t="shared" si="84"/>
        <v>0</v>
      </c>
      <c r="AW136" s="185">
        <f t="shared" si="84"/>
        <v>0</v>
      </c>
      <c r="AX136" s="185">
        <f t="shared" si="84"/>
        <v>0</v>
      </c>
      <c r="AY136" s="185">
        <f t="shared" si="84"/>
        <v>0</v>
      </c>
      <c r="AZ136" s="185">
        <f t="shared" si="84"/>
        <v>0</v>
      </c>
      <c r="BA136" s="185">
        <f t="shared" si="84"/>
        <v>0</v>
      </c>
      <c r="BB136" s="185">
        <f t="shared" si="84"/>
        <v>0</v>
      </c>
      <c r="BC136" s="185">
        <f t="shared" si="84"/>
        <v>0</v>
      </c>
      <c r="BD136" s="185">
        <f t="shared" si="84"/>
        <v>0</v>
      </c>
      <c r="BE136" s="185">
        <f t="shared" si="84"/>
        <v>0</v>
      </c>
      <c r="BF136" s="185">
        <f t="shared" si="84"/>
        <v>0</v>
      </c>
      <c r="BG136" s="185">
        <f t="shared" si="84"/>
        <v>0</v>
      </c>
      <c r="BH136" s="185">
        <f t="shared" si="84"/>
        <v>0</v>
      </c>
      <c r="BI136" s="185">
        <f t="shared" si="84"/>
        <v>0</v>
      </c>
      <c r="BJ136" s="185">
        <f t="shared" si="84"/>
        <v>0</v>
      </c>
      <c r="BK136" s="185">
        <f t="shared" si="84"/>
        <v>0</v>
      </c>
      <c r="BL136" s="185">
        <f t="shared" si="84"/>
        <v>0</v>
      </c>
      <c r="BM136" s="185">
        <f t="shared" si="84"/>
        <v>0</v>
      </c>
    </row>
    <row r="137" spans="3:65">
      <c r="C137" s="172">
        <f t="shared" si="73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2005.4811672659309</v>
      </c>
      <c r="S137" s="190">
        <f>S95/(1+Fin_Assumptions!$E$7)^(S$123-Fin_Assumptions!$E$8)</f>
        <v>1844.3775706700214</v>
      </c>
      <c r="T137" s="190">
        <f>T95/(1+Fin_Assumptions!$E$7)^(T$123-Fin_Assumptions!$E$8)</f>
        <v>1691.0756615594096</v>
      </c>
      <c r="U137" s="190">
        <f>U95/(1+Fin_Assumptions!$E$7)^(U$123-Fin_Assumptions!$E$8)</f>
        <v>1572.5270989911039</v>
      </c>
      <c r="V137" s="190">
        <f>V95/(1+Fin_Assumptions!$E$7)^(V$123-Fin_Assumptions!$E$8)</f>
        <v>1469.1355439190474</v>
      </c>
      <c r="W137" s="190">
        <f>W95/(1+Fin_Assumptions!$E$7)^(W$123-Fin_Assumptions!$E$8)</f>
        <v>1377.4472359133167</v>
      </c>
      <c r="X137" s="190">
        <f>X95/(1+Fin_Assumptions!$E$7)^(X$123-Fin_Assumptions!$E$8)</f>
        <v>1304.1775197205388</v>
      </c>
      <c r="Y137" s="190">
        <f>Y95/(1+Fin_Assumptions!$E$7)^(Y$123-Fin_Assumptions!$E$8)</f>
        <v>1240.8917618520486</v>
      </c>
      <c r="Z137" s="190">
        <f>Z95/(1+Fin_Assumptions!$E$7)^(Z$123-Fin_Assumptions!$E$8)</f>
        <v>1179.9172797869464</v>
      </c>
      <c r="AA137" s="190">
        <f>AA95/(1+Fin_Assumptions!$E$7)^(AA$123-Fin_Assumptions!$E$8)</f>
        <v>1121.1789760487241</v>
      </c>
      <c r="AB137" s="190">
        <f>AB95/(1+Fin_Assumptions!$E$7)^(AB$123-Fin_Assumptions!$E$8)</f>
        <v>1064.6040415114226</v>
      </c>
      <c r="AC137" s="190">
        <f>AC95/(1+Fin_Assumptions!$E$7)^(AC$123-Fin_Assumptions!$E$8)</f>
        <v>1010.12188844706</v>
      </c>
      <c r="AD137" s="190">
        <f>AD95/(1+Fin_Assumptions!$E$7)^(AD$123-Fin_Assumptions!$E$8)</f>
        <v>957.66408547773972</v>
      </c>
      <c r="AE137" s="190">
        <f>AE95/(1+Fin_Assumptions!$E$7)^(AE$123-Fin_Assumptions!$E$8)</f>
        <v>907.16429437935142</v>
      </c>
      <c r="AF137" s="190">
        <f>AF95/(1+Fin_Assumptions!$E$7)^(AF$123-Fin_Assumptions!$E$8)</f>
        <v>858.5582086852412</v>
      </c>
      <c r="AG137" s="190">
        <f>AG95/(1+Fin_Assumptions!$E$7)^(AG$123-Fin_Assumptions!$E$8)</f>
        <v>811.78349403963614</v>
      </c>
      <c r="AH137" s="190">
        <f>AH95/(1+Fin_Assumptions!$E$7)^(AH$123-Fin_Assumptions!$E$8)</f>
        <v>766.77973025200458</v>
      </c>
      <c r="AI137" s="190">
        <f>AI95/(1+Fin_Assumptions!$E$7)^(AI$123-Fin_Assumptions!$E$8)</f>
        <v>723.48835500485336</v>
      </c>
      <c r="AJ137" s="190">
        <f>AJ95/(1+Fin_Assumptions!$E$7)^(AJ$123-Fin_Assumptions!$E$8)</f>
        <v>681.85260916877496</v>
      </c>
      <c r="AK137" s="190">
        <f>AK95/(1+Fin_Assumptions!$E$7)^(AK$123-Fin_Assumptions!$E$8)</f>
        <v>641.81748367984358</v>
      </c>
      <c r="AL137" s="190">
        <f>AL95/(1+Fin_Assumptions!$E$7)^(AL$123-Fin_Assumptions!$E$8)</f>
        <v>603.3296679356614</v>
      </c>
      <c r="AM137" s="190">
        <f>AM95/(1+Fin_Assumptions!$E$7)^(AM$123-Fin_Assumptions!$E$8)</f>
        <v>566.33749966759069</v>
      </c>
      <c r="AN137" s="190">
        <f>AN95/(1+Fin_Assumptions!$E$7)^(AN$123-Fin_Assumptions!$E$8)</f>
        <v>530.7909162478519</v>
      </c>
      <c r="AO137" s="190">
        <f>AO95/(1+Fin_Assumptions!$E$7)^(AO$123-Fin_Assumptions!$E$8)</f>
        <v>496.64140739132017</v>
      </c>
      <c r="AP137" s="190">
        <f>AP95/(1+Fin_Assumptions!$E$7)^(AP$123-Fin_Assumptions!$E$8)</f>
        <v>463.84196921294887</v>
      </c>
      <c r="AQ137" s="190">
        <f>AQ95/(1+Fin_Assumptions!$E$7)^(AQ$123-Fin_Assumptions!$E$8)</f>
        <v>432.34705960283145</v>
      </c>
      <c r="AR137" s="190">
        <f>AR95/(1+Fin_Assumptions!$E$7)^(AR$123-Fin_Assumptions!$E$8)</f>
        <v>402.11255488195684</v>
      </c>
      <c r="AS137" s="190">
        <f>AS95/(1+Fin_Assumptions!$E$7)^(AS$123-Fin_Assumptions!$E$8)</f>
        <v>373.09570770272916</v>
      </c>
      <c r="AT137" s="190">
        <f>AT95/(1+Fin_Assumptions!$E$7)^(AT$123-Fin_Assumptions!$E$8)</f>
        <v>345.25510615932228</v>
      </c>
      <c r="AU137" s="190">
        <f>AU95/(1+Fin_Assumptions!$E$7)^(AU$123-Fin_Assumptions!$E$8)</f>
        <v>318.55063407389076</v>
      </c>
      <c r="AV137" s="185">
        <f t="shared" ref="AV137:BM137" si="85">AU136*(1+$D$58)</f>
        <v>0</v>
      </c>
      <c r="AW137" s="185">
        <f t="shared" si="85"/>
        <v>0</v>
      </c>
      <c r="AX137" s="185">
        <f t="shared" si="85"/>
        <v>0</v>
      </c>
      <c r="AY137" s="185">
        <f t="shared" si="85"/>
        <v>0</v>
      </c>
      <c r="AZ137" s="185">
        <f t="shared" si="85"/>
        <v>0</v>
      </c>
      <c r="BA137" s="185">
        <f t="shared" si="85"/>
        <v>0</v>
      </c>
      <c r="BB137" s="185">
        <f t="shared" si="85"/>
        <v>0</v>
      </c>
      <c r="BC137" s="185">
        <f t="shared" si="85"/>
        <v>0</v>
      </c>
      <c r="BD137" s="185">
        <f t="shared" si="85"/>
        <v>0</v>
      </c>
      <c r="BE137" s="185">
        <f t="shared" si="85"/>
        <v>0</v>
      </c>
      <c r="BF137" s="185">
        <f t="shared" si="85"/>
        <v>0</v>
      </c>
      <c r="BG137" s="185">
        <f t="shared" si="85"/>
        <v>0</v>
      </c>
      <c r="BH137" s="185">
        <f t="shared" si="85"/>
        <v>0</v>
      </c>
      <c r="BI137" s="185">
        <f t="shared" si="85"/>
        <v>0</v>
      </c>
      <c r="BJ137" s="185">
        <f t="shared" si="85"/>
        <v>0</v>
      </c>
      <c r="BK137" s="185">
        <f t="shared" si="85"/>
        <v>0</v>
      </c>
      <c r="BL137" s="185">
        <f t="shared" si="85"/>
        <v>0</v>
      </c>
      <c r="BM137" s="185">
        <f t="shared" si="85"/>
        <v>0</v>
      </c>
    </row>
    <row r="138" spans="3:65">
      <c r="C138" s="172">
        <f t="shared" si="73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979.4494012149491</v>
      </c>
      <c r="T138" s="190">
        <f>T96/(1+Fin_Assumptions!$E$7)^(T$123-Fin_Assumptions!$E$8)</f>
        <v>1820.436979148627</v>
      </c>
      <c r="U138" s="190">
        <f>U96/(1+Fin_Assumptions!$E$7)^(U$123-Fin_Assumptions!$E$8)</f>
        <v>1669.124976250188</v>
      </c>
      <c r="V138" s="190">
        <f>V96/(1+Fin_Assumptions!$E$7)^(V$123-Fin_Assumptions!$E$8)</f>
        <v>1552.1152107031801</v>
      </c>
      <c r="W138" s="190">
        <f>W96/(1+Fin_Assumptions!$E$7)^(W$123-Fin_Assumptions!$E$8)</f>
        <v>1450.0657100055125</v>
      </c>
      <c r="X138" s="190">
        <f>X96/(1+Fin_Assumptions!$E$7)^(X$123-Fin_Assumptions!$E$8)</f>
        <v>1359.5675446062412</v>
      </c>
      <c r="Y138" s="190">
        <f>Y96/(1+Fin_Assumptions!$E$7)^(Y$123-Fin_Assumptions!$E$8)</f>
        <v>1287.2488919994421</v>
      </c>
      <c r="Z138" s="190">
        <f>Z96/(1+Fin_Assumptions!$E$7)^(Z$123-Fin_Assumptions!$E$8)</f>
        <v>1224.7846028488245</v>
      </c>
      <c r="AA138" s="190">
        <f>AA96/(1+Fin_Assumptions!$E$7)^(AA$123-Fin_Assumptions!$E$8)</f>
        <v>1164.6015884265532</v>
      </c>
      <c r="AB138" s="190">
        <f>AB96/(1+Fin_Assumptions!$E$7)^(AB$123-Fin_Assumptions!$E$8)</f>
        <v>1106.6257260446014</v>
      </c>
      <c r="AC138" s="190">
        <f>AC96/(1+Fin_Assumptions!$E$7)^(AC$123-Fin_Assumptions!$E$8)</f>
        <v>1050.7851516619919</v>
      </c>
      <c r="AD138" s="190">
        <f>AD96/(1+Fin_Assumptions!$E$7)^(AD$123-Fin_Assumptions!$E$8)</f>
        <v>997.01019380129173</v>
      </c>
      <c r="AE138" s="190">
        <f>AE96/(1+Fin_Assumptions!$E$7)^(AE$123-Fin_Assumptions!$E$8)</f>
        <v>945.23330934506168</v>
      </c>
      <c r="AF138" s="190">
        <f>AF96/(1+Fin_Assumptions!$E$7)^(AF$123-Fin_Assumptions!$E$8)</f>
        <v>895.38902115986662</v>
      </c>
      <c r="AG138" s="190">
        <f>AG96/(1+Fin_Assumptions!$E$7)^(AG$123-Fin_Assumptions!$E$8)</f>
        <v>847.41385749688561</v>
      </c>
      <c r="AH138" s="190">
        <f>AH96/(1+Fin_Assumptions!$E$7)^(AH$123-Fin_Assumptions!$E$8)</f>
        <v>801.24629311957051</v>
      </c>
      <c r="AI138" s="190">
        <f>AI96/(1+Fin_Assumptions!$E$7)^(AI$123-Fin_Assumptions!$E$8)</f>
        <v>756.82669211015684</v>
      </c>
      <c r="AJ138" s="190">
        <f>AJ96/(1+Fin_Assumptions!$E$7)^(AJ$123-Fin_Assumptions!$E$8)</f>
        <v>714.09725230815104</v>
      </c>
      <c r="AK138" s="190">
        <f>AK96/(1+Fin_Assumptions!$E$7)^(AK$123-Fin_Assumptions!$E$8)</f>
        <v>673.00195133520799</v>
      </c>
      <c r="AL138" s="190">
        <f>AL96/(1+Fin_Assumptions!$E$7)^(AL$123-Fin_Assumptions!$E$8)</f>
        <v>633.48649416207036</v>
      </c>
      <c r="AM138" s="190">
        <f>AM96/(1+Fin_Assumptions!$E$7)^(AM$123-Fin_Assumptions!$E$8)</f>
        <v>595.49826217445468</v>
      </c>
      <c r="AN138" s="190">
        <f>AN96/(1+Fin_Assumptions!$E$7)^(AN$123-Fin_Assumptions!$E$8)</f>
        <v>558.98626369595411</v>
      </c>
      <c r="AO138" s="190">
        <f>AO96/(1+Fin_Assumptions!$E$7)^(AO$123-Fin_Assumptions!$E$8)</f>
        <v>523.9010859271873</v>
      </c>
      <c r="AP138" s="190">
        <f>AP96/(1+Fin_Assumptions!$E$7)^(AP$123-Fin_Assumptions!$E$8)</f>
        <v>490.19484826153945</v>
      </c>
      <c r="AQ138" s="190">
        <f>AQ96/(1+Fin_Assumptions!$E$7)^(AQ$123-Fin_Assumptions!$E$8)</f>
        <v>457.82115693893496</v>
      </c>
      <c r="AR138" s="190">
        <f>AR96/(1+Fin_Assumptions!$E$7)^(AR$123-Fin_Assumptions!$E$8)</f>
        <v>426.73506100014464</v>
      </c>
      <c r="AS138" s="190">
        <f>AS96/(1+Fin_Assumptions!$E$7)^(AS$123-Fin_Assumptions!$E$8)</f>
        <v>396.89300950516309</v>
      </c>
      <c r="AT138" s="190">
        <f>AT96/(1+Fin_Assumptions!$E$7)^(AT$123-Fin_Assumptions!$E$8)</f>
        <v>368.25280998019207</v>
      </c>
      <c r="AU138" s="190">
        <f>AU96/(1+Fin_Assumptions!$E$7)^(AU$123-Fin_Assumptions!$E$8)</f>
        <v>340.77358805875633</v>
      </c>
      <c r="AV138" s="190">
        <f>AV96/(1+Fin_Assumptions!$E$7)^(AV$123-Fin_Assumptions!$E$8)</f>
        <v>314.41574828341049</v>
      </c>
      <c r="AW138" s="185">
        <f t="shared" ref="AW138:BM138" si="86">AV137*(1+$D$59)</f>
        <v>0</v>
      </c>
      <c r="AX138" s="185">
        <f t="shared" si="86"/>
        <v>0</v>
      </c>
      <c r="AY138" s="185">
        <f t="shared" si="86"/>
        <v>0</v>
      </c>
      <c r="AZ138" s="185">
        <f t="shared" si="86"/>
        <v>0</v>
      </c>
      <c r="BA138" s="185">
        <f t="shared" si="86"/>
        <v>0</v>
      </c>
      <c r="BB138" s="185">
        <f t="shared" si="86"/>
        <v>0</v>
      </c>
      <c r="BC138" s="185">
        <f t="shared" si="86"/>
        <v>0</v>
      </c>
      <c r="BD138" s="185">
        <f t="shared" si="86"/>
        <v>0</v>
      </c>
      <c r="BE138" s="185">
        <f t="shared" si="86"/>
        <v>0</v>
      </c>
      <c r="BF138" s="185">
        <f t="shared" si="86"/>
        <v>0</v>
      </c>
      <c r="BG138" s="185">
        <f t="shared" si="86"/>
        <v>0</v>
      </c>
      <c r="BH138" s="185">
        <f t="shared" si="86"/>
        <v>0</v>
      </c>
      <c r="BI138" s="185">
        <f t="shared" si="86"/>
        <v>0</v>
      </c>
      <c r="BJ138" s="185">
        <f t="shared" si="86"/>
        <v>0</v>
      </c>
      <c r="BK138" s="185">
        <f t="shared" si="86"/>
        <v>0</v>
      </c>
      <c r="BL138" s="185">
        <f t="shared" si="86"/>
        <v>0</v>
      </c>
      <c r="BM138" s="185">
        <f t="shared" si="86"/>
        <v>0</v>
      </c>
    </row>
    <row r="139" spans="3:65">
      <c r="C139" s="172">
        <f t="shared" si="73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953.4176351639592</v>
      </c>
      <c r="U139" s="190">
        <f>U97/(1+Fin_Assumptions!$E$7)^(U$123-Fin_Assumptions!$E$8)</f>
        <v>1796.4963876272273</v>
      </c>
      <c r="V139" s="190">
        <f>V97/(1+Fin_Assumptions!$E$7)^(V$123-Fin_Assumptions!$E$8)</f>
        <v>1647.1742909409609</v>
      </c>
      <c r="W139" s="190">
        <f>W97/(1+Fin_Assumptions!$E$7)^(W$123-Fin_Assumptions!$E$8)</f>
        <v>1531.7033224152513</v>
      </c>
      <c r="X139" s="190">
        <f>X97/(1+Fin_Assumptions!$E$7)^(X$123-Fin_Assumptions!$E$8)</f>
        <v>1430.9958760919721</v>
      </c>
      <c r="Y139" s="190">
        <f>Y97/(1+Fin_Assumptions!$E$7)^(Y$123-Fin_Assumptions!$E$8)</f>
        <v>1341.6878532991611</v>
      </c>
      <c r="Z139" s="190">
        <f>Z97/(1+Fin_Assumptions!$E$7)^(Z$123-Fin_Assumptions!$E$8)</f>
        <v>1270.320264278341</v>
      </c>
      <c r="AA139" s="190">
        <f>AA97/(1+Fin_Assumptions!$E$7)^(AA$123-Fin_Assumptions!$E$8)</f>
        <v>1208.6774438455959</v>
      </c>
      <c r="AB139" s="190">
        <f>AB97/(1+Fin_Assumptions!$E$7)^(AB$123-Fin_Assumptions!$E$8)</f>
        <v>1149.2858970661564</v>
      </c>
      <c r="AC139" s="190">
        <f>AC97/(1+Fin_Assumptions!$E$7)^(AC$123-Fin_Assumptions!$E$8)</f>
        <v>1092.0724760404751</v>
      </c>
      <c r="AD139" s="190">
        <f>AD97/(1+Fin_Assumptions!$E$7)^(AD$123-Fin_Assumptions!$E$8)</f>
        <v>1036.9662618125574</v>
      </c>
      <c r="AE139" s="190">
        <f>AE97/(1+Fin_Assumptions!$E$7)^(AE$123-Fin_Assumptions!$E$8)</f>
        <v>983.89849915551952</v>
      </c>
      <c r="AF139" s="190">
        <f>AF97/(1+Fin_Assumptions!$E$7)^(AF$123-Fin_Assumptions!$E$8)</f>
        <v>932.80253321238047</v>
      </c>
      <c r="AG139" s="190">
        <f>AG97/(1+Fin_Assumptions!$E$7)^(AG$123-Fin_Assumptions!$E$8)</f>
        <v>883.61374794037863</v>
      </c>
      <c r="AH139" s="190">
        <f>AH97/(1+Fin_Assumptions!$E$7)^(AH$123-Fin_Assumptions!$E$8)</f>
        <v>836.26950630852696</v>
      </c>
      <c r="AI139" s="190">
        <f>AI97/(1+Fin_Assumptions!$E$7)^(AI$123-Fin_Assumptions!$E$8)</f>
        <v>790.70909219950204</v>
      </c>
      <c r="AJ139" s="190">
        <f>AJ97/(1+Fin_Assumptions!$E$7)^(AJ$123-Fin_Assumptions!$E$8)</f>
        <v>746.87365396830569</v>
      </c>
      <c r="AK139" s="190">
        <f>AK97/(1+Fin_Assumptions!$E$7)^(AK$123-Fin_Assumptions!$E$8)</f>
        <v>704.70614961144645</v>
      </c>
      <c r="AL139" s="190">
        <f>AL97/(1+Fin_Assumptions!$E$7)^(AL$123-Fin_Assumptions!$E$8)</f>
        <v>664.15129350163852</v>
      </c>
      <c r="AM139" s="190">
        <f>AM97/(1+Fin_Assumptions!$E$7)^(AM$123-Fin_Assumptions!$E$8)</f>
        <v>625.15550464429498</v>
      </c>
      <c r="AN139" s="190">
        <f>AN97/(1+Fin_Assumptions!$E$7)^(AN$123-Fin_Assumptions!$E$8)</f>
        <v>587.66685641324591</v>
      </c>
      <c r="AO139" s="190">
        <f>AO97/(1+Fin_Assumptions!$E$7)^(AO$123-Fin_Assumptions!$E$8)</f>
        <v>551.63502772431548</v>
      </c>
      <c r="AP139" s="190">
        <f>AP97/(1+Fin_Assumptions!$E$7)^(AP$123-Fin_Assumptions!$E$8)</f>
        <v>517.01125560652088</v>
      </c>
      <c r="AQ139" s="190">
        <f>AQ97/(1+Fin_Assumptions!$E$7)^(AQ$123-Fin_Assumptions!$E$8)</f>
        <v>483.74828913175708</v>
      </c>
      <c r="AR139" s="190">
        <f>AR97/(1+Fin_Assumptions!$E$7)^(AR$123-Fin_Assumptions!$E$8)</f>
        <v>451.80034466491946</v>
      </c>
      <c r="AS139" s="190">
        <f>AS97/(1+Fin_Assumptions!$E$7)^(AS$123-Fin_Assumptions!$E$8)</f>
        <v>421.12306239745635</v>
      </c>
      <c r="AT139" s="190">
        <f>AT97/(1+Fin_Assumptions!$E$7)^(AT$123-Fin_Assumptions!$E$8)</f>
        <v>391.67346412836787</v>
      </c>
      <c r="AU139" s="190">
        <f>AU97/(1+Fin_Assumptions!$E$7)^(AU$123-Fin_Assumptions!$E$8)</f>
        <v>363.40991225765367</v>
      </c>
      <c r="AV139" s="190">
        <f>AV97/(1+Fin_Assumptions!$E$7)^(AV$123-Fin_Assumptions!$E$8)</f>
        <v>336.29206995818896</v>
      </c>
      <c r="AW139" s="190">
        <f>AW97/(1+Fin_Assumptions!$E$7)^(AW$123-Fin_Assumptions!$E$8)</f>
        <v>310.28086249292915</v>
      </c>
      <c r="AX139" s="185">
        <f t="shared" ref="AX139:BM139" si="87">AW138*(1+$D$60)</f>
        <v>0</v>
      </c>
      <c r="AY139" s="185">
        <f t="shared" si="87"/>
        <v>0</v>
      </c>
      <c r="AZ139" s="185">
        <f t="shared" si="87"/>
        <v>0</v>
      </c>
      <c r="BA139" s="185">
        <f t="shared" si="87"/>
        <v>0</v>
      </c>
      <c r="BB139" s="185">
        <f t="shared" si="87"/>
        <v>0</v>
      </c>
      <c r="BC139" s="185">
        <f t="shared" si="87"/>
        <v>0</v>
      </c>
      <c r="BD139" s="185">
        <f t="shared" si="87"/>
        <v>0</v>
      </c>
      <c r="BE139" s="185">
        <f t="shared" si="87"/>
        <v>0</v>
      </c>
      <c r="BF139" s="185">
        <f t="shared" si="87"/>
        <v>0</v>
      </c>
      <c r="BG139" s="185">
        <f t="shared" si="87"/>
        <v>0</v>
      </c>
      <c r="BH139" s="185">
        <f t="shared" si="87"/>
        <v>0</v>
      </c>
      <c r="BI139" s="185">
        <f t="shared" si="87"/>
        <v>0</v>
      </c>
      <c r="BJ139" s="185">
        <f t="shared" si="87"/>
        <v>0</v>
      </c>
      <c r="BK139" s="185">
        <f t="shared" si="87"/>
        <v>0</v>
      </c>
      <c r="BL139" s="185">
        <f t="shared" si="87"/>
        <v>0</v>
      </c>
      <c r="BM139" s="185">
        <f t="shared" si="87"/>
        <v>0</v>
      </c>
    </row>
    <row r="140" spans="3:65">
      <c r="C140" s="172">
        <f t="shared" si="73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927.3858691129744</v>
      </c>
      <c r="V140" s="190">
        <f>V98/(1+Fin_Assumptions!$E$7)^(V$123-Fin_Assumptions!$E$8)</f>
        <v>1772.5557961058316</v>
      </c>
      <c r="W140" s="190">
        <f>W98/(1+Fin_Assumptions!$E$7)^(W$123-Fin_Assumptions!$E$8)</f>
        <v>1625.2236056317367</v>
      </c>
      <c r="X140" s="190">
        <f>X98/(1+Fin_Assumptions!$E$7)^(X$123-Fin_Assumptions!$E$8)</f>
        <v>1511.2914341273263</v>
      </c>
      <c r="Y140" s="190">
        <f>Y98/(1+Fin_Assumptions!$E$7)^(Y$123-Fin_Assumptions!$E$8)</f>
        <v>1411.9260421784359</v>
      </c>
      <c r="Z140" s="190">
        <f>Z98/(1+Fin_Assumptions!$E$7)^(Z$123-Fin_Assumptions!$E$8)</f>
        <v>1323.8081619920849</v>
      </c>
      <c r="AA140" s="190">
        <f>AA98/(1+Fin_Assumptions!$E$7)^(AA$123-Fin_Assumptions!$E$8)</f>
        <v>1253.3916365572425</v>
      </c>
      <c r="AB140" s="190">
        <f>AB98/(1+Fin_Assumptions!$E$7)^(AB$123-Fin_Assumptions!$E$8)</f>
        <v>1192.5702848423703</v>
      </c>
      <c r="AC140" s="190">
        <f>AC98/(1+Fin_Assumptions!$E$7)^(AC$123-Fin_Assumptions!$E$8)</f>
        <v>1133.9702057057623</v>
      </c>
      <c r="AD140" s="190">
        <f>AD98/(1+Fin_Assumptions!$E$7)^(AD$123-Fin_Assumptions!$E$8)</f>
        <v>1077.5192260363515</v>
      </c>
      <c r="AE140" s="190">
        <f>AE98/(1+Fin_Assumptions!$E$7)^(AE$123-Fin_Assumptions!$E$8)</f>
        <v>1023.1473719631257</v>
      </c>
      <c r="AF140" s="190">
        <f>AF98/(1+Fin_Assumptions!$E$7)^(AF$123-Fin_Assumptions!$E$8)</f>
        <v>970.78680450974969</v>
      </c>
      <c r="AG140" s="190">
        <f>AG98/(1+Fin_Assumptions!$E$7)^(AG$123-Fin_Assumptions!$E$8)</f>
        <v>920.3717570797013</v>
      </c>
      <c r="AH140" s="190">
        <f>AH98/(1+Fin_Assumptions!$E$7)^(AH$123-Fin_Assumptions!$E$8)</f>
        <v>871.8384747208928</v>
      </c>
      <c r="AI140" s="190">
        <f>AI98/(1+Fin_Assumptions!$E$7)^(AI$123-Fin_Assumptions!$E$8)</f>
        <v>825.12515512017069</v>
      </c>
      <c r="AJ140" s="190">
        <f>AJ98/(1+Fin_Assumptions!$E$7)^(AJ$123-Fin_Assumptions!$E$8)</f>
        <v>780.17189127943539</v>
      </c>
      <c r="AK140" s="190">
        <f>AK98/(1+Fin_Assumptions!$E$7)^(AK$123-Fin_Assumptions!$E$8)</f>
        <v>736.92061582645704</v>
      </c>
      <c r="AL140" s="190">
        <f>AL98/(1+Fin_Assumptions!$E$7)^(AL$123-Fin_Assumptions!$E$8)</f>
        <v>695.31504691474356</v>
      </c>
      <c r="AM140" s="190">
        <f>AM98/(1+Fin_Assumptions!$E$7)^(AM$123-Fin_Assumptions!$E$8)</f>
        <v>655.30063566807053</v>
      </c>
      <c r="AN140" s="190">
        <f>AN98/(1+Fin_Assumptions!$E$7)^(AN$123-Fin_Assumptions!$E$8)</f>
        <v>616.82451512652119</v>
      </c>
      <c r="AO140" s="190">
        <f>AO98/(1+Fin_Assumptions!$E$7)^(AO$123-Fin_Assumptions!$E$8)</f>
        <v>579.83545065203839</v>
      </c>
      <c r="AP140" s="190">
        <f>AP98/(1+Fin_Assumptions!$E$7)^(AP$123-Fin_Assumptions!$E$8)</f>
        <v>544.28379175267821</v>
      </c>
      <c r="AQ140" s="190">
        <f>AQ98/(1+Fin_Assumptions!$E$7)^(AQ$123-Fin_Assumptions!$E$8)</f>
        <v>510.12142528585571</v>
      </c>
      <c r="AR140" s="190">
        <f>AR98/(1+Fin_Assumptions!$E$7)^(AR$123-Fin_Assumptions!$E$8)</f>
        <v>477.30173000197573</v>
      </c>
      <c r="AS140" s="190">
        <f>AS98/(1+Fin_Assumptions!$E$7)^(AS$123-Fin_Assumptions!$E$8)</f>
        <v>445.77953239090499</v>
      </c>
      <c r="AT140" s="190">
        <f>AT98/(1+Fin_Assumptions!$E$7)^(AT$123-Fin_Assumptions!$E$8)</f>
        <v>415.51106379476903</v>
      </c>
      <c r="AU140" s="190">
        <f>AU98/(1+Fin_Assumptions!$E$7)^(AU$123-Fin_Assumptions!$E$8)</f>
        <v>386.45391875157361</v>
      </c>
      <c r="AV140" s="190">
        <f>AV98/(1+Fin_Assumptions!$E$7)^(AV$123-Fin_Assumptions!$E$8)</f>
        <v>358.56701453511619</v>
      </c>
      <c r="AW140" s="190">
        <f>AW98/(1+Fin_Assumptions!$E$7)^(AW$123-Fin_Assumptions!$E$8)</f>
        <v>331.81055185762261</v>
      </c>
      <c r="AX140" s="190">
        <f>AX98/(1+Fin_Assumptions!$E$7)^(AX$123-Fin_Assumptions!$E$8)</f>
        <v>306.14597670244854</v>
      </c>
      <c r="AY140" s="185">
        <f t="shared" ref="AY140:BM140" si="88">AX139*(1+$D$61)</f>
        <v>0</v>
      </c>
      <c r="AZ140" s="185">
        <f t="shared" si="88"/>
        <v>0</v>
      </c>
      <c r="BA140" s="185">
        <f t="shared" si="88"/>
        <v>0</v>
      </c>
      <c r="BB140" s="185">
        <f t="shared" si="88"/>
        <v>0</v>
      </c>
      <c r="BC140" s="185">
        <f t="shared" si="88"/>
        <v>0</v>
      </c>
      <c r="BD140" s="185">
        <f t="shared" si="88"/>
        <v>0</v>
      </c>
      <c r="BE140" s="185">
        <f t="shared" si="88"/>
        <v>0</v>
      </c>
      <c r="BF140" s="185">
        <f t="shared" si="88"/>
        <v>0</v>
      </c>
      <c r="BG140" s="185">
        <f t="shared" si="88"/>
        <v>0</v>
      </c>
      <c r="BH140" s="185">
        <f t="shared" si="88"/>
        <v>0</v>
      </c>
      <c r="BI140" s="185">
        <f t="shared" si="88"/>
        <v>0</v>
      </c>
      <c r="BJ140" s="185">
        <f t="shared" si="88"/>
        <v>0</v>
      </c>
      <c r="BK140" s="185">
        <f t="shared" si="88"/>
        <v>0</v>
      </c>
      <c r="BL140" s="185">
        <f t="shared" si="88"/>
        <v>0</v>
      </c>
      <c r="BM140" s="185">
        <f t="shared" si="88"/>
        <v>0</v>
      </c>
    </row>
    <row r="141" spans="3:65">
      <c r="C141" s="172">
        <f t="shared" si="73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901.3541030619854</v>
      </c>
      <c r="W141" s="190">
        <f>W99/(1+Fin_Assumptions!$E$7)^(W$123-Fin_Assumptions!$E$8)</f>
        <v>1748.6152045844319</v>
      </c>
      <c r="X141" s="190">
        <f>X99/(1+Fin_Assumptions!$E$7)^(X$123-Fin_Assumptions!$E$8)</f>
        <v>1603.2729203225097</v>
      </c>
      <c r="Y141" s="190">
        <f>Y99/(1+Fin_Assumptions!$E$7)^(Y$123-Fin_Assumptions!$E$8)</f>
        <v>1490.8795458393972</v>
      </c>
      <c r="Z141" s="190">
        <f>Z99/(1+Fin_Assumptions!$E$7)^(Z$123-Fin_Assumptions!$E$8)</f>
        <v>1392.8562082648959</v>
      </c>
      <c r="AA141" s="190">
        <f>AA99/(1+Fin_Assumptions!$E$7)^(AA$123-Fin_Assumptions!$E$8)</f>
        <v>1305.9284706850046</v>
      </c>
      <c r="AB141" s="190">
        <f>AB99/(1+Fin_Assumptions!$E$7)^(AB$123-Fin_Assumptions!$E$8)</f>
        <v>1236.4630088361414</v>
      </c>
      <c r="AC141" s="190">
        <f>AC99/(1+Fin_Assumptions!$E$7)^(AC$123-Fin_Assumptions!$E$8)</f>
        <v>1176.4631258391421</v>
      </c>
      <c r="AD141" s="190">
        <f>AD99/(1+Fin_Assumptions!$E$7)^(AD$123-Fin_Assumptions!$E$8)</f>
        <v>1118.6545143453657</v>
      </c>
      <c r="AE141" s="190">
        <f>AE99/(1+Fin_Assumptions!$E$7)^(AE$123-Fin_Assumptions!$E$8)</f>
        <v>1062.9659760322252</v>
      </c>
      <c r="AF141" s="190">
        <f>AF99/(1+Fin_Assumptions!$E$7)^(AF$123-Fin_Assumptions!$E$8)</f>
        <v>1009.3284821136911</v>
      </c>
      <c r="AG141" s="190">
        <f>AG99/(1+Fin_Assumptions!$E$7)^(AG$123-Fin_Assumptions!$E$8)</f>
        <v>957.67510986397781</v>
      </c>
      <c r="AH141" s="190">
        <f>AH99/(1+Fin_Assumptions!$E$7)^(AH$123-Fin_Assumptions!$E$8)</f>
        <v>907.94098094701974</v>
      </c>
      <c r="AI141" s="190">
        <f>AI99/(1+Fin_Assumptions!$E$7)^(AI$123-Fin_Assumptions!$E$8)</f>
        <v>860.06320150140471</v>
      </c>
      <c r="AJ141" s="190">
        <f>AJ99/(1+Fin_Assumptions!$E$7)^(AJ$123-Fin_Assumptions!$E$8)</f>
        <v>813.98080393181181</v>
      </c>
      <c r="AK141" s="190">
        <f>AK99/(1+Fin_Assumptions!$E$7)^(AK$123-Fin_Assumptions!$E$8)</f>
        <v>769.63469035936726</v>
      </c>
      <c r="AL141" s="190">
        <f>AL99/(1+Fin_Assumptions!$E$7)^(AL$123-Fin_Assumptions!$E$8)</f>
        <v>726.96757768460657</v>
      </c>
      <c r="AM141" s="190">
        <f>AM99/(1+Fin_Assumptions!$E$7)^(AM$123-Fin_Assumptions!$E$8)</f>
        <v>685.92394421803886</v>
      </c>
      <c r="AN141" s="190">
        <f>AN99/(1+Fin_Assumptions!$E$7)^(AN$123-Fin_Assumptions!$E$8)</f>
        <v>646.44997783450117</v>
      </c>
      <c r="AO141" s="190">
        <f>AO99/(1+Fin_Assumptions!$E$7)^(AO$123-Fin_Assumptions!$E$8)</f>
        <v>608.4935256087457</v>
      </c>
      <c r="AP141" s="190">
        <f>AP99/(1+Fin_Assumptions!$E$7)^(AP$123-Fin_Assumptions!$E$8)</f>
        <v>572.00404489082973</v>
      </c>
      <c r="AQ141" s="190">
        <f>AQ99/(1+Fin_Assumptions!$E$7)^(AQ$123-Fin_Assumptions!$E$8)</f>
        <v>536.93255578103981</v>
      </c>
      <c r="AR141" s="190">
        <f>AR99/(1+Fin_Assumptions!$E$7)^(AR$123-Fin_Assumptions!$E$8)</f>
        <v>503.23159496518929</v>
      </c>
      <c r="AS141" s="190">
        <f>AS99/(1+Fin_Assumptions!$E$7)^(AS$123-Fin_Assumptions!$E$8)</f>
        <v>470.85517087219336</v>
      </c>
      <c r="AT141" s="190">
        <f>AT99/(1+Fin_Assumptions!$E$7)^(AT$123-Fin_Assumptions!$E$8)</f>
        <v>439.75872011688949</v>
      </c>
      <c r="AU141" s="190">
        <f>AU99/(1+Fin_Assumptions!$E$7)^(AU$123-Fin_Assumptions!$E$8)</f>
        <v>409.89906519208074</v>
      </c>
      <c r="AV141" s="190">
        <f>AV99/(1+Fin_Assumptions!$E$7)^(AV$123-Fin_Assumptions!$E$8)</f>
        <v>381.23437337477833</v>
      </c>
      <c r="AW141" s="190">
        <f>AW99/(1+Fin_Assumptions!$E$7)^(AW$123-Fin_Assumptions!$E$8)</f>
        <v>353.72411681257796</v>
      </c>
      <c r="AX141" s="190">
        <f>AX99/(1+Fin_Assumptions!$E$7)^(AX$123-Fin_Assumptions!$E$8)</f>
        <v>327.32903375705536</v>
      </c>
      <c r="AY141" s="190">
        <f>AY99/(1+Fin_Assumptions!$E$7)^(AY$123-Fin_Assumptions!$E$8)</f>
        <v>302.0110909119673</v>
      </c>
      <c r="AZ141" s="185">
        <f t="shared" ref="AZ141:BM141" si="89">AY140*(1+$D$62)</f>
        <v>0</v>
      </c>
      <c r="BA141" s="185">
        <f t="shared" si="89"/>
        <v>0</v>
      </c>
      <c r="BB141" s="185">
        <f t="shared" si="89"/>
        <v>0</v>
      </c>
      <c r="BC141" s="185">
        <f t="shared" si="89"/>
        <v>0</v>
      </c>
      <c r="BD141" s="185">
        <f t="shared" si="89"/>
        <v>0</v>
      </c>
      <c r="BE141" s="185">
        <f t="shared" si="89"/>
        <v>0</v>
      </c>
      <c r="BF141" s="185">
        <f t="shared" si="89"/>
        <v>0</v>
      </c>
      <c r="BG141" s="185">
        <f t="shared" si="89"/>
        <v>0</v>
      </c>
      <c r="BH141" s="185">
        <f t="shared" si="89"/>
        <v>0</v>
      </c>
      <c r="BI141" s="185">
        <f t="shared" si="89"/>
        <v>0</v>
      </c>
      <c r="BJ141" s="185">
        <f t="shared" si="89"/>
        <v>0</v>
      </c>
      <c r="BK141" s="185">
        <f t="shared" si="89"/>
        <v>0</v>
      </c>
      <c r="BL141" s="185">
        <f t="shared" si="89"/>
        <v>0</v>
      </c>
      <c r="BM141" s="185">
        <f t="shared" si="89"/>
        <v>0</v>
      </c>
    </row>
    <row r="142" spans="3:65">
      <c r="C142" s="172">
        <f t="shared" si="73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875.3223370110027</v>
      </c>
      <c r="X142" s="190">
        <f>X100/(1+Fin_Assumptions!$E$7)^(X$123-Fin_Assumptions!$E$8)</f>
        <v>1724.6746130630379</v>
      </c>
      <c r="Y142" s="190">
        <f>Y100/(1+Fin_Assumptions!$E$7)^(Y$123-Fin_Assumptions!$E$8)</f>
        <v>1581.3222350132883</v>
      </c>
      <c r="Z142" s="190">
        <f>Z100/(1+Fin_Assumptions!$E$7)^(Z$123-Fin_Assumptions!$E$8)</f>
        <v>1470.4676575514738</v>
      </c>
      <c r="AA142" s="190">
        <f>AA100/(1+Fin_Assumptions!$E$7)^(AA$123-Fin_Assumptions!$E$8)</f>
        <v>1373.7863743513612</v>
      </c>
      <c r="AB142" s="190">
        <f>AB100/(1+Fin_Assumptions!$E$7)^(AB$123-Fin_Assumptions!$E$8)</f>
        <v>1288.0487793779291</v>
      </c>
      <c r="AC142" s="190">
        <f>AC100/(1+Fin_Assumptions!$E$7)^(AC$123-Fin_Assumptions!$E$8)</f>
        <v>1219.5343811150444</v>
      </c>
      <c r="AD142" s="190">
        <f>AD100/(1+Fin_Assumptions!$E$7)^(AD$123-Fin_Assumptions!$E$8)</f>
        <v>1160.3559668359178</v>
      </c>
      <c r="AE142" s="190">
        <f>AE100/(1+Fin_Assumptions!$E$7)^(AE$123-Fin_Assumptions!$E$8)</f>
        <v>1103.3388229849727</v>
      </c>
      <c r="AF142" s="190">
        <f>AF100/(1+Fin_Assumptions!$E$7)^(AF$123-Fin_Assumptions!$E$8)</f>
        <v>1048.4127260281027</v>
      </c>
      <c r="AG142" s="190">
        <f>AG100/(1+Fin_Assumptions!$E$7)^(AG$123-Fin_Assumptions!$E$8)</f>
        <v>995.50959226426062</v>
      </c>
      <c r="AH142" s="190">
        <f>AH100/(1+Fin_Assumptions!$E$7)^(AH$123-Fin_Assumptions!$E$8)</f>
        <v>944.563415218209</v>
      </c>
      <c r="AI142" s="190">
        <f>AI100/(1+Fin_Assumptions!$E$7)^(AI$123-Fin_Assumptions!$E$8)</f>
        <v>895.51020481434205</v>
      </c>
      <c r="AJ142" s="190">
        <f>AJ100/(1+Fin_Assumptions!$E$7)^(AJ$123-Fin_Assumptions!$E$8)</f>
        <v>848.28792828191945</v>
      </c>
      <c r="AK142" s="190">
        <f>AK100/(1+Fin_Assumptions!$E$7)^(AK$123-Fin_Assumptions!$E$8)</f>
        <v>802.83645274345633</v>
      </c>
      <c r="AL142" s="190">
        <f>AL100/(1+Fin_Assumptions!$E$7)^(AL$123-Fin_Assumptions!$E$8)</f>
        <v>759.09748943930151</v>
      </c>
      <c r="AM142" s="190">
        <f>AM100/(1+Fin_Assumptions!$E$7)^(AM$123-Fin_Assumptions!$E$8)</f>
        <v>717.01453954275837</v>
      </c>
      <c r="AN142" s="190">
        <f>AN100/(1+Fin_Assumptions!$E$7)^(AN$123-Fin_Assumptions!$E$8)</f>
        <v>676.53284152133654</v>
      </c>
      <c r="AO142" s="190">
        <f>AO100/(1+Fin_Assumptions!$E$7)^(AO$123-Fin_Assumptions!$E$8)</f>
        <v>637.59932000093386</v>
      </c>
      <c r="AP142" s="190">
        <f>AP100/(1+Fin_Assumptions!$E$7)^(AP$123-Fin_Assumptions!$E$8)</f>
        <v>600.16253609097259</v>
      </c>
      <c r="AQ142" s="190">
        <f>AQ100/(1+Fin_Assumptions!$E$7)^(AQ$123-Fin_Assumptions!$E$8)</f>
        <v>564.17263912962289</v>
      </c>
      <c r="AR142" s="190">
        <f>AR100/(1+Fin_Assumptions!$E$7)^(AR$123-Fin_Assumptions!$E$8)</f>
        <v>529.58131980940311</v>
      </c>
      <c r="AS142" s="190">
        <f>AS100/(1+Fin_Assumptions!$E$7)^(AS$123-Fin_Assumptions!$E$8)</f>
        <v>496.34176464452469</v>
      </c>
      <c r="AT142" s="190">
        <f>AT100/(1+Fin_Assumptions!$E$7)^(AT$123-Fin_Assumptions!$E$8)</f>
        <v>464.40861174241257</v>
      </c>
      <c r="AU142" s="190">
        <f>AU100/(1+Fin_Assumptions!$E$7)^(AU$123-Fin_Assumptions!$E$8)</f>
        <v>433.73790784287547</v>
      </c>
      <c r="AV142" s="190">
        <f>AV100/(1+Fin_Assumptions!$E$7)^(AV$123-Fin_Assumptions!$E$8)</f>
        <v>404.28706658939387</v>
      </c>
      <c r="AW142" s="190">
        <f>AW100/(1+Fin_Assumptions!$E$7)^(AW$123-Fin_Assumptions!$E$8)</f>
        <v>376.0148279979847</v>
      </c>
      <c r="AX142" s="190">
        <f>AX100/(1+Fin_Assumptions!$E$7)^(AX$123-Fin_Assumptions!$E$8)</f>
        <v>348.88121909004076</v>
      </c>
      <c r="AY142" s="190">
        <f>AY100/(1+Fin_Assumptions!$E$7)^(AY$123-Fin_Assumptions!$E$8)</f>
        <v>322.84751565648941</v>
      </c>
      <c r="AZ142" s="190">
        <f>AZ100/(1+Fin_Assumptions!$E$7)^(AZ$123-Fin_Assumptions!$E$8)</f>
        <v>297.87620512148692</v>
      </c>
      <c r="BA142" s="185">
        <f t="shared" ref="BA142:BM142" si="90">AZ141*(1+$D$63)</f>
        <v>0</v>
      </c>
      <c r="BB142" s="185">
        <f t="shared" si="90"/>
        <v>0</v>
      </c>
      <c r="BC142" s="185">
        <f t="shared" si="90"/>
        <v>0</v>
      </c>
      <c r="BD142" s="185">
        <f t="shared" si="90"/>
        <v>0</v>
      </c>
      <c r="BE142" s="185">
        <f t="shared" si="90"/>
        <v>0</v>
      </c>
      <c r="BF142" s="185">
        <f t="shared" si="90"/>
        <v>0</v>
      </c>
      <c r="BG142" s="185">
        <f t="shared" si="90"/>
        <v>0</v>
      </c>
      <c r="BH142" s="185">
        <f t="shared" si="90"/>
        <v>0</v>
      </c>
      <c r="BI142" s="185">
        <f t="shared" si="90"/>
        <v>0</v>
      </c>
      <c r="BJ142" s="185">
        <f t="shared" si="90"/>
        <v>0</v>
      </c>
      <c r="BK142" s="185">
        <f t="shared" si="90"/>
        <v>0</v>
      </c>
      <c r="BL142" s="185">
        <f t="shared" si="90"/>
        <v>0</v>
      </c>
      <c r="BM142" s="185">
        <f t="shared" si="90"/>
        <v>0</v>
      </c>
    </row>
    <row r="143" spans="3:65">
      <c r="C143" s="172">
        <f t="shared" si="73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849.2905709600197</v>
      </c>
      <c r="Y143" s="190">
        <f>Y101/(1+Fin_Assumptions!$E$7)^(Y$123-Fin_Assumptions!$E$8)</f>
        <v>1700.7340215416441</v>
      </c>
      <c r="Z143" s="190">
        <f>Z101/(1+Fin_Assumptions!$E$7)^(Z$123-Fin_Assumptions!$E$8)</f>
        <v>1559.3715497040666</v>
      </c>
      <c r="AA143" s="190">
        <f>AA101/(1+Fin_Assumptions!$E$7)^(AA$123-Fin_Assumptions!$E$8)</f>
        <v>1450.05576926355</v>
      </c>
      <c r="AB143" s="190">
        <f>AB101/(1+Fin_Assumptions!$E$7)^(AB$123-Fin_Assumptions!$E$8)</f>
        <v>1354.7165404378259</v>
      </c>
      <c r="AC143" s="190">
        <f>AC101/(1+Fin_Assumptions!$E$7)^(AC$123-Fin_Assumptions!$E$8)</f>
        <v>1270.1690880708538</v>
      </c>
      <c r="AD143" s="190">
        <f>AD101/(1+Fin_Assumptions!$E$7)^(AD$123-Fin_Assumptions!$E$8)</f>
        <v>1202.6057533939477</v>
      </c>
      <c r="AE143" s="190">
        <f>AE101/(1+Fin_Assumptions!$E$7)^(AE$123-Fin_Assumptions!$E$8)</f>
        <v>1144.2488078326935</v>
      </c>
      <c r="AF143" s="190">
        <f>AF101/(1+Fin_Assumptions!$E$7)^(AF$123-Fin_Assumptions!$E$8)</f>
        <v>1088.0231316245799</v>
      </c>
      <c r="AG143" s="190">
        <f>AG101/(1+Fin_Assumptions!$E$7)^(AG$123-Fin_Assumptions!$E$8)</f>
        <v>1033.8594760239803</v>
      </c>
      <c r="AH143" s="190">
        <f>AH101/(1+Fin_Assumptions!$E$7)^(AH$123-Fin_Assumptions!$E$8)</f>
        <v>981.69070241482939</v>
      </c>
      <c r="AI143" s="190">
        <f>AI101/(1+Fin_Assumptions!$E$7)^(AI$123-Fin_Assumptions!$E$8)</f>
        <v>931.45172057244042</v>
      </c>
      <c r="AJ143" s="190">
        <f>AJ101/(1+Fin_Assumptions!$E$7)^(AJ$123-Fin_Assumptions!$E$8)</f>
        <v>883.07942868166356</v>
      </c>
      <c r="AK143" s="190">
        <f>AK101/(1+Fin_Assumptions!$E$7)^(AK$123-Fin_Assumptions!$E$8)</f>
        <v>836.51265506243465</v>
      </c>
      <c r="AL143" s="190">
        <f>AL101/(1+Fin_Assumptions!$E$7)^(AL$123-Fin_Assumptions!$E$8)</f>
        <v>791.69210155510075</v>
      </c>
      <c r="AM143" s="190">
        <f>AM101/(1+Fin_Assumptions!$E$7)^(AM$123-Fin_Assumptions!$E$8)</f>
        <v>748.56028851923566</v>
      </c>
      <c r="AN143" s="190">
        <f>AN101/(1+Fin_Assumptions!$E$7)^(AN$123-Fin_Assumptions!$E$8)</f>
        <v>707.06150140091052</v>
      </c>
      <c r="AO143" s="190">
        <f>AO101/(1+Fin_Assumptions!$E$7)^(AO$123-Fin_Assumptions!$E$8)</f>
        <v>667.14173882463422</v>
      </c>
      <c r="AP143" s="190">
        <f>AP101/(1+Fin_Assumptions!$E$7)^(AP$123-Fin_Assumptions!$E$8)</f>
        <v>628.74866216736689</v>
      </c>
      <c r="AQ143" s="190">
        <f>AQ101/(1+Fin_Assumptions!$E$7)^(AQ$123-Fin_Assumptions!$E$8)</f>
        <v>591.8315465731996</v>
      </c>
      <c r="AR143" s="190">
        <f>AR101/(1+Fin_Assumptions!$E$7)^(AR$123-Fin_Assumptions!$E$8)</f>
        <v>556.34123336841606</v>
      </c>
      <c r="AS143" s="190">
        <f>AS101/(1+Fin_Assumptions!$E$7)^(AS$123-Fin_Assumptions!$E$8)</f>
        <v>522.23008383776653</v>
      </c>
      <c r="AT143" s="190">
        <f>AT101/(1+Fin_Assumptions!$E$7)^(AT$123-Fin_Assumptions!$E$8)</f>
        <v>489.45193432385997</v>
      </c>
      <c r="AU143" s="190">
        <f>AU101/(1+Fin_Assumptions!$E$7)^(AU$123-Fin_Assumptions!$E$8)</f>
        <v>457.96205261263168</v>
      </c>
      <c r="AV143" s="190">
        <f>AV101/(1+Fin_Assumptions!$E$7)^(AV$123-Fin_Assumptions!$E$8)</f>
        <v>427.71709556886151</v>
      </c>
      <c r="AW143" s="190">
        <f>AW101/(1+Fin_Assumptions!$E$7)^(AW$123-Fin_Assumptions!$E$8)</f>
        <v>398.67506798670718</v>
      </c>
      <c r="AX143" s="190">
        <f>AX101/(1+Fin_Assumptions!$E$7)^(AX$123-Fin_Assumptions!$E$8)</f>
        <v>370.79528262119078</v>
      </c>
      <c r="AY143" s="190">
        <f>AY101/(1+Fin_Assumptions!$E$7)^(AY$123-Fin_Assumptions!$E$8)</f>
        <v>344.03832136750373</v>
      </c>
      <c r="AZ143" s="190">
        <f>AZ101/(1+Fin_Assumptions!$E$7)^(AZ$123-Fin_Assumptions!$E$8)</f>
        <v>318.36599755592323</v>
      </c>
      <c r="BA143" s="190">
        <f>BA101/(1+Fin_Assumptions!$E$7)^(BA$123-Fin_Assumptions!$E$8)</f>
        <v>293.74131933100671</v>
      </c>
      <c r="BB143" s="185">
        <f t="shared" ref="BB143:BM143" si="91">BA142*(1+$D$64)</f>
        <v>0</v>
      </c>
      <c r="BC143" s="185">
        <f t="shared" si="91"/>
        <v>0</v>
      </c>
      <c r="BD143" s="185">
        <f t="shared" si="91"/>
        <v>0</v>
      </c>
      <c r="BE143" s="185">
        <f t="shared" si="91"/>
        <v>0</v>
      </c>
      <c r="BF143" s="185">
        <f t="shared" si="91"/>
        <v>0</v>
      </c>
      <c r="BG143" s="185">
        <f t="shared" si="91"/>
        <v>0</v>
      </c>
      <c r="BH143" s="185">
        <f t="shared" si="91"/>
        <v>0</v>
      </c>
      <c r="BI143" s="185">
        <f t="shared" si="91"/>
        <v>0</v>
      </c>
      <c r="BJ143" s="185">
        <f t="shared" si="91"/>
        <v>0</v>
      </c>
      <c r="BK143" s="185">
        <f t="shared" si="91"/>
        <v>0</v>
      </c>
      <c r="BL143" s="185">
        <f t="shared" si="91"/>
        <v>0</v>
      </c>
      <c r="BM143" s="185">
        <f t="shared" si="91"/>
        <v>0</v>
      </c>
    </row>
    <row r="144" spans="3:65">
      <c r="C144" s="172">
        <f t="shared" si="73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823.2588049090309</v>
      </c>
      <c r="Z144" s="190">
        <f>Z102/(1+Fin_Assumptions!$E$7)^(Z$123-Fin_Assumptions!$E$8)</f>
        <v>1676.7934300202444</v>
      </c>
      <c r="AA144" s="190">
        <f>AA102/(1+Fin_Assumptions!$E$7)^(AA$123-Fin_Assumptions!$E$8)</f>
        <v>1537.4208643948393</v>
      </c>
      <c r="AB144" s="190">
        <f>AB102/(1+Fin_Assumptions!$E$7)^(AB$123-Fin_Assumptions!$E$8)</f>
        <v>1429.643880975621</v>
      </c>
      <c r="AC144" s="190">
        <f>AC102/(1+Fin_Assumptions!$E$7)^(AC$123-Fin_Assumptions!$E$8)</f>
        <v>1335.6467065242864</v>
      </c>
      <c r="AD144" s="190">
        <f>AD102/(1+Fin_Assumptions!$E$7)^(AD$123-Fin_Assumptions!$E$8)</f>
        <v>1252.289396763774</v>
      </c>
      <c r="AE144" s="190">
        <f>AE102/(1+Fin_Assumptions!$E$7)^(AE$123-Fin_Assumptions!$E$8)</f>
        <v>1185.6771256728466</v>
      </c>
      <c r="AF144" s="190">
        <f>AF102/(1+Fin_Assumptions!$E$7)^(AF$123-Fin_Assumptions!$E$8)</f>
        <v>1128.1416488294651</v>
      </c>
      <c r="AG144" s="190">
        <f>AG102/(1+Fin_Assumptions!$E$7)^(AG$123-Fin_Assumptions!$E$8)</f>
        <v>1072.7074402641831</v>
      </c>
      <c r="AH144" s="190">
        <f>AH102/(1+Fin_Assumptions!$E$7)^(AH$123-Fin_Assumptions!$E$8)</f>
        <v>1019.3062260198537</v>
      </c>
      <c r="AI144" s="190">
        <f>AI102/(1+Fin_Assumptions!$E$7)^(AI$123-Fin_Assumptions!$E$8)</f>
        <v>967.8718125653952</v>
      </c>
      <c r="AJ144" s="190">
        <f>AJ102/(1+Fin_Assumptions!$E$7)^(AJ$123-Fin_Assumptions!$E$8)</f>
        <v>918.3400259266682</v>
      </c>
      <c r="AK144" s="190">
        <f>AK102/(1+Fin_Assumptions!$E$7)^(AK$123-Fin_Assumptions!$E$8)</f>
        <v>870.64865254898234</v>
      </c>
      <c r="AL144" s="190">
        <f>AL102/(1+Fin_Assumptions!$E$7)^(AL$123-Fin_Assumptions!$E$8)</f>
        <v>824.73738184294655</v>
      </c>
      <c r="AM144" s="190">
        <f>AM102/(1+Fin_Assumptions!$E$7)^(AM$123-Fin_Assumptions!$E$8)</f>
        <v>780.54775036674232</v>
      </c>
      <c r="AN144" s="190">
        <f>AN102/(1+Fin_Assumptions!$E$7)^(AN$123-Fin_Assumptions!$E$8)</f>
        <v>738.0230875991673</v>
      </c>
      <c r="AO144" s="190">
        <f>AO102/(1+Fin_Assumptions!$E$7)^(AO$123-Fin_Assumptions!$E$8)</f>
        <v>697.10846325906004</v>
      </c>
      <c r="AP144" s="190">
        <f>AP102/(1+Fin_Assumptions!$E$7)^(AP$123-Fin_Assumptions!$E$8)</f>
        <v>657.75063612792974</v>
      </c>
      <c r="AQ144" s="190">
        <f>AQ102/(1+Fin_Assumptions!$E$7)^(AQ$123-Fin_Assumptions!$E$8)</f>
        <v>619.89800433379753</v>
      </c>
      <c r="AR144" s="190">
        <f>AR102/(1+Fin_Assumptions!$E$7)^(AR$123-Fin_Assumptions!$E$8)</f>
        <v>583.50055705542411</v>
      </c>
      <c r="AS144" s="190">
        <f>AS102/(1+Fin_Assumptions!$E$7)^(AS$123-Fin_Assumptions!$E$8)</f>
        <v>548.50982760720728</v>
      </c>
      <c r="AT144" s="190">
        <f>AT102/(1+Fin_Assumptions!$E$7)^(AT$123-Fin_Assumptions!$E$8)</f>
        <v>514.87884786612801</v>
      </c>
      <c r="AU144" s="190">
        <f>AU102/(1+Fin_Assumptions!$E$7)^(AU$123-Fin_Assumptions!$E$8)</f>
        <v>482.5621040031935</v>
      </c>
      <c r="AV144" s="190">
        <f>AV102/(1+Fin_Assumptions!$E$7)^(AV$123-Fin_Assumptions!$E$8)</f>
        <v>451.51549348284919</v>
      </c>
      <c r="AW144" s="190">
        <f>AW102/(1+Fin_Assumptions!$E$7)^(AW$123-Fin_Assumptions!$E$8)</f>
        <v>421.69628329484613</v>
      </c>
      <c r="AX144" s="190">
        <f>AX102/(1+Fin_Assumptions!$E$7)^(AX$123-Fin_Assumptions!$E$8)</f>
        <v>393.06306938401889</v>
      </c>
      <c r="AY144" s="190">
        <f>AY102/(1+Fin_Assumptions!$E$7)^(AY$123-Fin_Assumptions!$E$8)</f>
        <v>365.57573724439567</v>
      </c>
      <c r="AZ144" s="190">
        <f>AZ102/(1+Fin_Assumptions!$E$7)^(AZ$123-Fin_Assumptions!$E$8)</f>
        <v>339.19542364496533</v>
      </c>
      <c r="BA144" s="190">
        <f>BA102/(1+Fin_Assumptions!$E$7)^(BA$123-Fin_Assumptions!$E$8)</f>
        <v>313.88447945535603</v>
      </c>
      <c r="BB144" s="190">
        <f>BB102/(1+Fin_Assumptions!$E$7)^(BB$123-Fin_Assumptions!$E$8)</f>
        <v>289.60643354052536</v>
      </c>
      <c r="BC144" s="185">
        <f t="shared" ref="BC144:BM144" si="92">BB143*(1+$D$65)</f>
        <v>0</v>
      </c>
      <c r="BD144" s="185">
        <f t="shared" si="92"/>
        <v>0</v>
      </c>
      <c r="BE144" s="185">
        <f t="shared" si="92"/>
        <v>0</v>
      </c>
      <c r="BF144" s="185">
        <f t="shared" si="92"/>
        <v>0</v>
      </c>
      <c r="BG144" s="185">
        <f t="shared" si="92"/>
        <v>0</v>
      </c>
      <c r="BH144" s="185">
        <f t="shared" si="92"/>
        <v>0</v>
      </c>
      <c r="BI144" s="185">
        <f t="shared" si="92"/>
        <v>0</v>
      </c>
      <c r="BJ144" s="185">
        <f t="shared" si="92"/>
        <v>0</v>
      </c>
      <c r="BK144" s="185">
        <f t="shared" si="92"/>
        <v>0</v>
      </c>
      <c r="BL144" s="185">
        <f t="shared" si="92"/>
        <v>0</v>
      </c>
      <c r="BM144" s="185">
        <f t="shared" si="92"/>
        <v>0</v>
      </c>
    </row>
    <row r="145" spans="2:66">
      <c r="C145" s="172">
        <f t="shared" si="73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797.2270388580464</v>
      </c>
      <c r="AA145" s="190">
        <f>AA103/(1+Fin_Assumptions!$E$7)^(AA$123-Fin_Assumptions!$E$8)</f>
        <v>1652.852838498849</v>
      </c>
      <c r="AB145" s="190">
        <f>AB103/(1+Fin_Assumptions!$E$7)^(AB$123-Fin_Assumptions!$E$8)</f>
        <v>1515.4701790856152</v>
      </c>
      <c r="AC145" s="190">
        <f>AC103/(1+Fin_Assumptions!$E$7)^(AC$123-Fin_Assumptions!$E$8)</f>
        <v>1409.2319926876962</v>
      </c>
      <c r="AD145" s="190">
        <f>AD103/(1+Fin_Assumptions!$E$7)^(AD$123-Fin_Assumptions!$E$8)</f>
        <v>1316.5768726107499</v>
      </c>
      <c r="AE145" s="190">
        <f>AE103/(1+Fin_Assumptions!$E$7)^(AE$123-Fin_Assumptions!$E$8)</f>
        <v>1234.4097054566973</v>
      </c>
      <c r="AF145" s="190">
        <f>AF103/(1+Fin_Assumptions!$E$7)^(AF$123-Fin_Assumptions!$E$8)</f>
        <v>1168.748497951748</v>
      </c>
      <c r="AG145" s="190">
        <f>AG103/(1+Fin_Assumptions!$E$7)^(AG$123-Fin_Assumptions!$E$8)</f>
        <v>1112.0344898262395</v>
      </c>
      <c r="AH145" s="190">
        <f>AH103/(1+Fin_Assumptions!$E$7)^(AH$123-Fin_Assumptions!$E$8)</f>
        <v>1057.3917489037888</v>
      </c>
      <c r="AI145" s="190">
        <f>AI103/(1+Fin_Assumptions!$E$7)^(AI$123-Fin_Assumptions!$E$8)</f>
        <v>1004.75297601573</v>
      </c>
      <c r="AJ145" s="190">
        <f>AJ103/(1+Fin_Assumptions!$E$7)^(AJ$123-Fin_Assumptions!$E$8)</f>
        <v>954.05292271596272</v>
      </c>
      <c r="AK145" s="190">
        <f>AK103/(1+Fin_Assumptions!$E$7)^(AK$123-Fin_Assumptions!$E$8)</f>
        <v>905.2283312808986</v>
      </c>
      <c r="AL145" s="190">
        <f>AL103/(1+Fin_Assumptions!$E$7)^(AL$123-Fin_Assumptions!$E$8)</f>
        <v>858.2178764163034</v>
      </c>
      <c r="AM145" s="190">
        <f>AM103/(1+Fin_Assumptions!$E$7)^(AM$123-Fin_Assumptions!$E$8)</f>
        <v>812.96210862346084</v>
      </c>
      <c r="AN145" s="190">
        <f>AN103/(1+Fin_Assumptions!$E$7)^(AN$123-Fin_Assumptions!$E$8)</f>
        <v>769.40339917838583</v>
      </c>
      <c r="AO145" s="190">
        <f>AO103/(1+Fin_Assumptions!$E$7)^(AO$123-Fin_Assumptions!$E$8)</f>
        <v>727.48588667910076</v>
      </c>
      <c r="AP145" s="190">
        <f>AP103/(1+Fin_Assumptions!$E$7)^(AP$123-Fin_Assumptions!$E$8)</f>
        <v>687.15542511721117</v>
      </c>
      <c r="AQ145" s="190">
        <f>AQ103/(1+Fin_Assumptions!$E$7)^(AQ$123-Fin_Assumptions!$E$8)</f>
        <v>648.35953343122696</v>
      </c>
      <c r="AR145" s="190">
        <f>AR103/(1+Fin_Assumptions!$E$7)^(AR$123-Fin_Assumptions!$E$8)</f>
        <v>611.04734650022976</v>
      </c>
      <c r="AS145" s="190">
        <f>AS103/(1+Fin_Assumptions!$E$7)^(AS$123-Fin_Assumptions!$E$8)</f>
        <v>575.16956753765032</v>
      </c>
      <c r="AT145" s="190">
        <f>AT103/(1+Fin_Assumptions!$E$7)^(AT$123-Fin_Assumptions!$E$8)</f>
        <v>540.67842184599988</v>
      </c>
      <c r="AU145" s="190">
        <f>AU103/(1+Fin_Assumptions!$E$7)^(AU$123-Fin_Assumptions!$E$8)</f>
        <v>507.5276118944908</v>
      </c>
      <c r="AV145" s="190">
        <f>AV103/(1+Fin_Assumptions!$E$7)^(AV$123-Fin_Assumptions!$E$8)</f>
        <v>475.67227368252838</v>
      </c>
      <c r="AW145" s="190">
        <f>AW103/(1+Fin_Assumptions!$E$7)^(AW$123-Fin_Assumptions!$E$8)</f>
        <v>445.06893435306807</v>
      </c>
      <c r="AX145" s="190">
        <f>AX103/(1+Fin_Assumptions!$E$7)^(AX$123-Fin_Assumptions!$E$8)</f>
        <v>415.67547102083159</v>
      </c>
      <c r="AY145" s="190">
        <f>AY103/(1+Fin_Assumptions!$E$7)^(AY$123-Fin_Assumptions!$E$8)</f>
        <v>387.45107078133162</v>
      </c>
      <c r="AZ145" s="190">
        <f>AZ103/(1+Fin_Assumptions!$E$7)^(AZ$123-Fin_Assumptions!$E$8)</f>
        <v>360.35619186760124</v>
      </c>
      <c r="BA145" s="190">
        <f>BA103/(1+Fin_Assumptions!$E$7)^(BA$123-Fin_Assumptions!$E$8)</f>
        <v>334.35252592242796</v>
      </c>
      <c r="BB145" s="190">
        <f>BB103/(1+Fin_Assumptions!$E$7)^(BB$123-Fin_Assumptions!$E$8)</f>
        <v>309.40296135478962</v>
      </c>
      <c r="BC145" s="190">
        <f>BC103/(1+Fin_Assumptions!$E$7)^(BC$123-Fin_Assumptions!$E$8)</f>
        <v>285.47154775004475</v>
      </c>
      <c r="BD145" s="185">
        <f t="shared" ref="BD145:BM145" si="93">BC144*(1+$D$66)</f>
        <v>0</v>
      </c>
      <c r="BE145" s="185">
        <f t="shared" si="93"/>
        <v>0</v>
      </c>
      <c r="BF145" s="185">
        <f t="shared" si="93"/>
        <v>0</v>
      </c>
      <c r="BG145" s="185">
        <f t="shared" si="93"/>
        <v>0</v>
      </c>
      <c r="BH145" s="185">
        <f t="shared" si="93"/>
        <v>0</v>
      </c>
      <c r="BI145" s="185">
        <f t="shared" si="93"/>
        <v>0</v>
      </c>
      <c r="BJ145" s="185">
        <f t="shared" si="93"/>
        <v>0</v>
      </c>
      <c r="BK145" s="185">
        <f t="shared" si="93"/>
        <v>0</v>
      </c>
      <c r="BL145" s="185">
        <f t="shared" si="93"/>
        <v>0</v>
      </c>
      <c r="BM145" s="185">
        <f t="shared" si="93"/>
        <v>0</v>
      </c>
    </row>
    <row r="146" spans="2:66">
      <c r="C146" s="172">
        <f t="shared" si="73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771.1952728070573</v>
      </c>
      <c r="AB146" s="190">
        <f>AB104/(1+Fin_Assumptions!$E$7)^(AB$123-Fin_Assumptions!$E$8)</f>
        <v>1628.9122469774491</v>
      </c>
      <c r="AC146" s="190">
        <f>AC104/(1+Fin_Assumptions!$E$7)^(AC$123-Fin_Assumptions!$E$8)</f>
        <v>1493.5194937763881</v>
      </c>
      <c r="AD146" s="190">
        <f>AD104/(1+Fin_Assumptions!$E$7)^(AD$123-Fin_Assumptions!$E$8)</f>
        <v>1388.8201043997676</v>
      </c>
      <c r="AE146" s="190">
        <f>AE104/(1+Fin_Assumptions!$E$7)^(AE$123-Fin_Assumptions!$E$8)</f>
        <v>1297.50703869721</v>
      </c>
      <c r="AF146" s="190">
        <f>AF104/(1+Fin_Assumptions!$E$7)^(AF$123-Fin_Assumptions!$E$8)</f>
        <v>1216.5300141496175</v>
      </c>
      <c r="AG146" s="190">
        <f>AG104/(1+Fin_Assumptions!$E$7)^(AG$123-Fin_Assumptions!$E$8)</f>
        <v>1151.8198702306472</v>
      </c>
      <c r="AH146" s="190">
        <f>AH104/(1+Fin_Assumptions!$E$7)^(AH$123-Fin_Assumptions!$E$8)</f>
        <v>1095.9273308230113</v>
      </c>
      <c r="AI146" s="190">
        <f>AI104/(1+Fin_Assumptions!$E$7)^(AI$123-Fin_Assumptions!$E$8)</f>
        <v>1042.0760575433922</v>
      </c>
      <c r="AJ146" s="190">
        <f>AJ104/(1+Fin_Assumptions!$E$7)^(AJ$123-Fin_Assumptions!$E$8)</f>
        <v>990.19972601160384</v>
      </c>
      <c r="AK146" s="190">
        <f>AK104/(1+Fin_Assumptions!$E$7)^(AK$123-Fin_Assumptions!$E$8)</f>
        <v>940.23403286652865</v>
      </c>
      <c r="AL146" s="190">
        <f>AL104/(1+Fin_Assumptions!$E$7)^(AL$123-Fin_Assumptions!$E$8)</f>
        <v>892.11663663512672</v>
      </c>
      <c r="AM146" s="190">
        <f>AM104/(1+Fin_Assumptions!$E$7)^(AM$123-Fin_Assumptions!$E$8)</f>
        <v>845.78710028362207</v>
      </c>
      <c r="AN146" s="190">
        <f>AN104/(1+Fin_Assumptions!$E$7)^(AN$123-Fin_Assumptions!$E$8)</f>
        <v>801.18683540397296</v>
      </c>
      <c r="AO146" s="190">
        <f>AO104/(1+Fin_Assumptions!$E$7)^(AO$123-Fin_Assumptions!$E$8)</f>
        <v>758.25904799002717</v>
      </c>
      <c r="AP146" s="190">
        <f>AP104/(1+Fin_Assumptions!$E$7)^(AP$123-Fin_Assumptions!$E$8)</f>
        <v>716.94868575903263</v>
      </c>
      <c r="AQ146" s="190">
        <f>AQ104/(1+Fin_Assumptions!$E$7)^(AQ$123-Fin_Assumptions!$E$8)</f>
        <v>677.2023869753607</v>
      </c>
      <c r="AR146" s="190">
        <f>AR104/(1+Fin_Assumptions!$E$7)^(AR$123-Fin_Assumptions!$E$8)</f>
        <v>638.96843073452237</v>
      </c>
      <c r="AS146" s="190">
        <f>AS104/(1+Fin_Assumptions!$E$7)^(AS$123-Fin_Assumptions!$E$8)</f>
        <v>602.19668866666041</v>
      </c>
      <c r="AT146" s="190">
        <f>AT104/(1+Fin_Assumptions!$E$7)^(AT$123-Fin_Assumptions!$E$8)</f>
        <v>566.83857801987506</v>
      </c>
      <c r="AU146" s="190">
        <f>AU104/(1+Fin_Assumptions!$E$7)^(AU$123-Fin_Assumptions!$E$8)</f>
        <v>532.84701608479111</v>
      </c>
      <c r="AV146" s="190">
        <f>AV104/(1+Fin_Assumptions!$E$7)^(AV$123-Fin_Assumptions!$E$8)</f>
        <v>500.17637592285234</v>
      </c>
      <c r="AW146" s="190">
        <f>AW104/(1+Fin_Assumptions!$E$7)^(AW$123-Fin_Assumptions!$E$8)</f>
        <v>468.78244336186208</v>
      </c>
      <c r="AX146" s="190">
        <f>AX104/(1+Fin_Assumptions!$E$7)^(AX$123-Fin_Assumptions!$E$8)</f>
        <v>438.62237522328553</v>
      </c>
      <c r="AY146" s="190">
        <f>AY104/(1+Fin_Assumptions!$E$7)^(AY$123-Fin_Assumptions!$E$8)</f>
        <v>409.65465874681627</v>
      </c>
      <c r="AZ146" s="190">
        <f>AZ104/(1+Fin_Assumptions!$E$7)^(AZ$123-Fin_Assumptions!$E$8)</f>
        <v>381.83907217864339</v>
      </c>
      <c r="BA146" s="190">
        <f>BA104/(1+Fin_Assumptions!$E$7)^(BA$123-Fin_Assumptions!$E$8)</f>
        <v>355.13664649080619</v>
      </c>
      <c r="BB146" s="190">
        <f>BB104/(1+Fin_Assumptions!$E$7)^(BB$123-Fin_Assumptions!$E$8)</f>
        <v>329.50962819988968</v>
      </c>
      <c r="BC146" s="190">
        <f>BC104/(1+Fin_Assumptions!$E$7)^(BC$123-Fin_Assumptions!$E$8)</f>
        <v>304.92144325422242</v>
      </c>
      <c r="BD146" s="190">
        <f>BD104/(1+Fin_Assumptions!$E$7)^(BD$123-Fin_Assumptions!$E$8)</f>
        <v>281.33666195956334</v>
      </c>
      <c r="BE146" s="185">
        <f t="shared" ref="BE146:BM146" si="94">BD145*(1+$D$67)</f>
        <v>0</v>
      </c>
      <c r="BF146" s="185">
        <f t="shared" si="94"/>
        <v>0</v>
      </c>
      <c r="BG146" s="185">
        <f t="shared" si="94"/>
        <v>0</v>
      </c>
      <c r="BH146" s="185">
        <f t="shared" si="94"/>
        <v>0</v>
      </c>
      <c r="BI146" s="185">
        <f t="shared" si="94"/>
        <v>0</v>
      </c>
      <c r="BJ146" s="185">
        <f t="shared" si="94"/>
        <v>0</v>
      </c>
      <c r="BK146" s="185">
        <f t="shared" si="94"/>
        <v>0</v>
      </c>
      <c r="BL146" s="185">
        <f t="shared" si="94"/>
        <v>0</v>
      </c>
      <c r="BM146" s="185">
        <f t="shared" si="94"/>
        <v>0</v>
      </c>
    </row>
    <row r="147" spans="2:66">
      <c r="C147" s="172">
        <f t="shared" si="73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745.1635067560749</v>
      </c>
      <c r="AC147" s="190">
        <f>AC105/(1+Fin_Assumptions!$E$7)^(AC$123-Fin_Assumptions!$E$8)</f>
        <v>1604.971655456055</v>
      </c>
      <c r="AD147" s="190">
        <f>AD105/(1+Fin_Assumptions!$E$7)^(AD$123-Fin_Assumptions!$E$8)</f>
        <v>1471.5688084671669</v>
      </c>
      <c r="AE147" s="190">
        <f>AE105/(1+Fin_Assumptions!$E$7)^(AE$123-Fin_Assumptions!$E$8)</f>
        <v>1368.408216111844</v>
      </c>
      <c r="AF147" s="190">
        <f>AF105/(1+Fin_Assumptions!$E$7)^(AF$123-Fin_Assumptions!$E$8)</f>
        <v>1278.4372047836746</v>
      </c>
      <c r="AG147" s="190">
        <f>AG105/(1+Fin_Assumptions!$E$7)^(AG$123-Fin_Assumptions!$E$8)</f>
        <v>1198.650322842542</v>
      </c>
      <c r="AH147" s="190">
        <f>AH105/(1+Fin_Assumptions!$E$7)^(AH$123-Fin_Assumptions!$E$8)</f>
        <v>1134.89124250955</v>
      </c>
      <c r="AI147" s="190">
        <f>AI105/(1+Fin_Assumptions!$E$7)^(AI$123-Fin_Assumptions!$E$8)</f>
        <v>1079.8201718197872</v>
      </c>
      <c r="AJ147" s="190">
        <f>AJ105/(1+Fin_Assumptions!$E$7)^(AJ$123-Fin_Assumptions!$E$8)</f>
        <v>1026.7603661829987</v>
      </c>
      <c r="AK147" s="190">
        <f>AK105/(1+Fin_Assumptions!$E$7)^(AK$123-Fin_Assumptions!$E$8)</f>
        <v>975.64647600748117</v>
      </c>
      <c r="AL147" s="190">
        <f>AL105/(1+Fin_Assumptions!$E$7)^(AL$123-Fin_Assumptions!$E$8)</f>
        <v>926.41514301709788</v>
      </c>
      <c r="AM147" s="190">
        <f>AM105/(1+Fin_Assumptions!$E$7)^(AM$123-Fin_Assumptions!$E$8)</f>
        <v>879.00494198935792</v>
      </c>
      <c r="AN147" s="190">
        <f>AN105/(1+Fin_Assumptions!$E$7)^(AN$123-Fin_Assumptions!$E$8)</f>
        <v>833.35632415094403</v>
      </c>
      <c r="AO147" s="190">
        <f>AO105/(1+Fin_Assumptions!$E$7)^(AO$123-Fin_Assumptions!$E$8)</f>
        <v>789.41156218448782</v>
      </c>
      <c r="AP147" s="190">
        <f>AP105/(1+Fin_Assumptions!$E$7)^(AP$123-Fin_Assumptions!$E$8)</f>
        <v>747.11469680167181</v>
      </c>
      <c r="AQ147" s="190">
        <f>AQ105/(1+Fin_Assumptions!$E$7)^(AQ$123-Fin_Assumptions!$E$8)</f>
        <v>706.411484838967</v>
      </c>
      <c r="AR147" s="190">
        <f>AR105/(1+Fin_Assumptions!$E$7)^(AR$123-Fin_Assumptions!$E$8)</f>
        <v>667.2493488335125</v>
      </c>
      <c r="AS147" s="190">
        <f>AS105/(1+Fin_Assumptions!$E$7)^(AS$123-Fin_Assumptions!$E$8)</f>
        <v>629.57732803782005</v>
      </c>
      <c r="AT147" s="190">
        <f>AT105/(1+Fin_Assumptions!$E$7)^(AT$123-Fin_Assumptions!$E$8)</f>
        <v>593.34603083309321</v>
      </c>
      <c r="AU147" s="190">
        <f>AU105/(1+Fin_Assumptions!$E$7)^(AU$123-Fin_Assumptions!$E$8)</f>
        <v>558.50758850210184</v>
      </c>
      <c r="AV147" s="190">
        <f>AV105/(1+Fin_Assumptions!$E$7)^(AV$123-Fin_Assumptions!$E$8)</f>
        <v>525.01561032358427</v>
      </c>
      <c r="AW147" s="190">
        <f>AW105/(1+Fin_Assumptions!$E$7)^(AW$123-Fin_Assumptions!$E$8)</f>
        <v>492.82513995121576</v>
      </c>
      <c r="AX147" s="190">
        <f>AX105/(1+Fin_Assumptions!$E$7)^(AX$123-Fin_Assumptions!$E$8)</f>
        <v>461.89261304119748</v>
      </c>
      <c r="AY147" s="190">
        <f>AY105/(1+Fin_Assumptions!$E$7)^(AY$123-Fin_Assumptions!$E$8)</f>
        <v>432.17581609350486</v>
      </c>
      <c r="AZ147" s="190">
        <f>AZ105/(1+Fin_Assumptions!$E$7)^(AZ$123-Fin_Assumptions!$E$8)</f>
        <v>403.63384647280219</v>
      </c>
      <c r="BA147" s="190">
        <f>BA105/(1+Fin_Assumptions!$E$7)^(BA$123-Fin_Assumptions!$E$8)</f>
        <v>376.22707357595652</v>
      </c>
      <c r="BB147" s="190">
        <f>BB105/(1+Fin_Assumptions!$E$7)^(BB$123-Fin_Assumptions!$E$8)</f>
        <v>349.91710111401244</v>
      </c>
      <c r="BC147" s="190">
        <f>BC105/(1+Fin_Assumptions!$E$7)^(BC$123-Fin_Assumptions!$E$8)</f>
        <v>324.66673047735247</v>
      </c>
      <c r="BD147" s="190">
        <f>BD105/(1+Fin_Assumptions!$E$7)^(BD$123-Fin_Assumptions!$E$8)</f>
        <v>300.43992515365636</v>
      </c>
      <c r="BE147" s="190">
        <f>BE105/(1+Fin_Assumptions!$E$7)^(BE$123-Fin_Assumptions!$E$8)</f>
        <v>277.20177616908313</v>
      </c>
      <c r="BF147" s="185">
        <f t="shared" ref="BF147:BM147" si="95">BE146*(1+$D$68)</f>
        <v>0</v>
      </c>
      <c r="BG147" s="185">
        <f t="shared" si="95"/>
        <v>0</v>
      </c>
      <c r="BH147" s="185">
        <f t="shared" si="95"/>
        <v>0</v>
      </c>
      <c r="BI147" s="185">
        <f t="shared" si="95"/>
        <v>0</v>
      </c>
      <c r="BJ147" s="185">
        <f t="shared" si="95"/>
        <v>0</v>
      </c>
      <c r="BK147" s="185">
        <f t="shared" si="95"/>
        <v>0</v>
      </c>
      <c r="BL147" s="185">
        <f t="shared" si="95"/>
        <v>0</v>
      </c>
      <c r="BM147" s="185">
        <f t="shared" si="95"/>
        <v>0</v>
      </c>
    </row>
    <row r="148" spans="2:66">
      <c r="C148" s="172">
        <f t="shared" si="73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719.1317407050919</v>
      </c>
      <c r="AD148" s="190">
        <f>AD106/(1+Fin_Assumptions!$E$7)^(AD$123-Fin_Assumptions!$E$8)</f>
        <v>1581.0310639346617</v>
      </c>
      <c r="AE148" s="190">
        <f>AE106/(1+Fin_Assumptions!$E$7)^(AE$123-Fin_Assumptions!$E$8)</f>
        <v>1449.6181231579453</v>
      </c>
      <c r="AF148" s="190">
        <f>AF106/(1+Fin_Assumptions!$E$7)^(AF$123-Fin_Assumptions!$E$8)</f>
        <v>1347.9963278239204</v>
      </c>
      <c r="AG148" s="190">
        <f>AG106/(1+Fin_Assumptions!$E$7)^(AG$123-Fin_Assumptions!$E$8)</f>
        <v>1259.3673708701397</v>
      </c>
      <c r="AH148" s="190">
        <f>AH106/(1+Fin_Assumptions!$E$7)^(AH$123-Fin_Assumptions!$E$8)</f>
        <v>1180.7706315354665</v>
      </c>
      <c r="AI148" s="190">
        <f>AI106/(1+Fin_Assumptions!$E$7)^(AI$123-Fin_Assumptions!$E$8)</f>
        <v>1117.9626147884533</v>
      </c>
      <c r="AJ148" s="190">
        <f>AJ106/(1+Fin_Assumptions!$E$7)^(AJ$123-Fin_Assumptions!$E$8)</f>
        <v>1063.7130128165625</v>
      </c>
      <c r="AK148" s="190">
        <f>AK106/(1+Fin_Assumptions!$E$7)^(AK$123-Fin_Assumptions!$E$8)</f>
        <v>1011.444674822606</v>
      </c>
      <c r="AL148" s="190">
        <f>AL106/(1+Fin_Assumptions!$E$7)^(AL$123-Fin_Assumptions!$E$8)</f>
        <v>961.09322600335861</v>
      </c>
      <c r="AM148" s="190">
        <f>AM106/(1+Fin_Assumptions!$E$7)^(AM$123-Fin_Assumptions!$E$8)</f>
        <v>912.59625316766699</v>
      </c>
      <c r="AN148" s="190">
        <f>AN106/(1+Fin_Assumptions!$E$7)^(AN$123-Fin_Assumptions!$E$8)</f>
        <v>865.89324734358934</v>
      </c>
      <c r="AO148" s="190">
        <f>AO106/(1+Fin_Assumptions!$E$7)^(AO$123-Fin_Assumptions!$E$8)</f>
        <v>820.92554801826589</v>
      </c>
      <c r="AP148" s="190">
        <f>AP106/(1+Fin_Assumptions!$E$7)^(AP$123-Fin_Assumptions!$E$8)</f>
        <v>777.63628896500302</v>
      </c>
      <c r="AQ148" s="190">
        <f>AQ106/(1+Fin_Assumptions!$E$7)^(AQ$123-Fin_Assumptions!$E$8)</f>
        <v>735.97034561331634</v>
      </c>
      <c r="AR148" s="190">
        <f>AR106/(1+Fin_Assumptions!$E$7)^(AR$123-Fin_Assumptions!$E$8)</f>
        <v>695.87428391890126</v>
      </c>
      <c r="AS148" s="190">
        <f>AS106/(1+Fin_Assumptions!$E$7)^(AS$123-Fin_Assumptions!$E$8)</f>
        <v>657.29631069166476</v>
      </c>
      <c r="AT148" s="190">
        <f>AT106/(1+Fin_Assumptions!$E$7)^(AT$123-Fin_Assumptions!$E$8)</f>
        <v>620.18622534111796</v>
      </c>
      <c r="AU148" s="190">
        <f>AU106/(1+Fin_Assumptions!$E$7)^(AU$123-Fin_Assumptions!$E$8)</f>
        <v>584.49537299952613</v>
      </c>
      <c r="AV148" s="190">
        <f>AV106/(1+Fin_Assumptions!$E$7)^(AV$123-Fin_Assumptions!$E$8)</f>
        <v>550.17659898432851</v>
      </c>
      <c r="AW148" s="190">
        <f>AW106/(1+Fin_Assumptions!$E$7)^(AW$123-Fin_Assumptions!$E$8)</f>
        <v>517.18420456237754</v>
      </c>
      <c r="AX148" s="190">
        <f>AX106/(1+Fin_Assumptions!$E$7)^(AX$123-Fin_Assumptions!$E$8)</f>
        <v>485.47390397957912</v>
      </c>
      <c r="AY148" s="190">
        <f>AY106/(1+Fin_Assumptions!$E$7)^(AY$123-Fin_Assumptions!$E$8)</f>
        <v>455.00278272053276</v>
      </c>
      <c r="AZ148" s="190">
        <f>AZ106/(1+Fin_Assumptions!$E$7)^(AZ$123-Fin_Assumptions!$E$8)</f>
        <v>425.72925696372403</v>
      </c>
      <c r="BA148" s="190">
        <f>BA106/(1+Fin_Assumptions!$E$7)^(BA$123-Fin_Assumptions!$E$8)</f>
        <v>397.61303419878817</v>
      </c>
      <c r="BB148" s="190">
        <f>BB106/(1+Fin_Assumptions!$E$7)^(BB$123-Fin_Assumptions!$E$8)</f>
        <v>370.61507497326977</v>
      </c>
      <c r="BC148" s="190">
        <f>BC106/(1+Fin_Assumptions!$E$7)^(BC$123-Fin_Assumptions!$E$8)</f>
        <v>344.69755573721847</v>
      </c>
      <c r="BD148" s="190">
        <f>BD106/(1+Fin_Assumptions!$E$7)^(BD$123-Fin_Assumptions!$E$8)</f>
        <v>319.82383275481538</v>
      </c>
      <c r="BE148" s="190">
        <f>BE106/(1+Fin_Assumptions!$E$7)^(BE$123-Fin_Assumptions!$E$8)</f>
        <v>295.9584070530903</v>
      </c>
      <c r="BF148" s="190">
        <f>BF106/(1+Fin_Assumptions!$E$7)^(BF$123-Fin_Assumptions!$E$8)</f>
        <v>273.06689037860286</v>
      </c>
      <c r="BG148" s="185">
        <f t="shared" ref="BG148:BM148" si="96">BF147*(1+$D$69)</f>
        <v>0</v>
      </c>
      <c r="BH148" s="185">
        <f t="shared" si="96"/>
        <v>0</v>
      </c>
      <c r="BI148" s="185">
        <f t="shared" si="96"/>
        <v>0</v>
      </c>
      <c r="BJ148" s="185">
        <f t="shared" si="96"/>
        <v>0</v>
      </c>
      <c r="BK148" s="185">
        <f t="shared" si="96"/>
        <v>0</v>
      </c>
      <c r="BL148" s="185">
        <f t="shared" si="96"/>
        <v>0</v>
      </c>
      <c r="BM148" s="185">
        <f t="shared" si="96"/>
        <v>0</v>
      </c>
    </row>
    <row r="149" spans="2:66">
      <c r="C149" s="172">
        <f t="shared" si="73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693.0999746541033</v>
      </c>
      <c r="AE149" s="190">
        <f>AE107/(1+Fin_Assumptions!$E$7)^(AE$123-Fin_Assumptions!$E$8)</f>
        <v>1557.090472413262</v>
      </c>
      <c r="AF149" s="190">
        <f>AF107/(1+Fin_Assumptions!$E$7)^(AF$123-Fin_Assumptions!$E$8)</f>
        <v>1427.6674378487182</v>
      </c>
      <c r="AG149" s="190">
        <f>AG107/(1+Fin_Assumptions!$E$7)^(AG$123-Fin_Assumptions!$E$8)</f>
        <v>1327.5844395359918</v>
      </c>
      <c r="AH149" s="190">
        <f>AH107/(1+Fin_Assumptions!$E$7)^(AH$123-Fin_Assumptions!$E$8)</f>
        <v>1240.2975369566</v>
      </c>
      <c r="AI149" s="190">
        <f>AI107/(1+Fin_Assumptions!$E$7)^(AI$123-Fin_Assumptions!$E$8)</f>
        <v>1162.8909402283869</v>
      </c>
      <c r="AJ149" s="190">
        <f>AJ107/(1+Fin_Assumptions!$E$7)^(AJ$123-Fin_Assumptions!$E$8)</f>
        <v>1101.033987067352</v>
      </c>
      <c r="AK149" s="190">
        <f>AK107/(1+Fin_Assumptions!$E$7)^(AK$123-Fin_Assumptions!$E$8)</f>
        <v>1047.6058538133343</v>
      </c>
      <c r="AL149" s="190">
        <f>AL107/(1+Fin_Assumptions!$E$7)^(AL$123-Fin_Assumptions!$E$8)</f>
        <v>996.12898346220913</v>
      </c>
      <c r="AM149" s="190">
        <f>AM107/(1+Fin_Assumptions!$E$7)^(AM$123-Fin_Assumptions!$E$8)</f>
        <v>946.53997599923252</v>
      </c>
      <c r="AN149" s="190">
        <f>AN107/(1+Fin_Assumptions!$E$7)^(AN$123-Fin_Assumptions!$E$8)</f>
        <v>898.77736331823269</v>
      </c>
      <c r="AO149" s="190">
        <f>AO107/(1+Fin_Assumptions!$E$7)^(AO$123-Fin_Assumptions!$E$8)</f>
        <v>852.78155269781712</v>
      </c>
      <c r="AP149" s="190">
        <f>AP107/(1+Fin_Assumptions!$E$7)^(AP$123-Fin_Assumptions!$E$8)</f>
        <v>808.49477188558478</v>
      </c>
      <c r="AQ149" s="190">
        <f>AQ107/(1+Fin_Assumptions!$E$7)^(AQ$123-Fin_Assumptions!$E$8)</f>
        <v>765.86101574551515</v>
      </c>
      <c r="AR149" s="190">
        <f>AR107/(1+Fin_Assumptions!$E$7)^(AR$123-Fin_Assumptions!$E$8)</f>
        <v>724.8259944249578</v>
      </c>
      <c r="AS149" s="190">
        <f>AS107/(1+Fin_Assumptions!$E$7)^(AS$123-Fin_Assumptions!$E$8)</f>
        <v>685.3370829988329</v>
      </c>
      <c r="AT149" s="190">
        <f>AT107/(1+Fin_Assumptions!$E$7)^(AT$123-Fin_Assumptions!$E$8)</f>
        <v>647.34327254981429</v>
      </c>
      <c r="AU149" s="190">
        <f>AU107/(1+Fin_Assumptions!$E$7)^(AU$123-Fin_Assumptions!$E$8)</f>
        <v>610.79512264441348</v>
      </c>
      <c r="AV149" s="190">
        <f>AV107/(1+Fin_Assumptions!$E$7)^(AV$123-Fin_Assumptions!$E$8)</f>
        <v>575.64471516595677</v>
      </c>
      <c r="AW149" s="190">
        <f>AW107/(1+Fin_Assumptions!$E$7)^(AW$123-Fin_Assumptions!$E$8)</f>
        <v>541.84560946655336</v>
      </c>
      <c r="AX149" s="190">
        <f>AX107/(1+Fin_Assumptions!$E$7)^(AX$123-Fin_Assumptions!$E$8)</f>
        <v>509.35279880116883</v>
      </c>
      <c r="AY149" s="190">
        <f>AY107/(1+Fin_Assumptions!$E$7)^(AY$123-Fin_Assumptions!$E$8)</f>
        <v>478.12266800794072</v>
      </c>
      <c r="AZ149" s="190">
        <f>AZ107/(1+Fin_Assumptions!$E$7)^(AZ$123-Fin_Assumptions!$E$8)</f>
        <v>448.11295239986629</v>
      </c>
      <c r="BA149" s="190">
        <f>BA107/(1+Fin_Assumptions!$E$7)^(BA$123-Fin_Assumptions!$E$8)</f>
        <v>419.28269783394165</v>
      </c>
      <c r="BB149" s="190">
        <f>BB107/(1+Fin_Assumptions!$E$7)^(BB$123-Fin_Assumptions!$E$8)</f>
        <v>391.59222192477279</v>
      </c>
      <c r="BC149" s="190">
        <f>BC107/(1+Fin_Assumptions!$E$7)^(BC$123-Fin_Assumptions!$E$8)</f>
        <v>365.00307637058148</v>
      </c>
      <c r="BD149" s="190">
        <f>BD107/(1+Fin_Assumptions!$E$7)^(BD$123-Fin_Assumptions!$E$8)</f>
        <v>339.47801036042335</v>
      </c>
      <c r="BE149" s="190">
        <f>BE107/(1+Fin_Assumptions!$E$7)^(BE$123-Fin_Assumptions!$E$8)</f>
        <v>314.98093503227716</v>
      </c>
      <c r="BF149" s="190">
        <f>BF107/(1+Fin_Assumptions!$E$7)^(BF$123-Fin_Assumptions!$E$8)</f>
        <v>291.4768889525231</v>
      </c>
      <c r="BG149" s="190">
        <f>BG107/(1+Fin_Assumptions!$E$7)^(BG$123-Fin_Assumptions!$E$8)</f>
        <v>268.93200458812157</v>
      </c>
      <c r="BH149" s="185">
        <f t="shared" ref="BH149:BM149" si="97">BG148*(1+$D$70)</f>
        <v>0</v>
      </c>
      <c r="BI149" s="185">
        <f t="shared" si="97"/>
        <v>0</v>
      </c>
      <c r="BJ149" s="185">
        <f t="shared" si="97"/>
        <v>0</v>
      </c>
      <c r="BK149" s="185">
        <f t="shared" si="97"/>
        <v>0</v>
      </c>
      <c r="BL149" s="185">
        <f t="shared" si="97"/>
        <v>0</v>
      </c>
      <c r="BM149" s="185">
        <f t="shared" si="97"/>
        <v>0</v>
      </c>
    </row>
    <row r="150" spans="2:66">
      <c r="C150" s="172">
        <f t="shared" si="73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667.0682086031186</v>
      </c>
      <c r="AF150" s="190">
        <f>AF108/(1+Fin_Assumptions!$E$7)^(AF$123-Fin_Assumptions!$E$8)</f>
        <v>1533.1498808918666</v>
      </c>
      <c r="AG150" s="190">
        <f>AG108/(1+Fin_Assumptions!$E$7)^(AG$123-Fin_Assumptions!$E$8)</f>
        <v>1405.7167525394943</v>
      </c>
      <c r="AH150" s="190">
        <f>AH108/(1+Fin_Assumptions!$E$7)^(AH$123-Fin_Assumptions!$E$8)</f>
        <v>1307.1725512480664</v>
      </c>
      <c r="AI150" s="190">
        <f>AI108/(1+Fin_Assumptions!$E$7)^(AI$123-Fin_Assumptions!$E$8)</f>
        <v>1221.2277030430637</v>
      </c>
      <c r="AJ150" s="190">
        <f>AJ108/(1+Fin_Assumptions!$E$7)^(AJ$123-Fin_Assumptions!$E$8)</f>
        <v>1145.0112489213097</v>
      </c>
      <c r="AK150" s="190">
        <f>AK108/(1+Fin_Assumptions!$E$7)^(AK$123-Fin_Assumptions!$E$8)</f>
        <v>1084.1053593462539</v>
      </c>
      <c r="AL150" s="190">
        <f>AL108/(1+Fin_Assumptions!$E$7)^(AL$123-Fin_Assumptions!$E$8)</f>
        <v>1031.4986948101091</v>
      </c>
      <c r="AM150" s="190">
        <f>AM108/(1+Fin_Assumptions!$E$7)^(AM$123-Fin_Assumptions!$E$8)</f>
        <v>980.81329210181502</v>
      </c>
      <c r="AN150" s="190">
        <f>AN108/(1+Fin_Assumptions!$E$7)^(AN$123-Fin_Assumptions!$E$8)</f>
        <v>931.98672599510894</v>
      </c>
      <c r="AO150" s="190">
        <f>AO108/(1+Fin_Assumptions!$E$7)^(AO$123-Fin_Assumptions!$E$8)</f>
        <v>884.95847346880066</v>
      </c>
      <c r="AP150" s="190">
        <f>AP108/(1+Fin_Assumptions!$E$7)^(AP$123-Fin_Assumptions!$E$8)</f>
        <v>839.66985805204763</v>
      </c>
      <c r="AQ150" s="190">
        <f>AQ108/(1+Fin_Assumptions!$E$7)^(AQ$123-Fin_Assumptions!$E$8)</f>
        <v>796.06399575290584</v>
      </c>
      <c r="AR150" s="190">
        <f>AR108/(1+Fin_Assumptions!$E$7)^(AR$123-Fin_Assumptions!$E$8)</f>
        <v>754.08574252602932</v>
      </c>
      <c r="AS150" s="190">
        <f>AS108/(1+Fin_Assumptions!$E$7)^(AS$123-Fin_Assumptions!$E$8)</f>
        <v>713.68164323660142</v>
      </c>
      <c r="AT150" s="190">
        <f>AT108/(1+Fin_Assumptions!$E$7)^(AT$123-Fin_Assumptions!$E$8)</f>
        <v>674.79988207876625</v>
      </c>
      <c r="AU150" s="190">
        <f>AU108/(1+Fin_Assumptions!$E$7)^(AU$123-Fin_Assumptions!$E$8)</f>
        <v>637.39023440796541</v>
      </c>
      <c r="AV150" s="190">
        <f>AV108/(1+Fin_Assumptions!$E$7)^(AV$123-Fin_Assumptions!$E$8)</f>
        <v>601.40401994771059</v>
      </c>
      <c r="AW150" s="190">
        <f>AW108/(1+Fin_Assumptions!$E$7)^(AW$123-Fin_Assumptions!$E$8)</f>
        <v>566.794057332389</v>
      </c>
      <c r="AX150" s="190">
        <f>AX108/(1+Fin_Assumptions!$E$7)^(AX$123-Fin_Assumptions!$E$8)</f>
        <v>533.51461994877957</v>
      </c>
      <c r="AY150" s="190">
        <f>AY108/(1+Fin_Assumptions!$E$7)^(AY$123-Fin_Assumptions!$E$8)</f>
        <v>501.52139303996148</v>
      </c>
      <c r="AZ150" s="190">
        <f>AZ108/(1+Fin_Assumptions!$E$7)^(AZ$123-Fin_Assumptions!$E$8)</f>
        <v>470.77143203630339</v>
      </c>
      <c r="BA150" s="190">
        <f>BA108/(1+Fin_Assumptions!$E$7)^(BA$123-Fin_Assumptions!$E$8)</f>
        <v>441.22312207920112</v>
      </c>
      <c r="BB150" s="190">
        <f>BB108/(1+Fin_Assumptions!$E$7)^(BB$123-Fin_Assumptions!$E$8)</f>
        <v>412.83613870416048</v>
      </c>
      <c r="BC150" s="190">
        <f>BC108/(1+Fin_Assumptions!$E$7)^(BC$123-Fin_Assumptions!$E$8)</f>
        <v>385.57140965075831</v>
      </c>
      <c r="BD150" s="190">
        <f>BD108/(1+Fin_Assumptions!$E$7)^(BD$123-Fin_Assumptions!$E$8)</f>
        <v>359.39107776789422</v>
      </c>
      <c r="BE150" s="190">
        <f>BE108/(1+Fin_Assumptions!$E$7)^(BE$123-Fin_Assumptions!$E$8)</f>
        <v>334.25846498362915</v>
      </c>
      <c r="BF150" s="190">
        <f>BF108/(1+Fin_Assumptions!$E$7)^(BF$123-Fin_Assumptions!$E$8)</f>
        <v>310.13803730973967</v>
      </c>
      <c r="BG150" s="190">
        <f>BG108/(1+Fin_Assumptions!$E$7)^(BG$123-Fin_Assumptions!$E$8)</f>
        <v>286.99537085195669</v>
      </c>
      <c r="BH150" s="190">
        <f>BH108/(1+Fin_Assumptions!$E$7)^(BH$123-Fin_Assumptions!$E$8)</f>
        <v>264.79711879764096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6">
      <c r="C151" s="172">
        <f t="shared" si="73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641.0364425521295</v>
      </c>
      <c r="AG151" s="190">
        <f>AG109/(1+Fin_Assumptions!$E$7)^(AG$123-Fin_Assumptions!$E$8)</f>
        <v>1509.2092893704666</v>
      </c>
      <c r="AH151" s="190">
        <f>AH109/(1+Fin_Assumptions!$E$7)^(AH$123-Fin_Assumptions!$E$8)</f>
        <v>1383.7660672302668</v>
      </c>
      <c r="AI151" s="190">
        <f>AI109/(1+Fin_Assumptions!$E$7)^(AI$123-Fin_Assumptions!$E$8)</f>
        <v>1286.760662960138</v>
      </c>
      <c r="AJ151" s="190">
        <f>AJ109/(1+Fin_Assumptions!$E$7)^(AJ$123-Fin_Assumptions!$E$8)</f>
        <v>1202.1578691295233</v>
      </c>
      <c r="AK151" s="190">
        <f>AK109/(1+Fin_Assumptions!$E$7)^(AK$123-Fin_Assumptions!$E$8)</f>
        <v>1127.1315576142299</v>
      </c>
      <c r="AL151" s="190">
        <f>AL109/(1+Fin_Assumptions!$E$7)^(AL$123-Fin_Assumptions!$E$8)</f>
        <v>1067.1767316251526</v>
      </c>
      <c r="AM151" s="190">
        <f>AM109/(1+Fin_Assumptions!$E$7)^(AM$123-Fin_Assumptions!$E$8)</f>
        <v>1015.3915358068806</v>
      </c>
      <c r="AN151" s="190">
        <f>AN109/(1+Fin_Assumptions!$E$7)^(AN$123-Fin_Assumptions!$E$8)</f>
        <v>965.4976007414183</v>
      </c>
      <c r="AO151" s="190">
        <f>AO109/(1+Fin_Assumptions!$E$7)^(AO$123-Fin_Assumptions!$E$8)</f>
        <v>917.4334759909824</v>
      </c>
      <c r="AP151" s="190">
        <f>AP109/(1+Fin_Assumptions!$E$7)^(AP$123-Fin_Assumptions!$E$8)</f>
        <v>871.13958361936614</v>
      </c>
      <c r="AQ151" s="190">
        <f>AQ109/(1+Fin_Assumptions!$E$7)^(AQ$123-Fin_Assumptions!$E$8)</f>
        <v>826.55816340627575</v>
      </c>
      <c r="AR151" s="190">
        <f>AR109/(1+Fin_Assumptions!$E$7)^(AR$123-Fin_Assumptions!$E$8)</f>
        <v>783.63321962022451</v>
      </c>
      <c r="AS151" s="190">
        <f>AS109/(1+Fin_Assumptions!$E$7)^(AS$123-Fin_Assumptions!$E$8)</f>
        <v>742.31046930654145</v>
      </c>
      <c r="AT151" s="190">
        <f>AT109/(1+Fin_Assumptions!$E$7)^(AT$123-Fin_Assumptions!$E$8)</f>
        <v>702.53729204824288</v>
      </c>
      <c r="AU151" s="190">
        <f>AU109/(1+Fin_Assumptions!$E$7)^(AU$123-Fin_Assumptions!$E$8)</f>
        <v>664.26268115869789</v>
      </c>
      <c r="AV151" s="190">
        <f>AV109/(1+Fin_Assumptions!$E$7)^(AV$123-Fin_Assumptions!$E$8)</f>
        <v>627.43719626611471</v>
      </c>
      <c r="AW151" s="190">
        <f>AW109/(1+Fin_Assumptions!$E$7)^(AW$123-Fin_Assumptions!$E$8)</f>
        <v>592.012917251006</v>
      </c>
      <c r="AX151" s="190">
        <f>AX109/(1+Fin_Assumptions!$E$7)^(AX$123-Fin_Assumptions!$E$8)</f>
        <v>557.94339949881942</v>
      </c>
      <c r="AY151" s="190">
        <f>AY109/(1+Fin_Assumptions!$E$7)^(AY$123-Fin_Assumptions!$E$8)</f>
        <v>525.18363043100419</v>
      </c>
      <c r="AZ151" s="190">
        <f>AZ109/(1+Fin_Assumptions!$E$7)^(AZ$123-Fin_Assumptions!$E$8)</f>
        <v>493.68998727875254</v>
      </c>
      <c r="BA151" s="190">
        <f>BA109/(1+Fin_Assumptions!$E$7)^(BA$123-Fin_Assumptions!$E$8)</f>
        <v>463.42019606466499</v>
      </c>
      <c r="BB151" s="190">
        <f>BB109/(1+Fin_Assumptions!$E$7)^(BB$123-Fin_Assumptions!$E$8)</f>
        <v>434.33329175853476</v>
      </c>
      <c r="BC151" s="190">
        <f>BC109/(1+Fin_Assumptions!$E$7)^(BC$123-Fin_Assumptions!$E$8)</f>
        <v>406.38957957437799</v>
      </c>
      <c r="BD151" s="190">
        <f>BD109/(1+Fin_Assumptions!$E$7)^(BD$123-Fin_Assumptions!$E$8)</f>
        <v>379.55059737674276</v>
      </c>
      <c r="BE151" s="190">
        <f>BE109/(1+Fin_Assumptions!$E$7)^(BE$123-Fin_Assumptions!$E$8)</f>
        <v>353.77907916520593</v>
      </c>
      <c r="BF151" s="190">
        <f>BF109/(1+Fin_Assumptions!$E$7)^(BF$123-Fin_Assumptions!$E$8)</f>
        <v>329.03891960683399</v>
      </c>
      <c r="BG151" s="190">
        <f>BG109/(1+Fin_Assumptions!$E$7)^(BG$123-Fin_Assumptions!$E$8)</f>
        <v>305.29513958720133</v>
      </c>
      <c r="BH151" s="190">
        <f>BH109/(1+Fin_Assumptions!$E$7)^(BH$123-Fin_Assumptions!$E$8)</f>
        <v>282.51385275138944</v>
      </c>
      <c r="BI151" s="190">
        <f>BI109/(1+Fin_Assumptions!$E$7)^(BI$123-Fin_Assumptions!$E$8)</f>
        <v>260.66223300715956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6">
      <c r="C152" s="172">
        <f t="shared" si="73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615.0046765011471</v>
      </c>
      <c r="AH152" s="190">
        <f>AH110/(1+Fin_Assumptions!$E$7)^(AH$123-Fin_Assumptions!$E$8)</f>
        <v>1485.2686978490731</v>
      </c>
      <c r="AI152" s="190">
        <f>AI110/(1+Fin_Assumptions!$E$7)^(AI$123-Fin_Assumptions!$E$8)</f>
        <v>1361.8153819210454</v>
      </c>
      <c r="AJ152" s="190">
        <f>AJ110/(1+Fin_Assumptions!$E$7)^(AJ$123-Fin_Assumptions!$E$8)</f>
        <v>1266.3487746722142</v>
      </c>
      <c r="AK152" s="190">
        <f>AK110/(1+Fin_Assumptions!$E$7)^(AK$123-Fin_Assumptions!$E$8)</f>
        <v>1183.0880352159886</v>
      </c>
      <c r="AL152" s="190">
        <f>AL110/(1+Fin_Assumptions!$E$7)^(AL$123-Fin_Assumptions!$E$8)</f>
        <v>1109.2518663071546</v>
      </c>
      <c r="AM152" s="190">
        <f>AM110/(1+Fin_Assumptions!$E$7)^(AM$123-Fin_Assumptions!$E$8)</f>
        <v>1050.2481039040558</v>
      </c>
      <c r="AN152" s="190">
        <f>AN110/(1+Fin_Assumptions!$E$7)^(AN$123-Fin_Assumptions!$E$8)</f>
        <v>999.28437680365653</v>
      </c>
      <c r="AO152" s="190">
        <f>AO110/(1+Fin_Assumptions!$E$7)^(AO$123-Fin_Assumptions!$E$8)</f>
        <v>950.18190938102521</v>
      </c>
      <c r="AP152" s="190">
        <f>AP110/(1+Fin_Assumptions!$E$7)^(AP$123-Fin_Assumptions!$E$8)</f>
        <v>902.88022598686007</v>
      </c>
      <c r="AQ152" s="190">
        <f>AQ110/(1+Fin_Assumptions!$E$7)^(AQ$123-Fin_Assumptions!$E$8)</f>
        <v>857.32069376993581</v>
      </c>
      <c r="AR152" s="190">
        <f>AR110/(1+Fin_Assumptions!$E$7)^(AR$123-Fin_Assumptions!$E$8)</f>
        <v>813.44646876050717</v>
      </c>
      <c r="AS152" s="190">
        <f>AS110/(1+Fin_Assumptions!$E$7)^(AS$123-Fin_Assumptions!$E$8)</f>
        <v>771.2024434875467</v>
      </c>
      <c r="AT152" s="190">
        <f>AT110/(1+Fin_Assumptions!$E$7)^(AT$123-Fin_Assumptions!$E$8)</f>
        <v>730.53519608705642</v>
      </c>
      <c r="AU152" s="190">
        <f>AU110/(1+Fin_Assumptions!$E$7)^(AU$123-Fin_Assumptions!$E$8)</f>
        <v>691.39294085988718</v>
      </c>
      <c r="AV152" s="190">
        <f>AV110/(1+Fin_Assumptions!$E$7)^(AV$123-Fin_Assumptions!$E$8)</f>
        <v>653.72548023863214</v>
      </c>
      <c r="AW152" s="190">
        <f>AW110/(1+Fin_Assumptions!$E$7)^(AW$123-Fin_Assumptions!$E$8)</f>
        <v>617.48415812426697</v>
      </c>
      <c r="AX152" s="190">
        <f>AX110/(1+Fin_Assumptions!$E$7)^(AX$123-Fin_Assumptions!$E$8)</f>
        <v>582.6218145543038</v>
      </c>
      <c r="AY152" s="190">
        <f>AY110/(1+Fin_Assumptions!$E$7)^(AY$123-Fin_Assumptions!$E$8)</f>
        <v>549.09274166525245</v>
      </c>
      <c r="AZ152" s="190">
        <f>AZ110/(1+Fin_Assumptions!$E$7)^(AZ$123-Fin_Assumptions!$E$8)</f>
        <v>516.85264091323086</v>
      </c>
      <c r="BA152" s="190">
        <f>BA110/(1+Fin_Assumptions!$E$7)^(BA$123-Fin_Assumptions!$E$8)</f>
        <v>485.85858151754576</v>
      </c>
      <c r="BB152" s="190">
        <f>BB110/(1+Fin_Assumptions!$E$7)^(BB$123-Fin_Assumptions!$E$8)</f>
        <v>456.06896009302835</v>
      </c>
      <c r="BC152" s="190">
        <f>BC110/(1+Fin_Assumptions!$E$7)^(BC$123-Fin_Assumptions!$E$8)</f>
        <v>427.44346143787016</v>
      </c>
      <c r="BD152" s="190">
        <f>BD110/(1+Fin_Assumptions!$E$7)^(BD$123-Fin_Assumptions!$E$8)</f>
        <v>399.9430204445971</v>
      </c>
      <c r="BE152" s="190">
        <f>BE110/(1+Fin_Assumptions!$E$7)^(BE$123-Fin_Assumptions!$E$8)</f>
        <v>373.52978510272885</v>
      </c>
      <c r="BF152" s="190">
        <f>BF110/(1+Fin_Assumptions!$E$7)^(BF$123-Fin_Assumptions!$E$8)</f>
        <v>348.16708056251917</v>
      </c>
      <c r="BG152" s="190">
        <f>BG110/(1+Fin_Assumptions!$E$7)^(BG$123-Fin_Assumptions!$E$8)</f>
        <v>323.81937423004018</v>
      </c>
      <c r="BH152" s="190">
        <f>BH110/(1+Fin_Assumptions!$E$7)^(BH$123-Fin_Assumptions!$E$8)</f>
        <v>300.45224186466419</v>
      </c>
      <c r="BI152" s="190">
        <f>BI110/(1+Fin_Assumptions!$E$7)^(BI$123-Fin_Assumptions!$E$8)</f>
        <v>278.03233465082337</v>
      </c>
      <c r="BJ152" s="190">
        <f>BJ110/(1+Fin_Assumptions!$E$7)^(BJ$123-Fin_Assumptions!$E$8)</f>
        <v>256.52734721667935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6">
      <c r="C153" s="172">
        <f t="shared" si="73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588.9729104501641</v>
      </c>
      <c r="AI153" s="190">
        <f>AI111/(1+Fin_Assumptions!$E$7)^(AI$123-Fin_Assumptions!$E$8)</f>
        <v>1461.3281063276797</v>
      </c>
      <c r="AJ153" s="190">
        <f>AJ111/(1+Fin_Assumptions!$E$7)^(AJ$123-Fin_Assumptions!$E$8)</f>
        <v>1339.8646966118235</v>
      </c>
      <c r="AK153" s="190">
        <f>AK111/(1+Fin_Assumptions!$E$7)^(AK$123-Fin_Assumptions!$E$8)</f>
        <v>1245.936886384291</v>
      </c>
      <c r="AL153" s="190">
        <f>AL111/(1+Fin_Assumptions!$E$7)^(AL$123-Fin_Assumptions!$E$8)</f>
        <v>1164.0182013024539</v>
      </c>
      <c r="AM153" s="190">
        <f>AM111/(1+Fin_Assumptions!$E$7)^(AM$123-Fin_Assumptions!$E$8)</f>
        <v>1091.3721750000798</v>
      </c>
      <c r="AN153" s="190">
        <f>AN111/(1+Fin_Assumptions!$E$7)^(AN$123-Fin_Assumptions!$E$8)</f>
        <v>1033.3194761829593</v>
      </c>
      <c r="AO153" s="190">
        <f>AO111/(1+Fin_Assumptions!$E$7)^(AO$123-Fin_Assumptions!$E$8)</f>
        <v>983.17721780043235</v>
      </c>
      <c r="AP153" s="190">
        <f>AP111/(1+Fin_Assumptions!$E$7)^(AP$123-Fin_Assumptions!$E$8)</f>
        <v>934.86621802063246</v>
      </c>
      <c r="AQ153" s="190">
        <f>AQ111/(1+Fin_Assumptions!$E$7)^(AQ$123-Fin_Assumptions!$E$8)</f>
        <v>888.32697598273796</v>
      </c>
      <c r="AR153" s="190">
        <f>AR111/(1+Fin_Assumptions!$E$7)^(AR$123-Fin_Assumptions!$E$8)</f>
        <v>843.50180392050481</v>
      </c>
      <c r="AS153" s="190">
        <f>AS111/(1+Fin_Assumptions!$E$7)^(AS$123-Fin_Assumptions!$E$8)</f>
        <v>800.33477411473871</v>
      </c>
      <c r="AT153" s="190">
        <f>AT111/(1+Fin_Assumptions!$E$7)^(AT$123-Fin_Assumptions!$E$8)</f>
        <v>758.77166735486878</v>
      </c>
      <c r="AU153" s="190">
        <f>AU111/(1+Fin_Assumptions!$E$7)^(AU$123-Fin_Assumptions!$E$8)</f>
        <v>718.7599228675715</v>
      </c>
      <c r="AV153" s="190">
        <f>AV111/(1+Fin_Assumptions!$E$7)^(AV$123-Fin_Assumptions!$E$8)</f>
        <v>680.24858967153182</v>
      </c>
      <c r="AW153" s="190">
        <f>AW111/(1+Fin_Assumptions!$E$7)^(AW$123-Fin_Assumptions!$E$8)</f>
        <v>643.18827931856674</v>
      </c>
      <c r="AX153" s="190">
        <f>AX111/(1+Fin_Assumptions!$E$7)^(AX$123-Fin_Assumptions!$E$8)</f>
        <v>607.53111998241889</v>
      </c>
      <c r="AY153" s="190">
        <f>AY111/(1+Fin_Assumptions!$E$7)^(AY$123-Fin_Assumptions!$E$8)</f>
        <v>573.23071185760193</v>
      </c>
      <c r="AZ153" s="190">
        <f>AZ111/(1+Fin_Assumptions!$E$7)^(AZ$123-Fin_Assumptions!$E$8)</f>
        <v>540.24208383168514</v>
      </c>
      <c r="BA153" s="190">
        <f>BA111/(1+Fin_Assumptions!$E$7)^(BA$123-Fin_Assumptions!$E$8)</f>
        <v>508.52165139545787</v>
      </c>
      <c r="BB153" s="190">
        <f>BB111/(1+Fin_Assumptions!$E$7)^(BB$123-Fin_Assumptions!$E$8)</f>
        <v>478.02717575633903</v>
      </c>
      <c r="BC153" s="190">
        <f>BC111/(1+Fin_Assumptions!$E$7)^(BC$123-Fin_Assumptions!$E$8)</f>
        <v>448.71772412139188</v>
      </c>
      <c r="BD153" s="190">
        <f>BD111/(1+Fin_Assumptions!$E$7)^(BD$123-Fin_Assumptions!$E$8)</f>
        <v>420.5536311172055</v>
      </c>
      <c r="BE153" s="190">
        <f>BE111/(1+Fin_Assumptions!$E$7)^(BE$123-Fin_Assumptions!$E$8)</f>
        <v>393.4964613148166</v>
      </c>
      <c r="BF153" s="190">
        <f>BF111/(1+Fin_Assumptions!$E$7)^(BF$123-Fin_Assumptions!$E$8)</f>
        <v>367.50897282871506</v>
      </c>
      <c r="BG153" s="190">
        <f>BG111/(1+Fin_Assumptions!$E$7)^(BG$123-Fin_Assumptions!$E$8)</f>
        <v>342.55508195983253</v>
      </c>
      <c r="BH153" s="190">
        <f>BH111/(1+Fin_Assumptions!$E$7)^(BH$123-Fin_Assumptions!$E$8)</f>
        <v>318.59982885324644</v>
      </c>
      <c r="BI153" s="190">
        <f>BI111/(1+Fin_Assumptions!$E$7)^(BI$123-Fin_Assumptions!$E$8)</f>
        <v>295.60934414212721</v>
      </c>
      <c r="BJ153" s="190">
        <f>BJ111/(1+Fin_Assumptions!$E$7)^(BJ$123-Fin_Assumptions!$E$8)</f>
        <v>273.55081655025737</v>
      </c>
      <c r="BK153" s="190">
        <f>BK111/(1+Fin_Assumptions!$E$7)^(BK$123-Fin_Assumptions!$E$8)</f>
        <v>252.39246142619913</v>
      </c>
      <c r="BL153" s="190">
        <f>BL111/(1+Fin_Assumptions!$E$7)^(BL$123-Fin_Assumptions!$E$8)</f>
        <v>0</v>
      </c>
      <c r="BM153" s="185">
        <f>BL152*(1+$D$74)</f>
        <v>0</v>
      </c>
    </row>
    <row r="154" spans="2:66">
      <c r="C154" s="181">
        <f t="shared" si="73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562.9411443991751</v>
      </c>
      <c r="AJ154" s="190">
        <f>AJ112/(1+Fin_Assumptions!$E$7)^(AJ$123-Fin_Assumptions!$E$8)</f>
        <v>1437.3875148062793</v>
      </c>
      <c r="AK154" s="190">
        <f>AK112/(1+Fin_Assumptions!$E$7)^(AK$123-Fin_Assumptions!$E$8)</f>
        <v>1317.9140113025962</v>
      </c>
      <c r="AL154" s="190">
        <f>AL112/(1+Fin_Assumptions!$E$7)^(AL$123-Fin_Assumptions!$E$8)</f>
        <v>1225.5249980963622</v>
      </c>
      <c r="AM154" s="190">
        <f>AM112/(1+Fin_Assumptions!$E$7)^(AM$123-Fin_Assumptions!$E$8)</f>
        <v>1144.948367388914</v>
      </c>
      <c r="AN154" s="190">
        <f>AN112/(1+Fin_Assumptions!$E$7)^(AN$123-Fin_Assumptions!$E$8)</f>
        <v>1073.4924836929995</v>
      </c>
      <c r="AO154" s="190">
        <f>AO112/(1+Fin_Assumptions!$E$7)^(AO$123-Fin_Assumptions!$E$8)</f>
        <v>1016.3908484618579</v>
      </c>
      <c r="AP154" s="190">
        <f>AP112/(1+Fin_Assumptions!$E$7)^(AP$123-Fin_Assumptions!$E$8)</f>
        <v>967.07005879720418</v>
      </c>
      <c r="AQ154" s="190">
        <f>AQ112/(1+Fin_Assumptions!$E$7)^(AQ$123-Fin_Assumptions!$E$8)</f>
        <v>919.55052666023585</v>
      </c>
      <c r="AR154" s="190">
        <f>AR112/(1+Fin_Assumptions!$E$7)^(AR$123-Fin_Assumptions!$E$8)</f>
        <v>873.77372597861154</v>
      </c>
      <c r="AS154" s="190">
        <f>AS112/(1+Fin_Assumptions!$E$7)^(AS$123-Fin_Assumptions!$E$8)</f>
        <v>829.68291407107051</v>
      </c>
      <c r="AT154" s="190">
        <f>AT112/(1+Fin_Assumptions!$E$7)^(AT$123-Fin_Assumptions!$E$8)</f>
        <v>787.22307946896672</v>
      </c>
      <c r="AU154" s="190">
        <f>AU112/(1+Fin_Assumptions!$E$7)^(AU$123-Fin_Assumptions!$E$8)</f>
        <v>746.34089122218745</v>
      </c>
      <c r="AV154" s="190">
        <f>AV112/(1+Fin_Assumptions!$E$7)^(AV$123-Fin_Assumptions!$E$8)</f>
        <v>706.98464964808352</v>
      </c>
      <c r="AW154" s="190">
        <f>AW112/(1+Fin_Assumptions!$E$7)^(AW$123-Fin_Assumptions!$E$8)</f>
        <v>669.10423848317316</v>
      </c>
      <c r="AX154" s="190">
        <f>AX112/(1+Fin_Assumptions!$E$7)^(AX$123-Fin_Assumptions!$E$8)</f>
        <v>632.65107839849816</v>
      </c>
      <c r="AY154" s="190">
        <f>AY112/(1+Fin_Assumptions!$E$7)^(AY$123-Fin_Assumptions!$E$8)</f>
        <v>597.57808184056842</v>
      </c>
      <c r="AZ154" s="190">
        <f>AZ112/(1+Fin_Assumptions!$E$7)^(AZ$123-Fin_Assumptions!$E$8)</f>
        <v>563.83960916089711</v>
      </c>
      <c r="BA154" s="190">
        <f>BA112/(1+Fin_Assumptions!$E$7)^(BA$123-Fin_Assumptions!$E$8)</f>
        <v>531.39142599811589</v>
      </c>
      <c r="BB154" s="190">
        <f>BB112/(1+Fin_Assumptions!$E$7)^(BB$123-Fin_Assumptions!$E$8)</f>
        <v>500.19066187768249</v>
      </c>
      <c r="BC154" s="190">
        <f>BC112/(1+Fin_Assumptions!$E$7)^(BC$123-Fin_Assumptions!$E$8)</f>
        <v>470.19576999513026</v>
      </c>
      <c r="BD154" s="190">
        <f>BD112/(1+Fin_Assumptions!$E$7)^(BD$123-Fin_Assumptions!$E$8)</f>
        <v>441.3664881497532</v>
      </c>
      <c r="BE154" s="190">
        <f>BE112/(1+Fin_Assumptions!$E$7)^(BE$123-Fin_Assumptions!$E$8)</f>
        <v>413.66380079653902</v>
      </c>
      <c r="BF154" s="190">
        <f>BF112/(1+Fin_Assumptions!$E$7)^(BF$123-Fin_Assumptions!$E$8)</f>
        <v>387.04990218503411</v>
      </c>
      <c r="BG154" s="190">
        <f>BG112/(1+Fin_Assumptions!$E$7)^(BG$123-Fin_Assumptions!$E$8)</f>
        <v>361.48816055469956</v>
      </c>
      <c r="BH154" s="190">
        <f>BH112/(1+Fin_Assumptions!$E$7)^(BH$123-Fin_Assumptions!$E$8)</f>
        <v>336.94308335714419</v>
      </c>
      <c r="BI154" s="190">
        <f>BI112/(1+Fin_Assumptions!$E$7)^(BI$123-Fin_Assumptions!$E$8)</f>
        <v>313.38028347645115</v>
      </c>
      <c r="BJ154" s="190">
        <f>BJ112/(1+Fin_Assumptions!$E$7)^(BJ$123-Fin_Assumptions!$E$8)</f>
        <v>290.76644641958887</v>
      </c>
      <c r="BK154" s="190">
        <f>BK112/(1+Fin_Assumptions!$E$7)^(BK$123-Fin_Assumptions!$E$8)</f>
        <v>269.06929844969017</v>
      </c>
      <c r="BL154" s="190">
        <f>BL112/(1+Fin_Assumptions!$E$7)^(BL$123-Fin_Assumptions!$E$8)</f>
        <v>248.25757563571779</v>
      </c>
      <c r="BM154" s="185">
        <f>BL153*(1+$D$75)</f>
        <v>0</v>
      </c>
    </row>
    <row r="155" spans="2:66">
      <c r="BH155" s="25"/>
      <c r="BI155" s="25"/>
      <c r="BJ155" s="25"/>
      <c r="BK155" s="25"/>
      <c r="BL155" s="25"/>
    </row>
    <row r="156" spans="2:66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6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6">
      <c r="B158" s="25" t="s">
        <v>7474</v>
      </c>
      <c r="BH158" s="25"/>
      <c r="BI158" s="25"/>
      <c r="BJ158" s="25"/>
      <c r="BK158" s="25"/>
      <c r="BL158" s="25"/>
    </row>
    <row r="159" spans="2:66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6">
      <c r="B160" s="116" t="s">
        <v>7475</v>
      </c>
      <c r="D160" s="25" t="s">
        <v>7447</v>
      </c>
      <c r="E160" s="25">
        <f>E123</f>
        <v>2020</v>
      </c>
      <c r="F160" s="25">
        <f t="shared" ref="F160:AE161" si="98">F123</f>
        <v>2021</v>
      </c>
      <c r="G160" s="25">
        <f t="shared" si="98"/>
        <v>2022</v>
      </c>
      <c r="H160" s="25">
        <f t="shared" si="98"/>
        <v>2023</v>
      </c>
      <c r="I160" s="25">
        <f t="shared" si="98"/>
        <v>2024</v>
      </c>
      <c r="J160" s="25">
        <f t="shared" si="98"/>
        <v>2025</v>
      </c>
      <c r="K160" s="25">
        <f t="shared" si="98"/>
        <v>2026</v>
      </c>
      <c r="L160" s="25">
        <f t="shared" si="98"/>
        <v>2027</v>
      </c>
      <c r="M160" s="25">
        <f t="shared" si="98"/>
        <v>2028</v>
      </c>
      <c r="N160" s="25">
        <f t="shared" si="98"/>
        <v>2029</v>
      </c>
      <c r="O160" s="25">
        <f t="shared" si="98"/>
        <v>2030</v>
      </c>
      <c r="P160" s="25">
        <f t="shared" si="98"/>
        <v>2031</v>
      </c>
      <c r="Q160" s="25">
        <f t="shared" si="98"/>
        <v>2032</v>
      </c>
      <c r="R160" s="25">
        <f t="shared" si="98"/>
        <v>2033</v>
      </c>
      <c r="S160" s="25">
        <f t="shared" si="98"/>
        <v>2034</v>
      </c>
      <c r="T160" s="25">
        <f t="shared" si="98"/>
        <v>2035</v>
      </c>
      <c r="U160" s="25">
        <f t="shared" si="98"/>
        <v>2036</v>
      </c>
      <c r="V160" s="25">
        <f t="shared" si="98"/>
        <v>2037</v>
      </c>
      <c r="W160" s="25">
        <f t="shared" si="98"/>
        <v>2038</v>
      </c>
      <c r="X160" s="25">
        <f t="shared" si="98"/>
        <v>2039</v>
      </c>
      <c r="Y160" s="25">
        <f t="shared" si="98"/>
        <v>2040</v>
      </c>
      <c r="Z160" s="25">
        <f t="shared" si="98"/>
        <v>2041</v>
      </c>
      <c r="AA160" s="25">
        <f t="shared" si="98"/>
        <v>2042</v>
      </c>
      <c r="AB160" s="25">
        <f t="shared" si="98"/>
        <v>2043</v>
      </c>
      <c r="AC160" s="25">
        <f t="shared" si="98"/>
        <v>2044</v>
      </c>
      <c r="AD160" s="25">
        <f t="shared" si="98"/>
        <v>2045</v>
      </c>
      <c r="AE160" s="25">
        <f t="shared" si="98"/>
        <v>2046</v>
      </c>
      <c r="AF160" s="25" t="s">
        <v>7476</v>
      </c>
      <c r="AG160" s="25">
        <f>AF123</f>
        <v>2047</v>
      </c>
      <c r="AH160" s="25">
        <f t="shared" ref="AH160:AW160" si="99">AG123</f>
        <v>2048</v>
      </c>
      <c r="AI160" s="25">
        <f t="shared" si="99"/>
        <v>2049</v>
      </c>
      <c r="AJ160" s="25">
        <f t="shared" si="99"/>
        <v>2050</v>
      </c>
      <c r="AK160" s="25">
        <f t="shared" si="99"/>
        <v>2051</v>
      </c>
      <c r="AL160" s="25">
        <f t="shared" si="99"/>
        <v>2052</v>
      </c>
      <c r="AM160" s="25">
        <f t="shared" si="99"/>
        <v>2053</v>
      </c>
      <c r="AN160" s="25">
        <f t="shared" si="99"/>
        <v>2054</v>
      </c>
      <c r="AO160" s="25">
        <f t="shared" si="99"/>
        <v>2055</v>
      </c>
      <c r="AP160" s="25">
        <f t="shared" si="99"/>
        <v>2056</v>
      </c>
      <c r="AQ160" s="25">
        <f t="shared" si="99"/>
        <v>2057</v>
      </c>
      <c r="AR160" s="25">
        <f t="shared" si="99"/>
        <v>2058</v>
      </c>
      <c r="AS160" s="25">
        <f t="shared" si="99"/>
        <v>2059</v>
      </c>
      <c r="AT160" s="25">
        <f t="shared" si="99"/>
        <v>2060</v>
      </c>
      <c r="AU160" s="25">
        <f t="shared" si="99"/>
        <v>2061</v>
      </c>
      <c r="AV160" s="25">
        <f t="shared" si="99"/>
        <v>2062</v>
      </c>
      <c r="AW160" s="25">
        <f t="shared" si="99"/>
        <v>2063</v>
      </c>
      <c r="AX160" s="25">
        <f t="shared" ref="AX160:BM160" si="100">AW123</f>
        <v>2064</v>
      </c>
      <c r="AY160" s="25">
        <f t="shared" si="100"/>
        <v>2065</v>
      </c>
      <c r="AZ160" s="25">
        <f t="shared" si="100"/>
        <v>2066</v>
      </c>
      <c r="BA160" s="25">
        <f t="shared" si="100"/>
        <v>2067</v>
      </c>
      <c r="BB160" s="25">
        <f t="shared" si="100"/>
        <v>2068</v>
      </c>
      <c r="BC160" s="25">
        <f t="shared" si="100"/>
        <v>2069</v>
      </c>
      <c r="BD160" s="25">
        <f t="shared" si="100"/>
        <v>2070</v>
      </c>
      <c r="BE160" s="25">
        <f t="shared" si="100"/>
        <v>2071</v>
      </c>
      <c r="BF160" s="25">
        <f t="shared" si="100"/>
        <v>2072</v>
      </c>
      <c r="BG160" s="25">
        <f t="shared" si="100"/>
        <v>2073</v>
      </c>
      <c r="BH160" s="25">
        <f t="shared" si="100"/>
        <v>2074</v>
      </c>
      <c r="BI160" s="25">
        <f t="shared" si="100"/>
        <v>2075</v>
      </c>
      <c r="BJ160" s="25">
        <f t="shared" si="100"/>
        <v>2076</v>
      </c>
      <c r="BK160" s="25">
        <f t="shared" si="100"/>
        <v>2077</v>
      </c>
      <c r="BL160" s="25">
        <f t="shared" si="100"/>
        <v>2078</v>
      </c>
      <c r="BM160" s="25">
        <f t="shared" si="100"/>
        <v>2079</v>
      </c>
      <c r="BN160" s="25">
        <f t="shared" ref="AW160:BN175" si="101">BM123</f>
        <v>2080</v>
      </c>
    </row>
    <row r="161" spans="3:66">
      <c r="C161" s="154">
        <f>C124</f>
        <v>2020</v>
      </c>
      <c r="D161" s="186"/>
      <c r="E161" s="189">
        <f>E124</f>
        <v>2922.8649601106654</v>
      </c>
      <c r="F161" s="190">
        <f t="shared" si="98"/>
        <v>2688.0664164375053</v>
      </c>
      <c r="G161" s="190">
        <f t="shared" si="98"/>
        <v>2464.6383505093941</v>
      </c>
      <c r="H161" s="190">
        <f t="shared" si="98"/>
        <v>2291.8611411004563</v>
      </c>
      <c r="I161" s="190">
        <f t="shared" si="98"/>
        <v>2141.1743341515526</v>
      </c>
      <c r="J161" s="190">
        <f t="shared" si="98"/>
        <v>2007.5442871104524</v>
      </c>
      <c r="K161" s="190">
        <f t="shared" si="98"/>
        <v>1900.7582002637321</v>
      </c>
      <c r="L161" s="190">
        <f t="shared" si="98"/>
        <v>1808.5231161517047</v>
      </c>
      <c r="M161" s="190">
        <f t="shared" si="98"/>
        <v>1719.6565737987039</v>
      </c>
      <c r="N161" s="190">
        <f t="shared" si="98"/>
        <v>1634.0491232700895</v>
      </c>
      <c r="O161" s="190">
        <f t="shared" si="98"/>
        <v>1551.5946497608372</v>
      </c>
      <c r="P161" s="190">
        <f t="shared" si="98"/>
        <v>1472.1902760163016</v>
      </c>
      <c r="Q161" s="190">
        <f t="shared" si="98"/>
        <v>1395.7362675289287</v>
      </c>
      <c r="R161" s="190">
        <f t="shared" si="98"/>
        <v>1322.1359404335544</v>
      </c>
      <c r="S161" s="190">
        <f t="shared" si="98"/>
        <v>1251.2955720260391</v>
      </c>
      <c r="T161" s="190">
        <f t="shared" si="98"/>
        <v>1183.1243138320765</v>
      </c>
      <c r="U161" s="190">
        <f t="shared" si="98"/>
        <v>1117.5341071549967</v>
      </c>
      <c r="V161" s="190">
        <f t="shared" si="98"/>
        <v>1054.439601033353</v>
      </c>
      <c r="W161" s="190">
        <f t="shared" si="98"/>
        <v>993.75807254098913</v>
      </c>
      <c r="X161" s="190">
        <f t="shared" si="98"/>
        <v>935.40934936411668</v>
      </c>
      <c r="Y161" s="190">
        <f t="shared" si="98"/>
        <v>879.31573459174297</v>
      </c>
      <c r="Z161" s="190">
        <f t="shared" si="98"/>
        <v>825.4019336575434</v>
      </c>
      <c r="AA161" s="190">
        <f t="shared" si="98"/>
        <v>773.59498337296441</v>
      </c>
      <c r="AB161" s="190">
        <f t="shared" si="98"/>
        <v>723.8241829930123</v>
      </c>
      <c r="AC161" s="190">
        <f t="shared" si="98"/>
        <v>676.02102725778559</v>
      </c>
      <c r="AD161" s="190">
        <f t="shared" si="98"/>
        <v>630.11914135438269</v>
      </c>
      <c r="AE161" s="190">
        <f t="shared" si="98"/>
        <v>586.05421774534079</v>
      </c>
      <c r="AF161" s="193">
        <f ca="1">-PMT(Fin_Assumptions!$B$20, COUNTIF(AG161:BN161,"&gt;"&amp;0), NPV(Fin_Assumptions!$B$20, OFFSET(AF161,0,1,1,COUNTIF(AG161:BN161,"&gt;"&amp;0))))</f>
        <v>504.85540306974599</v>
      </c>
      <c r="AG161" s="190">
        <f t="shared" ref="AG161:AV176" si="102">AF124</f>
        <v>543.76395481124666</v>
      </c>
      <c r="AH161" s="190">
        <f t="shared" si="102"/>
        <v>503.18799725659954</v>
      </c>
      <c r="AI161" s="190">
        <f t="shared" si="102"/>
        <v>464.2678782294177</v>
      </c>
      <c r="AJ161" s="190">
        <f t="shared" si="102"/>
        <v>0</v>
      </c>
      <c r="AK161" s="190">
        <f t="shared" si="102"/>
        <v>0</v>
      </c>
      <c r="AL161" s="190">
        <f t="shared" si="102"/>
        <v>0</v>
      </c>
      <c r="AM161" s="190">
        <f t="shared" si="102"/>
        <v>0</v>
      </c>
      <c r="AN161" s="190">
        <f t="shared" si="102"/>
        <v>0</v>
      </c>
      <c r="AO161" s="190">
        <f t="shared" si="102"/>
        <v>0</v>
      </c>
      <c r="AP161" s="190">
        <f t="shared" si="102"/>
        <v>0</v>
      </c>
      <c r="AQ161" s="190">
        <f t="shared" si="102"/>
        <v>0</v>
      </c>
      <c r="AR161" s="190">
        <f t="shared" si="102"/>
        <v>0</v>
      </c>
      <c r="AS161" s="190">
        <f t="shared" si="102"/>
        <v>0</v>
      </c>
      <c r="AT161" s="190">
        <f t="shared" si="102"/>
        <v>0</v>
      </c>
      <c r="AU161" s="190">
        <f t="shared" si="102"/>
        <v>0</v>
      </c>
      <c r="AV161" s="190">
        <f t="shared" si="102"/>
        <v>0</v>
      </c>
      <c r="AW161" s="190">
        <f t="shared" si="101"/>
        <v>0</v>
      </c>
      <c r="AX161" s="190">
        <f t="shared" si="101"/>
        <v>0</v>
      </c>
      <c r="AY161" s="190">
        <f t="shared" si="101"/>
        <v>0</v>
      </c>
      <c r="AZ161" s="190">
        <f t="shared" si="101"/>
        <v>0</v>
      </c>
      <c r="BA161" s="190">
        <f t="shared" si="101"/>
        <v>0</v>
      </c>
      <c r="BB161" s="190">
        <f t="shared" si="101"/>
        <v>0</v>
      </c>
      <c r="BC161" s="190">
        <f t="shared" si="101"/>
        <v>0</v>
      </c>
      <c r="BD161" s="190">
        <f t="shared" si="101"/>
        <v>0</v>
      </c>
      <c r="BE161" s="190">
        <f t="shared" si="101"/>
        <v>0</v>
      </c>
      <c r="BF161" s="190">
        <f t="shared" si="101"/>
        <v>0</v>
      </c>
      <c r="BG161" s="190">
        <f t="shared" si="101"/>
        <v>0</v>
      </c>
      <c r="BH161" s="190">
        <f t="shared" si="101"/>
        <v>0</v>
      </c>
      <c r="BI161" s="190">
        <f t="shared" si="101"/>
        <v>0</v>
      </c>
      <c r="BJ161" s="190">
        <f t="shared" si="101"/>
        <v>0</v>
      </c>
      <c r="BK161" s="190">
        <f t="shared" si="101"/>
        <v>0</v>
      </c>
      <c r="BL161" s="190">
        <f t="shared" si="101"/>
        <v>0</v>
      </c>
      <c r="BM161" s="190">
        <f t="shared" si="101"/>
        <v>0</v>
      </c>
      <c r="BN161" s="191">
        <f t="shared" si="101"/>
        <v>0</v>
      </c>
    </row>
    <row r="162" spans="3:66">
      <c r="C162" s="154">
        <f t="shared" ref="C162:C191" si="103">C125</f>
        <v>2021</v>
      </c>
      <c r="D162" s="186"/>
      <c r="E162" s="231">
        <f t="shared" ref="E162:AE171" si="104">E125</f>
        <v>0</v>
      </c>
      <c r="F162" s="189">
        <f t="shared" si="104"/>
        <v>2922.8649601106654</v>
      </c>
      <c r="G162" s="190">
        <f t="shared" si="104"/>
        <v>2688.0664164375044</v>
      </c>
      <c r="H162" s="190">
        <f t="shared" si="104"/>
        <v>2464.6383505093936</v>
      </c>
      <c r="I162" s="190">
        <f t="shared" si="104"/>
        <v>2291.8611411004563</v>
      </c>
      <c r="J162" s="190">
        <f t="shared" si="104"/>
        <v>2141.1743341515521</v>
      </c>
      <c r="K162" s="190">
        <f t="shared" si="104"/>
        <v>2007.5442871104524</v>
      </c>
      <c r="L162" s="190">
        <f t="shared" si="104"/>
        <v>1900.7582002637321</v>
      </c>
      <c r="M162" s="190">
        <f t="shared" si="104"/>
        <v>1808.5231161517045</v>
      </c>
      <c r="N162" s="190">
        <f t="shared" si="104"/>
        <v>1719.6565737987039</v>
      </c>
      <c r="O162" s="190">
        <f t="shared" si="104"/>
        <v>1634.0491232700897</v>
      </c>
      <c r="P162" s="190">
        <f t="shared" si="104"/>
        <v>1551.5946497608372</v>
      </c>
      <c r="Q162" s="190">
        <f t="shared" si="104"/>
        <v>1472.1902760163016</v>
      </c>
      <c r="R162" s="190">
        <f t="shared" si="104"/>
        <v>1395.7362675289287</v>
      </c>
      <c r="S162" s="190">
        <f t="shared" si="104"/>
        <v>1322.1359404335544</v>
      </c>
      <c r="T162" s="190">
        <f t="shared" si="104"/>
        <v>1251.2955720260386</v>
      </c>
      <c r="U162" s="190">
        <f t="shared" si="104"/>
        <v>1183.1243138320765</v>
      </c>
      <c r="V162" s="190">
        <f t="shared" si="104"/>
        <v>1117.5341071549965</v>
      </c>
      <c r="W162" s="190">
        <f t="shared" si="104"/>
        <v>1054.4396010333528</v>
      </c>
      <c r="X162" s="190">
        <f t="shared" si="104"/>
        <v>993.75807254098925</v>
      </c>
      <c r="Y162" s="190">
        <f t="shared" si="104"/>
        <v>935.40934936411668</v>
      </c>
      <c r="Z162" s="190">
        <f t="shared" si="104"/>
        <v>879.31573459174297</v>
      </c>
      <c r="AA162" s="190">
        <f t="shared" si="104"/>
        <v>825.40193365754317</v>
      </c>
      <c r="AB162" s="190">
        <f t="shared" si="104"/>
        <v>773.59498337296418</v>
      </c>
      <c r="AC162" s="190">
        <f t="shared" si="104"/>
        <v>723.82418299301241</v>
      </c>
      <c r="AD162" s="190">
        <f t="shared" si="104"/>
        <v>676.0210272577857</v>
      </c>
      <c r="AE162" s="190">
        <f t="shared" si="104"/>
        <v>630.11914135438258</v>
      </c>
      <c r="AF162" s="193">
        <f ca="1">-PMT(Fin_Assumptions!$B$20, COUNTIF(AG162:BN162,"&gt;"&amp;0), NPV(Fin_Assumptions!$B$20, OFFSET(AF162,0,1,1,COUNTIF(AG162:BN162,"&gt;"&amp;0))))</f>
        <v>526.45447855774671</v>
      </c>
      <c r="AG162" s="190">
        <f t="shared" si="102"/>
        <v>586.05421774534079</v>
      </c>
      <c r="AH162" s="190">
        <f t="shared" si="102"/>
        <v>543.76395481124678</v>
      </c>
      <c r="AI162" s="190">
        <f t="shared" si="102"/>
        <v>503.18799725659954</v>
      </c>
      <c r="AJ162" s="190">
        <f t="shared" si="102"/>
        <v>464.2678782294177</v>
      </c>
      <c r="AK162" s="192">
        <f t="shared" si="102"/>
        <v>0</v>
      </c>
      <c r="AL162" s="192">
        <f t="shared" si="102"/>
        <v>0</v>
      </c>
      <c r="AM162" s="192">
        <f t="shared" si="102"/>
        <v>0</v>
      </c>
      <c r="AN162" s="192">
        <f t="shared" si="102"/>
        <v>0</v>
      </c>
      <c r="AO162" s="192">
        <f t="shared" si="102"/>
        <v>0</v>
      </c>
      <c r="AP162" s="192">
        <f t="shared" si="102"/>
        <v>0</v>
      </c>
      <c r="AQ162" s="192">
        <f t="shared" si="102"/>
        <v>0</v>
      </c>
      <c r="AR162" s="192">
        <f t="shared" si="102"/>
        <v>0</v>
      </c>
      <c r="AS162" s="192">
        <f t="shared" si="102"/>
        <v>0</v>
      </c>
      <c r="AT162" s="192">
        <f t="shared" si="102"/>
        <v>0</v>
      </c>
      <c r="AU162" s="192">
        <f t="shared" si="102"/>
        <v>0</v>
      </c>
      <c r="AV162" s="192">
        <f t="shared" si="102"/>
        <v>0</v>
      </c>
      <c r="AW162" s="192">
        <f t="shared" si="101"/>
        <v>0</v>
      </c>
      <c r="AX162" s="192">
        <f t="shared" si="101"/>
        <v>0</v>
      </c>
      <c r="AY162" s="192">
        <f t="shared" si="101"/>
        <v>0</v>
      </c>
      <c r="AZ162" s="192">
        <f t="shared" si="101"/>
        <v>0</v>
      </c>
      <c r="BA162" s="192">
        <f t="shared" si="101"/>
        <v>0</v>
      </c>
      <c r="BB162" s="192">
        <f t="shared" si="101"/>
        <v>0</v>
      </c>
      <c r="BC162" s="192">
        <f t="shared" si="101"/>
        <v>0</v>
      </c>
      <c r="BD162" s="192">
        <f t="shared" si="101"/>
        <v>0</v>
      </c>
      <c r="BE162" s="192">
        <f t="shared" si="101"/>
        <v>0</v>
      </c>
      <c r="BF162" s="192">
        <f t="shared" si="101"/>
        <v>0</v>
      </c>
      <c r="BG162" s="192">
        <f t="shared" si="101"/>
        <v>0</v>
      </c>
      <c r="BH162" s="192">
        <f t="shared" si="101"/>
        <v>0</v>
      </c>
      <c r="BI162" s="192">
        <f t="shared" si="101"/>
        <v>0</v>
      </c>
      <c r="BJ162" s="192">
        <f t="shared" si="101"/>
        <v>0</v>
      </c>
      <c r="BK162" s="192">
        <f t="shared" si="101"/>
        <v>0</v>
      </c>
      <c r="BL162" s="192">
        <f t="shared" si="101"/>
        <v>0</v>
      </c>
      <c r="BM162" s="192">
        <f t="shared" si="101"/>
        <v>0</v>
      </c>
      <c r="BN162" s="192">
        <f t="shared" si="101"/>
        <v>0</v>
      </c>
    </row>
    <row r="163" spans="3:66">
      <c r="C163" s="154">
        <f t="shared" si="103"/>
        <v>2022</v>
      </c>
      <c r="D163" s="186"/>
      <c r="E163" s="230">
        <f t="shared" si="104"/>
        <v>0</v>
      </c>
      <c r="F163" s="185">
        <f t="shared" si="104"/>
        <v>0</v>
      </c>
      <c r="G163" s="189">
        <f t="shared" si="104"/>
        <v>2922.8649601106645</v>
      </c>
      <c r="H163" s="190">
        <f t="shared" si="104"/>
        <v>2688.0664164375044</v>
      </c>
      <c r="I163" s="190">
        <f t="shared" si="104"/>
        <v>2464.6383505093941</v>
      </c>
      <c r="J163" s="190">
        <f t="shared" si="104"/>
        <v>2291.8611411004567</v>
      </c>
      <c r="K163" s="190">
        <f t="shared" si="104"/>
        <v>2141.1743341515521</v>
      </c>
      <c r="L163" s="190">
        <f t="shared" si="104"/>
        <v>2007.5442871104524</v>
      </c>
      <c r="M163" s="190">
        <f t="shared" si="104"/>
        <v>1900.7582002637316</v>
      </c>
      <c r="N163" s="190">
        <f t="shared" si="104"/>
        <v>1808.5231161517049</v>
      </c>
      <c r="O163" s="190">
        <f t="shared" si="104"/>
        <v>1719.6565737987037</v>
      </c>
      <c r="P163" s="190">
        <f t="shared" si="104"/>
        <v>1634.049123270089</v>
      </c>
      <c r="Q163" s="190">
        <f t="shared" si="104"/>
        <v>1551.594649760837</v>
      </c>
      <c r="R163" s="190">
        <f t="shared" si="104"/>
        <v>1472.1902760163014</v>
      </c>
      <c r="S163" s="190">
        <f t="shared" si="104"/>
        <v>1395.7362675289289</v>
      </c>
      <c r="T163" s="190">
        <f t="shared" si="104"/>
        <v>1322.1359404335542</v>
      </c>
      <c r="U163" s="190">
        <f t="shared" si="104"/>
        <v>1251.2955720260386</v>
      </c>
      <c r="V163" s="190">
        <f t="shared" si="104"/>
        <v>1183.1243138320767</v>
      </c>
      <c r="W163" s="190">
        <f t="shared" si="104"/>
        <v>1117.5341071549963</v>
      </c>
      <c r="X163" s="190">
        <f t="shared" si="104"/>
        <v>1054.4396010333526</v>
      </c>
      <c r="Y163" s="190">
        <f t="shared" si="104"/>
        <v>993.75807254098925</v>
      </c>
      <c r="Z163" s="190">
        <f t="shared" si="104"/>
        <v>935.40934936411657</v>
      </c>
      <c r="AA163" s="190">
        <f t="shared" si="104"/>
        <v>879.31573459174285</v>
      </c>
      <c r="AB163" s="190">
        <f t="shared" si="104"/>
        <v>825.40193365754317</v>
      </c>
      <c r="AC163" s="190">
        <f t="shared" si="104"/>
        <v>773.59498337296441</v>
      </c>
      <c r="AD163" s="190">
        <f t="shared" si="104"/>
        <v>723.82418299301241</v>
      </c>
      <c r="AE163" s="190">
        <f t="shared" si="104"/>
        <v>676.0210272577857</v>
      </c>
      <c r="AF163" s="193">
        <f ca="1">-PMT(Fin_Assumptions!$B$20, COUNTIF(AG163:BN163,"&gt;"&amp;0), NPV(Fin_Assumptions!$B$20, OFFSET(AF163,0,1,1,COUNTIF(AG163:BN163,"&gt;"&amp;0))))</f>
        <v>548.96885153402695</v>
      </c>
      <c r="AG163" s="190">
        <f t="shared" si="102"/>
        <v>630.11914135438258</v>
      </c>
      <c r="AH163" s="190">
        <f t="shared" si="102"/>
        <v>586.05421774534079</v>
      </c>
      <c r="AI163" s="190">
        <f t="shared" si="102"/>
        <v>543.76395481124655</v>
      </c>
      <c r="AJ163" s="190">
        <f t="shared" si="102"/>
        <v>503.18799725659949</v>
      </c>
      <c r="AK163" s="190">
        <f t="shared" si="102"/>
        <v>464.26787822941759</v>
      </c>
      <c r="AL163" s="185">
        <f t="shared" si="102"/>
        <v>0</v>
      </c>
      <c r="AM163" s="185">
        <f t="shared" si="102"/>
        <v>0</v>
      </c>
      <c r="AN163" s="185">
        <f t="shared" si="102"/>
        <v>0</v>
      </c>
      <c r="AO163" s="185">
        <f t="shared" si="102"/>
        <v>0</v>
      </c>
      <c r="AP163" s="185">
        <f t="shared" si="102"/>
        <v>0</v>
      </c>
      <c r="AQ163" s="185">
        <f t="shared" si="102"/>
        <v>0</v>
      </c>
      <c r="AR163" s="185">
        <f t="shared" si="102"/>
        <v>0</v>
      </c>
      <c r="AS163" s="185">
        <f t="shared" si="102"/>
        <v>0</v>
      </c>
      <c r="AT163" s="185">
        <f t="shared" si="102"/>
        <v>0</v>
      </c>
      <c r="AU163" s="185">
        <f t="shared" si="102"/>
        <v>0</v>
      </c>
      <c r="AV163" s="185">
        <f t="shared" si="102"/>
        <v>0</v>
      </c>
      <c r="AW163" s="185">
        <f t="shared" si="101"/>
        <v>0</v>
      </c>
      <c r="AX163" s="185">
        <f t="shared" si="101"/>
        <v>0</v>
      </c>
      <c r="AY163" s="185">
        <f t="shared" si="101"/>
        <v>0</v>
      </c>
      <c r="AZ163" s="185">
        <f t="shared" si="101"/>
        <v>0</v>
      </c>
      <c r="BA163" s="185">
        <f t="shared" si="101"/>
        <v>0</v>
      </c>
      <c r="BB163" s="185">
        <f t="shared" si="101"/>
        <v>0</v>
      </c>
      <c r="BC163" s="185">
        <f t="shared" si="101"/>
        <v>0</v>
      </c>
      <c r="BD163" s="185">
        <f t="shared" si="101"/>
        <v>0</v>
      </c>
      <c r="BE163" s="185">
        <f t="shared" si="101"/>
        <v>0</v>
      </c>
      <c r="BF163" s="185">
        <f t="shared" si="101"/>
        <v>0</v>
      </c>
      <c r="BG163" s="185">
        <f t="shared" si="101"/>
        <v>0</v>
      </c>
      <c r="BH163" s="185">
        <f t="shared" si="101"/>
        <v>0</v>
      </c>
      <c r="BI163" s="185">
        <f t="shared" si="101"/>
        <v>0</v>
      </c>
      <c r="BJ163" s="185">
        <f t="shared" si="101"/>
        <v>0</v>
      </c>
      <c r="BK163" s="185">
        <f t="shared" si="101"/>
        <v>0</v>
      </c>
      <c r="BL163" s="185">
        <f t="shared" si="101"/>
        <v>0</v>
      </c>
      <c r="BM163" s="185">
        <f t="shared" si="101"/>
        <v>0</v>
      </c>
      <c r="BN163" s="185">
        <f t="shared" si="101"/>
        <v>0</v>
      </c>
    </row>
    <row r="164" spans="3:66">
      <c r="C164" s="154">
        <f t="shared" si="103"/>
        <v>2023</v>
      </c>
      <c r="D164" s="186"/>
      <c r="E164" s="230">
        <f t="shared" si="104"/>
        <v>0</v>
      </c>
      <c r="F164" s="185">
        <f t="shared" si="104"/>
        <v>0</v>
      </c>
      <c r="G164" s="185">
        <f t="shared" si="104"/>
        <v>0</v>
      </c>
      <c r="H164" s="189">
        <f t="shared" si="104"/>
        <v>2922.8649601106645</v>
      </c>
      <c r="I164" s="190">
        <f t="shared" si="104"/>
        <v>2688.0664164375044</v>
      </c>
      <c r="J164" s="190">
        <f t="shared" si="104"/>
        <v>2464.6383505093936</v>
      </c>
      <c r="K164" s="190">
        <f t="shared" si="104"/>
        <v>2291.8611411004563</v>
      </c>
      <c r="L164" s="190">
        <f t="shared" si="104"/>
        <v>2141.1743341515512</v>
      </c>
      <c r="M164" s="190">
        <f t="shared" si="104"/>
        <v>2007.5442871104524</v>
      </c>
      <c r="N164" s="190">
        <f t="shared" si="104"/>
        <v>1900.7582002637319</v>
      </c>
      <c r="O164" s="190">
        <f t="shared" si="104"/>
        <v>1808.5231161517047</v>
      </c>
      <c r="P164" s="190">
        <f t="shared" si="104"/>
        <v>1719.6565737987032</v>
      </c>
      <c r="Q164" s="190">
        <f t="shared" si="104"/>
        <v>1634.0491232700895</v>
      </c>
      <c r="R164" s="190">
        <f t="shared" si="104"/>
        <v>1551.594649760837</v>
      </c>
      <c r="S164" s="190">
        <f t="shared" si="104"/>
        <v>1472.1902760163011</v>
      </c>
      <c r="T164" s="190">
        <f t="shared" si="104"/>
        <v>1395.7362675289285</v>
      </c>
      <c r="U164" s="190">
        <f t="shared" si="104"/>
        <v>1322.1359404335542</v>
      </c>
      <c r="V164" s="190">
        <f t="shared" si="104"/>
        <v>1251.2955720260388</v>
      </c>
      <c r="W164" s="190">
        <f t="shared" si="104"/>
        <v>1183.1243138320765</v>
      </c>
      <c r="X164" s="190">
        <f t="shared" si="104"/>
        <v>1117.5341071549963</v>
      </c>
      <c r="Y164" s="190">
        <f t="shared" si="104"/>
        <v>1054.4396010333528</v>
      </c>
      <c r="Z164" s="190">
        <f t="shared" si="104"/>
        <v>993.75807254098902</v>
      </c>
      <c r="AA164" s="190">
        <f t="shared" si="104"/>
        <v>935.40934936411657</v>
      </c>
      <c r="AB164" s="190">
        <f t="shared" si="104"/>
        <v>879.31573459174274</v>
      </c>
      <c r="AC164" s="190">
        <f t="shared" si="104"/>
        <v>825.40193365754317</v>
      </c>
      <c r="AD164" s="190">
        <f t="shared" si="104"/>
        <v>773.59498337296429</v>
      </c>
      <c r="AE164" s="190">
        <f t="shared" si="104"/>
        <v>723.82418299301241</v>
      </c>
      <c r="AF164" s="193">
        <f ca="1">-PMT(Fin_Assumptions!$B$20, COUNTIF(AG164:BN164,"&gt;"&amp;0), NPV(Fin_Assumptions!$B$20, OFFSET(AF164,0,1,1,COUNTIF(AG164:BN164,"&gt;"&amp;0))))</f>
        <v>572.43380128203887</v>
      </c>
      <c r="AG164" s="190">
        <f t="shared" si="102"/>
        <v>676.02102725778582</v>
      </c>
      <c r="AH164" s="190">
        <f t="shared" si="102"/>
        <v>630.11914135438246</v>
      </c>
      <c r="AI164" s="190">
        <f t="shared" si="102"/>
        <v>586.05421774534057</v>
      </c>
      <c r="AJ164" s="190">
        <f t="shared" si="102"/>
        <v>543.76395481124666</v>
      </c>
      <c r="AK164" s="190">
        <f t="shared" si="102"/>
        <v>503.18799725659943</v>
      </c>
      <c r="AL164" s="190">
        <f t="shared" si="102"/>
        <v>464.2678782294177</v>
      </c>
      <c r="AM164" s="185">
        <f t="shared" si="102"/>
        <v>0</v>
      </c>
      <c r="AN164" s="185">
        <f t="shared" si="102"/>
        <v>0</v>
      </c>
      <c r="AO164" s="185">
        <f t="shared" si="102"/>
        <v>0</v>
      </c>
      <c r="AP164" s="185">
        <f t="shared" si="102"/>
        <v>0</v>
      </c>
      <c r="AQ164" s="185">
        <f t="shared" si="102"/>
        <v>0</v>
      </c>
      <c r="AR164" s="185">
        <f t="shared" si="102"/>
        <v>0</v>
      </c>
      <c r="AS164" s="185">
        <f t="shared" si="102"/>
        <v>0</v>
      </c>
      <c r="AT164" s="185">
        <f t="shared" si="102"/>
        <v>0</v>
      </c>
      <c r="AU164" s="185">
        <f t="shared" si="102"/>
        <v>0</v>
      </c>
      <c r="AV164" s="185">
        <f t="shared" si="102"/>
        <v>0</v>
      </c>
      <c r="AW164" s="185">
        <f t="shared" si="101"/>
        <v>0</v>
      </c>
      <c r="AX164" s="185">
        <f t="shared" si="101"/>
        <v>0</v>
      </c>
      <c r="AY164" s="185">
        <f t="shared" si="101"/>
        <v>0</v>
      </c>
      <c r="AZ164" s="185">
        <f t="shared" si="101"/>
        <v>0</v>
      </c>
      <c r="BA164" s="185">
        <f t="shared" si="101"/>
        <v>0</v>
      </c>
      <c r="BB164" s="185">
        <f t="shared" si="101"/>
        <v>0</v>
      </c>
      <c r="BC164" s="185">
        <f t="shared" si="101"/>
        <v>0</v>
      </c>
      <c r="BD164" s="185">
        <f t="shared" si="101"/>
        <v>0</v>
      </c>
      <c r="BE164" s="185">
        <f t="shared" si="101"/>
        <v>0</v>
      </c>
      <c r="BF164" s="185">
        <f t="shared" si="101"/>
        <v>0</v>
      </c>
      <c r="BG164" s="185">
        <f t="shared" si="101"/>
        <v>0</v>
      </c>
      <c r="BH164" s="185">
        <f t="shared" si="101"/>
        <v>0</v>
      </c>
      <c r="BI164" s="185">
        <f t="shared" si="101"/>
        <v>0</v>
      </c>
      <c r="BJ164" s="185">
        <f t="shared" si="101"/>
        <v>0</v>
      </c>
      <c r="BK164" s="185">
        <f t="shared" si="101"/>
        <v>0</v>
      </c>
      <c r="BL164" s="185">
        <f t="shared" si="101"/>
        <v>0</v>
      </c>
      <c r="BM164" s="185">
        <f t="shared" si="101"/>
        <v>0</v>
      </c>
      <c r="BN164" s="185">
        <f t="shared" si="101"/>
        <v>0</v>
      </c>
    </row>
    <row r="165" spans="3:66">
      <c r="C165" s="154">
        <f t="shared" si="103"/>
        <v>2024</v>
      </c>
      <c r="D165" s="186"/>
      <c r="E165" s="230">
        <f t="shared" si="104"/>
        <v>0</v>
      </c>
      <c r="F165" s="185">
        <f t="shared" si="104"/>
        <v>0</v>
      </c>
      <c r="G165" s="185">
        <f t="shared" si="104"/>
        <v>0</v>
      </c>
      <c r="H165" s="185">
        <f t="shared" si="104"/>
        <v>0</v>
      </c>
      <c r="I165" s="189">
        <f t="shared" si="104"/>
        <v>2715.8286921028257</v>
      </c>
      <c r="J165" s="190">
        <f t="shared" si="104"/>
        <v>2497.6617119398475</v>
      </c>
      <c r="K165" s="190">
        <f t="shared" si="104"/>
        <v>2290.0598006816449</v>
      </c>
      <c r="L165" s="190">
        <f t="shared" si="104"/>
        <v>2129.5209769391736</v>
      </c>
      <c r="M165" s="190">
        <f t="shared" si="104"/>
        <v>1989.507818815817</v>
      </c>
      <c r="N165" s="190">
        <f t="shared" si="104"/>
        <v>1865.3432334401289</v>
      </c>
      <c r="O165" s="190">
        <f t="shared" si="104"/>
        <v>1766.1211610783837</v>
      </c>
      <c r="P165" s="190">
        <f t="shared" si="104"/>
        <v>1680.4193954242919</v>
      </c>
      <c r="Q165" s="190">
        <f t="shared" si="104"/>
        <v>1597.8475664879618</v>
      </c>
      <c r="R165" s="190">
        <f t="shared" si="104"/>
        <v>1518.3039770384578</v>
      </c>
      <c r="S165" s="190">
        <f t="shared" si="104"/>
        <v>1441.6900287361113</v>
      </c>
      <c r="T165" s="190">
        <f t="shared" si="104"/>
        <v>1367.9101314651464</v>
      </c>
      <c r="U165" s="190">
        <f t="shared" si="104"/>
        <v>1296.8716152456298</v>
      </c>
      <c r="V165" s="190">
        <f t="shared" si="104"/>
        <v>1228.4846446528438</v>
      </c>
      <c r="W165" s="190">
        <f t="shared" si="104"/>
        <v>1162.6621356741939</v>
      </c>
      <c r="X165" s="190">
        <f t="shared" si="104"/>
        <v>1099.3196749356377</v>
      </c>
      <c r="Y165" s="190">
        <f t="shared" si="104"/>
        <v>1038.3754412315172</v>
      </c>
      <c r="Z165" s="190">
        <f t="shared" si="104"/>
        <v>979.75012929349032</v>
      </c>
      <c r="AA165" s="190">
        <f t="shared" si="104"/>
        <v>923.36687573600238</v>
      </c>
      <c r="AB165" s="190">
        <f t="shared" si="104"/>
        <v>869.15118711749142</v>
      </c>
      <c r="AC165" s="190">
        <f t="shared" si="104"/>
        <v>817.03087005816087</v>
      </c>
      <c r="AD165" s="190">
        <f t="shared" si="104"/>
        <v>766.93596335680036</v>
      </c>
      <c r="AE165" s="190">
        <f t="shared" si="104"/>
        <v>718.79867205071275</v>
      </c>
      <c r="AF165" s="193">
        <f ca="1">-PMT(Fin_Assumptions!$B$20, COUNTIF(AG165:BN165,"&gt;"&amp;0), NPV(Fin_Assumptions!$B$20, OFFSET(AF165,0,1,1,COUNTIF(AG165:BN165,"&gt;"&amp;0))))</f>
        <v>554.60640792811216</v>
      </c>
      <c r="AG165" s="190">
        <f t="shared" si="102"/>
        <v>672.55330336434054</v>
      </c>
      <c r="AH165" s="190">
        <f t="shared" si="102"/>
        <v>628.13620449369262</v>
      </c>
      <c r="AI165" s="190">
        <f t="shared" si="102"/>
        <v>585.4857021751136</v>
      </c>
      <c r="AJ165" s="190">
        <f t="shared" si="102"/>
        <v>544.54204398837908</v>
      </c>
      <c r="AK165" s="190">
        <f t="shared" si="102"/>
        <v>505.24734134544985</v>
      </c>
      <c r="AL165" s="190">
        <f t="shared" si="102"/>
        <v>467.5455141175903</v>
      </c>
      <c r="AM165" s="190">
        <f t="shared" si="102"/>
        <v>431.38223685483393</v>
      </c>
      <c r="AN165" s="185">
        <f t="shared" si="102"/>
        <v>0</v>
      </c>
      <c r="AO165" s="185">
        <f t="shared" si="102"/>
        <v>0</v>
      </c>
      <c r="AP165" s="185">
        <f t="shared" si="102"/>
        <v>0</v>
      </c>
      <c r="AQ165" s="185">
        <f t="shared" si="102"/>
        <v>0</v>
      </c>
      <c r="AR165" s="185">
        <f t="shared" si="102"/>
        <v>0</v>
      </c>
      <c r="AS165" s="185">
        <f t="shared" si="102"/>
        <v>0</v>
      </c>
      <c r="AT165" s="185">
        <f t="shared" si="102"/>
        <v>0</v>
      </c>
      <c r="AU165" s="185">
        <f t="shared" si="102"/>
        <v>0</v>
      </c>
      <c r="AV165" s="185">
        <f t="shared" si="102"/>
        <v>0</v>
      </c>
      <c r="AW165" s="185">
        <f t="shared" si="101"/>
        <v>0</v>
      </c>
      <c r="AX165" s="185">
        <f t="shared" si="101"/>
        <v>0</v>
      </c>
      <c r="AY165" s="185">
        <f t="shared" si="101"/>
        <v>0</v>
      </c>
      <c r="AZ165" s="185">
        <f t="shared" si="101"/>
        <v>0</v>
      </c>
      <c r="BA165" s="185">
        <f t="shared" si="101"/>
        <v>0</v>
      </c>
      <c r="BB165" s="185">
        <f t="shared" si="101"/>
        <v>0</v>
      </c>
      <c r="BC165" s="185">
        <f t="shared" si="101"/>
        <v>0</v>
      </c>
      <c r="BD165" s="185">
        <f t="shared" si="101"/>
        <v>0</v>
      </c>
      <c r="BE165" s="185">
        <f t="shared" si="101"/>
        <v>0</v>
      </c>
      <c r="BF165" s="185">
        <f t="shared" si="101"/>
        <v>0</v>
      </c>
      <c r="BG165" s="185">
        <f t="shared" si="101"/>
        <v>0</v>
      </c>
      <c r="BH165" s="185">
        <f t="shared" si="101"/>
        <v>0</v>
      </c>
      <c r="BI165" s="185">
        <f t="shared" si="101"/>
        <v>0</v>
      </c>
      <c r="BJ165" s="185">
        <f t="shared" si="101"/>
        <v>0</v>
      </c>
      <c r="BK165" s="185">
        <f t="shared" si="101"/>
        <v>0</v>
      </c>
      <c r="BL165" s="185">
        <f t="shared" si="101"/>
        <v>0</v>
      </c>
      <c r="BM165" s="185">
        <f t="shared" si="101"/>
        <v>0</v>
      </c>
      <c r="BN165" s="185">
        <f t="shared" si="101"/>
        <v>0</v>
      </c>
    </row>
    <row r="166" spans="3:66">
      <c r="C166" s="154">
        <f t="shared" si="103"/>
        <v>2025</v>
      </c>
      <c r="D166" s="186"/>
      <c r="E166" s="230">
        <f t="shared" si="104"/>
        <v>0</v>
      </c>
      <c r="F166" s="185">
        <f t="shared" si="104"/>
        <v>0</v>
      </c>
      <c r="G166" s="185">
        <f t="shared" si="104"/>
        <v>0</v>
      </c>
      <c r="H166" s="185">
        <f t="shared" si="104"/>
        <v>0</v>
      </c>
      <c r="I166" s="185">
        <f t="shared" si="104"/>
        <v>0</v>
      </c>
      <c r="J166" s="189">
        <f t="shared" si="104"/>
        <v>2569.6854440972934</v>
      </c>
      <c r="K166" s="190">
        <f t="shared" si="104"/>
        <v>2363.2583911179731</v>
      </c>
      <c r="L166" s="190">
        <f t="shared" si="104"/>
        <v>2166.8278831561761</v>
      </c>
      <c r="M166" s="190">
        <f t="shared" si="104"/>
        <v>2014.9279198841514</v>
      </c>
      <c r="N166" s="190">
        <f t="shared" si="104"/>
        <v>1882.4491021082399</v>
      </c>
      <c r="O166" s="190">
        <f t="shared" si="104"/>
        <v>1764.9660190846071</v>
      </c>
      <c r="P166" s="190">
        <f t="shared" si="104"/>
        <v>1671.0832510651978</v>
      </c>
      <c r="Q166" s="190">
        <f t="shared" si="104"/>
        <v>1589.9932396167071</v>
      </c>
      <c r="R166" s="190">
        <f t="shared" si="104"/>
        <v>1511.8647377980274</v>
      </c>
      <c r="S166" s="190">
        <f t="shared" si="104"/>
        <v>1436.6015208749536</v>
      </c>
      <c r="T166" s="190">
        <f t="shared" si="104"/>
        <v>1364.1102962480695</v>
      </c>
      <c r="U166" s="190">
        <f t="shared" si="104"/>
        <v>1294.3006176643316</v>
      </c>
      <c r="V166" s="190">
        <f t="shared" si="104"/>
        <v>1227.0848018691834</v>
      </c>
      <c r="W166" s="190">
        <f t="shared" si="104"/>
        <v>1162.3778476311663</v>
      </c>
      <c r="X166" s="190">
        <f t="shared" si="104"/>
        <v>1100.0973570728922</v>
      </c>
      <c r="Y166" s="190">
        <f t="shared" si="104"/>
        <v>1040.1634592440344</v>
      </c>
      <c r="Z166" s="190">
        <f t="shared" si="104"/>
        <v>982.49873587376783</v>
      </c>
      <c r="AA166" s="190">
        <f t="shared" si="104"/>
        <v>927.0281492418228</v>
      </c>
      <c r="AB166" s="190">
        <f t="shared" si="104"/>
        <v>873.67897210895296</v>
      </c>
      <c r="AC166" s="190">
        <f t="shared" si="104"/>
        <v>822.38071964928577</v>
      </c>
      <c r="AD166" s="190">
        <f t="shared" si="104"/>
        <v>773.06508332857413</v>
      </c>
      <c r="AE166" s="190">
        <f t="shared" si="104"/>
        <v>725.66586667392357</v>
      </c>
      <c r="AF166" s="193">
        <f ca="1">-PMT(Fin_Assumptions!$B$20, COUNTIF(AG166:BN166,"&gt;"&amp;0), NPV(Fin_Assumptions!$B$20, OFFSET(AF166,0,1,1,COUNTIF(AG166:BN166,"&gt;"&amp;0))))</f>
        <v>547.16049709729236</v>
      </c>
      <c r="AG166" s="190">
        <f t="shared" si="102"/>
        <v>680.11892288206468</v>
      </c>
      <c r="AH166" s="190">
        <f t="shared" si="102"/>
        <v>636.36209421469027</v>
      </c>
      <c r="AI166" s="190">
        <f t="shared" si="102"/>
        <v>594.33515313080329</v>
      </c>
      <c r="AJ166" s="190">
        <f t="shared" si="102"/>
        <v>553.97974510739471</v>
      </c>
      <c r="AK166" s="190">
        <f t="shared" si="102"/>
        <v>515.23933310111204</v>
      </c>
      <c r="AL166" s="190">
        <f t="shared" si="102"/>
        <v>478.05914360488771</v>
      </c>
      <c r="AM166" s="190">
        <f t="shared" si="102"/>
        <v>442.3861142547604</v>
      </c>
      <c r="AN166" s="190">
        <f t="shared" si="102"/>
        <v>408.16884294336307</v>
      </c>
      <c r="AO166" s="185">
        <f t="shared" si="102"/>
        <v>0</v>
      </c>
      <c r="AP166" s="185">
        <f t="shared" si="102"/>
        <v>0</v>
      </c>
      <c r="AQ166" s="185">
        <f t="shared" si="102"/>
        <v>0</v>
      </c>
      <c r="AR166" s="185">
        <f t="shared" si="102"/>
        <v>0</v>
      </c>
      <c r="AS166" s="185">
        <f t="shared" si="102"/>
        <v>0</v>
      </c>
      <c r="AT166" s="185">
        <f t="shared" si="102"/>
        <v>0</v>
      </c>
      <c r="AU166" s="185">
        <f t="shared" si="102"/>
        <v>0</v>
      </c>
      <c r="AV166" s="185">
        <f t="shared" si="102"/>
        <v>0</v>
      </c>
      <c r="AW166" s="185">
        <f t="shared" si="101"/>
        <v>0</v>
      </c>
      <c r="AX166" s="185">
        <f t="shared" si="101"/>
        <v>0</v>
      </c>
      <c r="AY166" s="185">
        <f t="shared" si="101"/>
        <v>0</v>
      </c>
      <c r="AZ166" s="185">
        <f t="shared" si="101"/>
        <v>0</v>
      </c>
      <c r="BA166" s="185">
        <f t="shared" si="101"/>
        <v>0</v>
      </c>
      <c r="BB166" s="185">
        <f t="shared" si="101"/>
        <v>0</v>
      </c>
      <c r="BC166" s="185">
        <f t="shared" si="101"/>
        <v>0</v>
      </c>
      <c r="BD166" s="185">
        <f t="shared" si="101"/>
        <v>0</v>
      </c>
      <c r="BE166" s="185">
        <f t="shared" si="101"/>
        <v>0</v>
      </c>
      <c r="BF166" s="185">
        <f t="shared" si="101"/>
        <v>0</v>
      </c>
      <c r="BG166" s="185">
        <f t="shared" si="101"/>
        <v>0</v>
      </c>
      <c r="BH166" s="185">
        <f t="shared" si="101"/>
        <v>0</v>
      </c>
      <c r="BI166" s="185">
        <f t="shared" si="101"/>
        <v>0</v>
      </c>
      <c r="BJ166" s="185">
        <f t="shared" si="101"/>
        <v>0</v>
      </c>
      <c r="BK166" s="185">
        <f t="shared" si="101"/>
        <v>0</v>
      </c>
      <c r="BL166" s="185">
        <f t="shared" si="101"/>
        <v>0</v>
      </c>
      <c r="BM166" s="185">
        <f t="shared" si="101"/>
        <v>0</v>
      </c>
      <c r="BN166" s="185">
        <f t="shared" si="101"/>
        <v>0</v>
      </c>
    </row>
    <row r="167" spans="3:66">
      <c r="C167" s="154">
        <f t="shared" si="103"/>
        <v>2026</v>
      </c>
      <c r="D167" s="186"/>
      <c r="E167" s="230">
        <f t="shared" si="104"/>
        <v>0</v>
      </c>
      <c r="F167" s="185">
        <f t="shared" si="104"/>
        <v>0</v>
      </c>
      <c r="G167" s="185">
        <f t="shared" si="104"/>
        <v>0</v>
      </c>
      <c r="H167" s="185">
        <f t="shared" si="104"/>
        <v>0</v>
      </c>
      <c r="I167" s="185">
        <f t="shared" si="104"/>
        <v>0</v>
      </c>
      <c r="J167" s="185">
        <f t="shared" si="104"/>
        <v>0</v>
      </c>
      <c r="K167" s="189">
        <f t="shared" si="104"/>
        <v>2460.0780080931427</v>
      </c>
      <c r="L167" s="190">
        <f t="shared" si="104"/>
        <v>2262.4559005015662</v>
      </c>
      <c r="M167" s="190">
        <f t="shared" si="104"/>
        <v>2074.4039450120736</v>
      </c>
      <c r="N167" s="190">
        <f t="shared" si="104"/>
        <v>1928.9831270928842</v>
      </c>
      <c r="O167" s="190">
        <f t="shared" si="104"/>
        <v>1802.1550645775558</v>
      </c>
      <c r="P167" s="190">
        <f t="shared" si="104"/>
        <v>1689.6831083179641</v>
      </c>
      <c r="Q167" s="190">
        <f t="shared" si="104"/>
        <v>1599.8048185553075</v>
      </c>
      <c r="R167" s="190">
        <f t="shared" si="104"/>
        <v>1522.1736227610181</v>
      </c>
      <c r="S167" s="190">
        <f t="shared" si="104"/>
        <v>1447.3776162805755</v>
      </c>
      <c r="T167" s="190">
        <f t="shared" si="104"/>
        <v>1375.3246787523246</v>
      </c>
      <c r="U167" s="190">
        <f t="shared" si="104"/>
        <v>1305.925496882038</v>
      </c>
      <c r="V167" s="190">
        <f t="shared" si="104"/>
        <v>1239.0934823137202</v>
      </c>
      <c r="W167" s="190">
        <f t="shared" si="104"/>
        <v>1174.7446918368482</v>
      </c>
      <c r="X167" s="190">
        <f t="shared" si="104"/>
        <v>1112.7977498649077</v>
      </c>
      <c r="Y167" s="190">
        <f t="shared" si="104"/>
        <v>1053.1737731219157</v>
      </c>
      <c r="Z167" s="190">
        <f t="shared" si="104"/>
        <v>995.79629747533136</v>
      </c>
      <c r="AA167" s="190">
        <f t="shared" si="104"/>
        <v>940.59120685545497</v>
      </c>
      <c r="AB167" s="190">
        <f t="shared" si="104"/>
        <v>887.486664203072</v>
      </c>
      <c r="AC167" s="190">
        <f t="shared" si="104"/>
        <v>836.41304438866575</v>
      </c>
      <c r="AD167" s="190">
        <f t="shared" si="104"/>
        <v>787.30286904813147</v>
      </c>
      <c r="AE167" s="190">
        <f t="shared" si="104"/>
        <v>740.09074328138354</v>
      </c>
      <c r="AF167" s="193">
        <f ca="1">-PMT(Fin_Assumptions!$B$20, COUNTIF(AG167:BN167,"&gt;"&amp;0), NPV(Fin_Assumptions!$B$20, OFFSET(AF167,0,1,1,COUNTIF(AG167:BN167,"&gt;"&amp;0))))</f>
        <v>546.16029722702513</v>
      </c>
      <c r="AG167" s="190">
        <f t="shared" si="102"/>
        <v>694.71329416176548</v>
      </c>
      <c r="AH167" s="190">
        <f t="shared" si="102"/>
        <v>651.10911100557848</v>
      </c>
      <c r="AI167" s="190">
        <f t="shared" si="102"/>
        <v>609.21868735245198</v>
      </c>
      <c r="AJ167" s="190">
        <f t="shared" si="102"/>
        <v>568.98436460863627</v>
      </c>
      <c r="AK167" s="190">
        <f t="shared" si="102"/>
        <v>530.35027730660511</v>
      </c>
      <c r="AL167" s="190">
        <f t="shared" si="102"/>
        <v>493.2622999356617</v>
      </c>
      <c r="AM167" s="190">
        <f t="shared" si="102"/>
        <v>457.66799529946593</v>
      </c>
      <c r="AN167" s="190">
        <f t="shared" si="102"/>
        <v>423.51656435763789</v>
      </c>
      <c r="AO167" s="190">
        <f t="shared" si="102"/>
        <v>390.75879750975997</v>
      </c>
      <c r="AP167" s="185">
        <f t="shared" si="102"/>
        <v>0</v>
      </c>
      <c r="AQ167" s="185">
        <f t="shared" si="102"/>
        <v>0</v>
      </c>
      <c r="AR167" s="185">
        <f t="shared" si="102"/>
        <v>0</v>
      </c>
      <c r="AS167" s="185">
        <f t="shared" si="102"/>
        <v>0</v>
      </c>
      <c r="AT167" s="185">
        <f t="shared" si="102"/>
        <v>0</v>
      </c>
      <c r="AU167" s="185">
        <f t="shared" si="102"/>
        <v>0</v>
      </c>
      <c r="AV167" s="185">
        <f t="shared" si="102"/>
        <v>0</v>
      </c>
      <c r="AW167" s="185">
        <f t="shared" si="101"/>
        <v>0</v>
      </c>
      <c r="AX167" s="185">
        <f t="shared" si="101"/>
        <v>0</v>
      </c>
      <c r="AY167" s="185">
        <f t="shared" si="101"/>
        <v>0</v>
      </c>
      <c r="AZ167" s="185">
        <f t="shared" si="101"/>
        <v>0</v>
      </c>
      <c r="BA167" s="185">
        <f t="shared" si="101"/>
        <v>0</v>
      </c>
      <c r="BB167" s="185">
        <f t="shared" si="101"/>
        <v>0</v>
      </c>
      <c r="BC167" s="185">
        <f t="shared" si="101"/>
        <v>0</v>
      </c>
      <c r="BD167" s="185">
        <f t="shared" si="101"/>
        <v>0</v>
      </c>
      <c r="BE167" s="185">
        <f t="shared" si="101"/>
        <v>0</v>
      </c>
      <c r="BF167" s="185">
        <f t="shared" si="101"/>
        <v>0</v>
      </c>
      <c r="BG167" s="185">
        <f t="shared" si="101"/>
        <v>0</v>
      </c>
      <c r="BH167" s="185">
        <f t="shared" si="101"/>
        <v>0</v>
      </c>
      <c r="BI167" s="185">
        <f t="shared" si="101"/>
        <v>0</v>
      </c>
      <c r="BJ167" s="185">
        <f t="shared" si="101"/>
        <v>0</v>
      </c>
      <c r="BK167" s="185">
        <f t="shared" si="101"/>
        <v>0</v>
      </c>
      <c r="BL167" s="185">
        <f t="shared" si="101"/>
        <v>0</v>
      </c>
      <c r="BM167" s="185">
        <f t="shared" si="101"/>
        <v>0</v>
      </c>
      <c r="BN167" s="185">
        <f t="shared" si="101"/>
        <v>0</v>
      </c>
    </row>
    <row r="168" spans="3:66">
      <c r="C168" s="154">
        <f t="shared" si="103"/>
        <v>2027</v>
      </c>
      <c r="D168" s="186"/>
      <c r="E168" s="230">
        <f t="shared" si="104"/>
        <v>0</v>
      </c>
      <c r="F168" s="185">
        <f t="shared" si="104"/>
        <v>0</v>
      </c>
      <c r="G168" s="185">
        <f t="shared" si="104"/>
        <v>0</v>
      </c>
      <c r="H168" s="185">
        <f t="shared" si="104"/>
        <v>0</v>
      </c>
      <c r="I168" s="185">
        <f t="shared" si="104"/>
        <v>0</v>
      </c>
      <c r="J168" s="185">
        <f t="shared" si="104"/>
        <v>0</v>
      </c>
      <c r="K168" s="185">
        <f t="shared" si="104"/>
        <v>0</v>
      </c>
      <c r="L168" s="189">
        <f t="shared" si="104"/>
        <v>2362.6491760894537</v>
      </c>
      <c r="M168" s="190">
        <f t="shared" si="104"/>
        <v>2172.8536866203162</v>
      </c>
      <c r="N168" s="190">
        <f t="shared" si="104"/>
        <v>1992.2493333284272</v>
      </c>
      <c r="O168" s="190">
        <f t="shared" si="104"/>
        <v>1852.5877557228689</v>
      </c>
      <c r="P168" s="190">
        <f t="shared" si="104"/>
        <v>1730.7825867725041</v>
      </c>
      <c r="Q168" s="190">
        <f t="shared" si="104"/>
        <v>1622.7649654142822</v>
      </c>
      <c r="R168" s="190">
        <f t="shared" si="104"/>
        <v>1536.4462118798494</v>
      </c>
      <c r="S168" s="190">
        <f t="shared" si="104"/>
        <v>1461.889518889295</v>
      </c>
      <c r="T168" s="190">
        <f t="shared" si="104"/>
        <v>1390.055730487285</v>
      </c>
      <c r="U168" s="190">
        <f t="shared" si="104"/>
        <v>1320.8563746433219</v>
      </c>
      <c r="V168" s="190">
        <f t="shared" si="104"/>
        <v>1254.2056752233432</v>
      </c>
      <c r="W168" s="190">
        <f t="shared" si="104"/>
        <v>1190.0204731131766</v>
      </c>
      <c r="X168" s="190">
        <f t="shared" si="104"/>
        <v>1128.2201495858837</v>
      </c>
      <c r="Y168" s="190">
        <f t="shared" si="104"/>
        <v>1068.7265518504557</v>
      </c>
      <c r="Z168" s="190">
        <f t="shared" si="104"/>
        <v>1011.463920721048</v>
      </c>
      <c r="AA168" s="190">
        <f t="shared" si="104"/>
        <v>956.35882034759516</v>
      </c>
      <c r="AB168" s="190">
        <f t="shared" si="104"/>
        <v>903.34006995028835</v>
      </c>
      <c r="AC168" s="190">
        <f t="shared" si="104"/>
        <v>852.33867750196009</v>
      </c>
      <c r="AD168" s="190">
        <f t="shared" si="104"/>
        <v>803.28777530396621</v>
      </c>
      <c r="AE168" s="190">
        <f t="shared" si="104"/>
        <v>756.12255740266062</v>
      </c>
      <c r="AF168" s="193">
        <f ca="1">-PMT(Fin_Assumptions!$B$20, COUNTIF(AG168:BN168,"&gt;"&amp;0), NPV(Fin_Assumptions!$B$20, OFFSET(AF168,0,1,1,COUNTIF(AG168:BN168,"&gt;"&amp;0))))</f>
        <v>546.87645847645035</v>
      </c>
      <c r="AG168" s="190">
        <f t="shared" si="102"/>
        <v>710.78021879499204</v>
      </c>
      <c r="AH168" s="190">
        <f t="shared" si="102"/>
        <v>667.19989637318076</v>
      </c>
      <c r="AI168" s="190">
        <f t="shared" si="102"/>
        <v>625.32261155981269</v>
      </c>
      <c r="AJ168" s="190">
        <f t="shared" si="102"/>
        <v>585.0912145860184</v>
      </c>
      <c r="AK168" s="190">
        <f t="shared" si="102"/>
        <v>546.45033036671009</v>
      </c>
      <c r="AL168" s="190">
        <f t="shared" si="102"/>
        <v>509.34630592812579</v>
      </c>
      <c r="AM168" s="190">
        <f t="shared" si="102"/>
        <v>473.72715934415038</v>
      </c>
      <c r="AN168" s="190">
        <f t="shared" si="102"/>
        <v>439.5425301390909</v>
      </c>
      <c r="AO168" s="190">
        <f t="shared" si="102"/>
        <v>406.74363111575116</v>
      </c>
      <c r="AP168" s="190">
        <f t="shared" si="102"/>
        <v>375.28320156877919</v>
      </c>
      <c r="AQ168" s="185">
        <f t="shared" si="102"/>
        <v>0</v>
      </c>
      <c r="AR168" s="185">
        <f t="shared" si="102"/>
        <v>0</v>
      </c>
      <c r="AS168" s="185">
        <f t="shared" si="102"/>
        <v>0</v>
      </c>
      <c r="AT168" s="185">
        <f t="shared" si="102"/>
        <v>0</v>
      </c>
      <c r="AU168" s="185">
        <f t="shared" si="102"/>
        <v>0</v>
      </c>
      <c r="AV168" s="185">
        <f t="shared" si="102"/>
        <v>0</v>
      </c>
      <c r="AW168" s="185">
        <f t="shared" si="101"/>
        <v>0</v>
      </c>
      <c r="AX168" s="185">
        <f t="shared" si="101"/>
        <v>0</v>
      </c>
      <c r="AY168" s="185">
        <f t="shared" si="101"/>
        <v>0</v>
      </c>
      <c r="AZ168" s="185">
        <f t="shared" si="101"/>
        <v>0</v>
      </c>
      <c r="BA168" s="185">
        <f t="shared" si="101"/>
        <v>0</v>
      </c>
      <c r="BB168" s="185">
        <f t="shared" si="101"/>
        <v>0</v>
      </c>
      <c r="BC168" s="185">
        <f t="shared" si="101"/>
        <v>0</v>
      </c>
      <c r="BD168" s="185">
        <f t="shared" si="101"/>
        <v>0</v>
      </c>
      <c r="BE168" s="185">
        <f t="shared" si="101"/>
        <v>0</v>
      </c>
      <c r="BF168" s="185">
        <f t="shared" si="101"/>
        <v>0</v>
      </c>
      <c r="BG168" s="185">
        <f t="shared" si="101"/>
        <v>0</v>
      </c>
      <c r="BH168" s="185">
        <f t="shared" si="101"/>
        <v>0</v>
      </c>
      <c r="BI168" s="185">
        <f t="shared" si="101"/>
        <v>0</v>
      </c>
      <c r="BJ168" s="185">
        <f t="shared" si="101"/>
        <v>0</v>
      </c>
      <c r="BK168" s="185">
        <f t="shared" si="101"/>
        <v>0</v>
      </c>
      <c r="BL168" s="185">
        <f t="shared" si="101"/>
        <v>0</v>
      </c>
      <c r="BM168" s="185">
        <f t="shared" si="101"/>
        <v>0</v>
      </c>
      <c r="BN168" s="185">
        <f t="shared" si="101"/>
        <v>0</v>
      </c>
    </row>
    <row r="169" spans="3:66">
      <c r="C169" s="154">
        <f t="shared" si="103"/>
        <v>2028</v>
      </c>
      <c r="D169" s="186"/>
      <c r="E169" s="230">
        <f t="shared" si="104"/>
        <v>0</v>
      </c>
      <c r="F169" s="185">
        <f t="shared" si="104"/>
        <v>0</v>
      </c>
      <c r="G169" s="185">
        <f t="shared" si="104"/>
        <v>0</v>
      </c>
      <c r="H169" s="185">
        <f t="shared" si="104"/>
        <v>0</v>
      </c>
      <c r="I169" s="185">
        <f t="shared" si="104"/>
        <v>0</v>
      </c>
      <c r="J169" s="185">
        <f t="shared" si="104"/>
        <v>0</v>
      </c>
      <c r="K169" s="185">
        <f t="shared" si="104"/>
        <v>0</v>
      </c>
      <c r="L169" s="185">
        <f t="shared" si="104"/>
        <v>0</v>
      </c>
      <c r="M169" s="189">
        <f t="shared" si="104"/>
        <v>2253.0417400853039</v>
      </c>
      <c r="N169" s="190">
        <f t="shared" si="104"/>
        <v>2072.0511960039098</v>
      </c>
      <c r="O169" s="190">
        <f t="shared" si="104"/>
        <v>1899.8253951843249</v>
      </c>
      <c r="P169" s="190">
        <f t="shared" si="104"/>
        <v>1766.6429629316017</v>
      </c>
      <c r="Q169" s="190">
        <f t="shared" si="104"/>
        <v>1650.4885492418211</v>
      </c>
      <c r="R169" s="190">
        <f t="shared" si="104"/>
        <v>1547.4820546476403</v>
      </c>
      <c r="S169" s="190">
        <f t="shared" si="104"/>
        <v>1465.1677793699596</v>
      </c>
      <c r="T169" s="190">
        <f t="shared" si="104"/>
        <v>1394.0699020336053</v>
      </c>
      <c r="U169" s="190">
        <f t="shared" si="104"/>
        <v>1325.568608969834</v>
      </c>
      <c r="V169" s="190">
        <f t="shared" si="104"/>
        <v>1259.5795325206936</v>
      </c>
      <c r="W169" s="190">
        <f t="shared" si="104"/>
        <v>1196.0208758573117</v>
      </c>
      <c r="X169" s="190">
        <f t="shared" si="104"/>
        <v>1134.8133377625652</v>
      </c>
      <c r="Y169" s="190">
        <f t="shared" si="104"/>
        <v>1075.8800395535491</v>
      </c>
      <c r="Z169" s="190">
        <f t="shared" si="104"/>
        <v>1019.1464540841976</v>
      </c>
      <c r="AA169" s="190">
        <f t="shared" si="104"/>
        <v>964.54033677007158</v>
      </c>
      <c r="AB169" s="190">
        <f t="shared" si="104"/>
        <v>911.99165857889227</v>
      </c>
      <c r="AC169" s="190">
        <f t="shared" si="104"/>
        <v>861.43254093197618</v>
      </c>
      <c r="AD169" s="190">
        <f t="shared" si="104"/>
        <v>812.7971924632094</v>
      </c>
      <c r="AE169" s="190">
        <f t="shared" si="104"/>
        <v>766.021847583679</v>
      </c>
      <c r="AF169" s="193">
        <f ca="1">-PMT(Fin_Assumptions!$B$20, COUNTIF(AG169:BN169,"&gt;"&amp;0), NPV(Fin_Assumptions!$B$20, OFFSET(AF169,0,1,1,COUNTIF(AG169:BN169,"&gt;"&amp;0))))</f>
        <v>543.69880762622086</v>
      </c>
      <c r="AG169" s="190">
        <f t="shared" si="102"/>
        <v>721.04470680150644</v>
      </c>
      <c r="AH169" s="190">
        <f t="shared" si="102"/>
        <v>677.80587874780178</v>
      </c>
      <c r="AI169" s="190">
        <f t="shared" si="102"/>
        <v>636.24732386102289</v>
      </c>
      <c r="AJ169" s="190">
        <f t="shared" si="102"/>
        <v>596.31279968332672</v>
      </c>
      <c r="AK169" s="190">
        <f t="shared" si="102"/>
        <v>557.94780772378022</v>
      </c>
      <c r="AL169" s="190">
        <f t="shared" si="102"/>
        <v>521.09954184454307</v>
      </c>
      <c r="AM169" s="190">
        <f t="shared" si="102"/>
        <v>485.71683812733642</v>
      </c>
      <c r="AN169" s="190">
        <f t="shared" si="102"/>
        <v>451.75012617870016</v>
      </c>
      <c r="AO169" s="190">
        <f t="shared" si="102"/>
        <v>419.15138183366918</v>
      </c>
      <c r="AP169" s="190">
        <f t="shared" si="102"/>
        <v>387.87408121862865</v>
      </c>
      <c r="AQ169" s="190">
        <f t="shared" si="102"/>
        <v>357.87315613517615</v>
      </c>
      <c r="AR169" s="185">
        <f t="shared" si="102"/>
        <v>0</v>
      </c>
      <c r="AS169" s="185">
        <f t="shared" si="102"/>
        <v>0</v>
      </c>
      <c r="AT169" s="185">
        <f t="shared" si="102"/>
        <v>0</v>
      </c>
      <c r="AU169" s="185">
        <f t="shared" si="102"/>
        <v>0</v>
      </c>
      <c r="AV169" s="185">
        <f t="shared" si="102"/>
        <v>0</v>
      </c>
      <c r="AW169" s="185">
        <f t="shared" si="101"/>
        <v>0</v>
      </c>
      <c r="AX169" s="185">
        <f t="shared" si="101"/>
        <v>0</v>
      </c>
      <c r="AY169" s="185">
        <f t="shared" si="101"/>
        <v>0</v>
      </c>
      <c r="AZ169" s="185">
        <f t="shared" si="101"/>
        <v>0</v>
      </c>
      <c r="BA169" s="185">
        <f t="shared" si="101"/>
        <v>0</v>
      </c>
      <c r="BB169" s="185">
        <f t="shared" si="101"/>
        <v>0</v>
      </c>
      <c r="BC169" s="185">
        <f t="shared" si="101"/>
        <v>0</v>
      </c>
      <c r="BD169" s="185">
        <f t="shared" si="101"/>
        <v>0</v>
      </c>
      <c r="BE169" s="185">
        <f t="shared" si="101"/>
        <v>0</v>
      </c>
      <c r="BF169" s="185">
        <f t="shared" si="101"/>
        <v>0</v>
      </c>
      <c r="BG169" s="185">
        <f t="shared" si="101"/>
        <v>0</v>
      </c>
      <c r="BH169" s="185">
        <f t="shared" si="101"/>
        <v>0</v>
      </c>
      <c r="BI169" s="185">
        <f t="shared" si="101"/>
        <v>0</v>
      </c>
      <c r="BJ169" s="185">
        <f t="shared" si="101"/>
        <v>0</v>
      </c>
      <c r="BK169" s="185">
        <f t="shared" si="101"/>
        <v>0</v>
      </c>
      <c r="BL169" s="185">
        <f t="shared" si="101"/>
        <v>0</v>
      </c>
      <c r="BM169" s="185">
        <f t="shared" si="101"/>
        <v>0</v>
      </c>
      <c r="BN169" s="185">
        <f t="shared" si="101"/>
        <v>0</v>
      </c>
    </row>
    <row r="170" spans="3:66">
      <c r="C170" s="154">
        <f t="shared" si="103"/>
        <v>2029</v>
      </c>
      <c r="D170" s="186"/>
      <c r="E170" s="230">
        <f t="shared" si="104"/>
        <v>0</v>
      </c>
      <c r="F170" s="185">
        <f t="shared" si="104"/>
        <v>0</v>
      </c>
      <c r="G170" s="185">
        <f t="shared" si="104"/>
        <v>0</v>
      </c>
      <c r="H170" s="185">
        <f t="shared" si="104"/>
        <v>0</v>
      </c>
      <c r="I170" s="185">
        <f t="shared" si="104"/>
        <v>0</v>
      </c>
      <c r="J170" s="185">
        <f t="shared" si="104"/>
        <v>0</v>
      </c>
      <c r="K170" s="185">
        <f t="shared" si="104"/>
        <v>0</v>
      </c>
      <c r="L170" s="185">
        <f t="shared" si="104"/>
        <v>0</v>
      </c>
      <c r="M170" s="185">
        <f t="shared" si="104"/>
        <v>0</v>
      </c>
      <c r="N170" s="189">
        <f t="shared" si="104"/>
        <v>2167.7915120820767</v>
      </c>
      <c r="O170" s="190">
        <f t="shared" si="104"/>
        <v>1993.6492588578155</v>
      </c>
      <c r="P170" s="190">
        <f t="shared" si="104"/>
        <v>1827.9401099611343</v>
      </c>
      <c r="Q170" s="190">
        <f t="shared" si="104"/>
        <v>1699.7970129828384</v>
      </c>
      <c r="R170" s="190">
        <f t="shared" si="104"/>
        <v>1588.0376311624009</v>
      </c>
      <c r="S170" s="190">
        <f t="shared" si="104"/>
        <v>1488.9286796069189</v>
      </c>
      <c r="T170" s="190">
        <f t="shared" si="104"/>
        <v>1409.728998528934</v>
      </c>
      <c r="U170" s="190">
        <f t="shared" si="104"/>
        <v>1341.3213111458476</v>
      </c>
      <c r="V170" s="190">
        <f t="shared" si="104"/>
        <v>1275.4119589007057</v>
      </c>
      <c r="W170" s="190">
        <f t="shared" si="104"/>
        <v>1211.9197664253159</v>
      </c>
      <c r="X170" s="190">
        <f t="shared" si="104"/>
        <v>1150.7660319059539</v>
      </c>
      <c r="Y170" s="190">
        <f t="shared" si="104"/>
        <v>1091.87445471209</v>
      </c>
      <c r="Z170" s="190">
        <f t="shared" si="104"/>
        <v>1035.1710650839552</v>
      </c>
      <c r="AA170" s="190">
        <f t="shared" si="104"/>
        <v>980.58415582155214</v>
      </c>
      <c r="AB170" s="190">
        <f t="shared" si="104"/>
        <v>928.04421591931225</v>
      </c>
      <c r="AC170" s="190">
        <f t="shared" si="104"/>
        <v>877.48386609212355</v>
      </c>
      <c r="AD170" s="190">
        <f t="shared" si="104"/>
        <v>828.83779613995546</v>
      </c>
      <c r="AE170" s="190">
        <f t="shared" si="104"/>
        <v>782.04270409973674</v>
      </c>
      <c r="AF170" s="193">
        <f ca="1">-PMT(Fin_Assumptions!$B$20, COUNTIF(AG170:BN170,"&gt;"&amp;0), NPV(Fin_Assumptions!$B$20, OFFSET(AF170,0,1,1,COUNTIF(AG170:BN170,"&gt;"&amp;0))))</f>
        <v>545.36148051601526</v>
      </c>
      <c r="AG170" s="190">
        <f t="shared" si="102"/>
        <v>737.03723713456691</v>
      </c>
      <c r="AH170" s="190">
        <f t="shared" si="102"/>
        <v>693.76193411171971</v>
      </c>
      <c r="AI170" s="190">
        <f t="shared" si="102"/>
        <v>652.15916982220915</v>
      </c>
      <c r="AJ170" s="190">
        <f t="shared" si="102"/>
        <v>612.17310079601123</v>
      </c>
      <c r="AK170" s="190">
        <f t="shared" si="102"/>
        <v>573.74961266828177</v>
      </c>
      <c r="AL170" s="190">
        <f t="shared" si="102"/>
        <v>536.83626905315089</v>
      </c>
      <c r="AM170" s="190">
        <f t="shared" si="102"/>
        <v>501.38226188285773</v>
      </c>
      <c r="AN170" s="190">
        <f t="shared" si="102"/>
        <v>467.33836317116692</v>
      </c>
      <c r="AO170" s="190">
        <f t="shared" si="102"/>
        <v>434.65687816112779</v>
      </c>
      <c r="AP170" s="190">
        <f t="shared" si="102"/>
        <v>403.29159981834113</v>
      </c>
      <c r="AQ170" s="190">
        <f t="shared" si="102"/>
        <v>373.19776463197786</v>
      </c>
      <c r="AR170" s="190">
        <f t="shared" si="102"/>
        <v>344.33200968681814</v>
      </c>
      <c r="AS170" s="185">
        <f t="shared" si="102"/>
        <v>0</v>
      </c>
      <c r="AT170" s="185">
        <f t="shared" si="102"/>
        <v>0</v>
      </c>
      <c r="AU170" s="185">
        <f t="shared" si="102"/>
        <v>0</v>
      </c>
      <c r="AV170" s="185">
        <f t="shared" si="102"/>
        <v>0</v>
      </c>
      <c r="AW170" s="185">
        <f t="shared" si="101"/>
        <v>0</v>
      </c>
      <c r="AX170" s="185">
        <f t="shared" si="101"/>
        <v>0</v>
      </c>
      <c r="AY170" s="185">
        <f t="shared" si="101"/>
        <v>0</v>
      </c>
      <c r="AZ170" s="185">
        <f t="shared" si="101"/>
        <v>0</v>
      </c>
      <c r="BA170" s="185">
        <f t="shared" si="101"/>
        <v>0</v>
      </c>
      <c r="BB170" s="185">
        <f t="shared" si="101"/>
        <v>0</v>
      </c>
      <c r="BC170" s="185">
        <f t="shared" si="101"/>
        <v>0</v>
      </c>
      <c r="BD170" s="185">
        <f t="shared" si="101"/>
        <v>0</v>
      </c>
      <c r="BE170" s="185">
        <f t="shared" si="101"/>
        <v>0</v>
      </c>
      <c r="BF170" s="185">
        <f t="shared" si="101"/>
        <v>0</v>
      </c>
      <c r="BG170" s="185">
        <f t="shared" si="101"/>
        <v>0</v>
      </c>
      <c r="BH170" s="185">
        <f t="shared" si="101"/>
        <v>0</v>
      </c>
      <c r="BI170" s="185">
        <f t="shared" si="101"/>
        <v>0</v>
      </c>
      <c r="BJ170" s="185">
        <f t="shared" si="101"/>
        <v>0</v>
      </c>
      <c r="BK170" s="185">
        <f t="shared" si="101"/>
        <v>0</v>
      </c>
      <c r="BL170" s="185">
        <f t="shared" si="101"/>
        <v>0</v>
      </c>
      <c r="BM170" s="185">
        <f t="shared" si="101"/>
        <v>0</v>
      </c>
      <c r="BN170" s="185">
        <f t="shared" si="101"/>
        <v>0</v>
      </c>
    </row>
    <row r="171" spans="3:66">
      <c r="C171" s="154">
        <f t="shared" si="103"/>
        <v>2030</v>
      </c>
      <c r="D171" s="186"/>
      <c r="E171" s="230">
        <f t="shared" si="104"/>
        <v>0</v>
      </c>
      <c r="F171" s="185">
        <f t="shared" si="104"/>
        <v>0</v>
      </c>
      <c r="G171" s="185">
        <f t="shared" si="104"/>
        <v>0</v>
      </c>
      <c r="H171" s="185">
        <f t="shared" si="104"/>
        <v>0</v>
      </c>
      <c r="I171" s="185">
        <f t="shared" si="104"/>
        <v>0</v>
      </c>
      <c r="J171" s="185">
        <f t="shared" si="104"/>
        <v>0</v>
      </c>
      <c r="K171" s="185">
        <f t="shared" si="104"/>
        <v>0</v>
      </c>
      <c r="L171" s="185">
        <f t="shared" si="104"/>
        <v>0</v>
      </c>
      <c r="M171" s="185">
        <f t="shared" si="104"/>
        <v>0</v>
      </c>
      <c r="N171" s="185">
        <f t="shared" si="104"/>
        <v>0</v>
      </c>
      <c r="O171" s="189">
        <f t="shared" si="104"/>
        <v>2082.5412840788481</v>
      </c>
      <c r="P171" s="190">
        <f t="shared" si="104"/>
        <v>1915.2473217117217</v>
      </c>
      <c r="Q171" s="190">
        <f t="shared" ref="Q171:AE171" si="105">Q134</f>
        <v>1756.0548247379431</v>
      </c>
      <c r="R171" s="190">
        <f t="shared" si="105"/>
        <v>1632.9510630340744</v>
      </c>
      <c r="S171" s="190">
        <f t="shared" si="105"/>
        <v>1525.5867130829802</v>
      </c>
      <c r="T171" s="190">
        <f t="shared" si="105"/>
        <v>1430.3753045661967</v>
      </c>
      <c r="U171" s="190">
        <f t="shared" si="105"/>
        <v>1354.2902176879081</v>
      </c>
      <c r="V171" s="190">
        <f t="shared" si="105"/>
        <v>1288.5727202580892</v>
      </c>
      <c r="W171" s="190">
        <f t="shared" si="105"/>
        <v>1225.2553088315765</v>
      </c>
      <c r="X171" s="190">
        <f t="shared" si="105"/>
        <v>1164.2600003299376</v>
      </c>
      <c r="Y171" s="190">
        <f t="shared" si="105"/>
        <v>1105.5111879545959</v>
      </c>
      <c r="Z171" s="190">
        <f t="shared" si="105"/>
        <v>1048.9355716616144</v>
      </c>
      <c r="AA171" s="190">
        <f t="shared" si="105"/>
        <v>994.4620906143615</v>
      </c>
      <c r="AB171" s="190">
        <f t="shared" si="105"/>
        <v>942.0218575589065</v>
      </c>
      <c r="AC171" s="190">
        <f t="shared" si="105"/>
        <v>891.54809506855258</v>
      </c>
      <c r="AD171" s="190">
        <f t="shared" si="105"/>
        <v>842.97607360535437</v>
      </c>
      <c r="AE171" s="190">
        <f t="shared" si="105"/>
        <v>796.24305134793474</v>
      </c>
      <c r="AF171" s="193">
        <f ca="1">-PMT(Fin_Assumptions!$B$20, COUNTIF(AG171:BN171,"&gt;"&amp;0), NPV(Fin_Assumptions!$B$20, OFFSET(AF171,0,1,1,COUNTIF(AG171:BN171,"&gt;"&amp;0))))</f>
        <v>546.15429972239758</v>
      </c>
      <c r="AG171" s="190">
        <f t="shared" si="102"/>
        <v>751.28821573626385</v>
      </c>
      <c r="AH171" s="190">
        <f t="shared" si="102"/>
        <v>708.05262668545458</v>
      </c>
      <c r="AI171" s="190">
        <f t="shared" si="102"/>
        <v>666.47916142193264</v>
      </c>
      <c r="AJ171" s="190">
        <f t="shared" si="102"/>
        <v>626.51246089661674</v>
      </c>
      <c r="AK171" s="190">
        <f t="shared" si="102"/>
        <v>588.09887773099922</v>
      </c>
      <c r="AL171" s="190">
        <f t="shared" si="102"/>
        <v>551.18642565323682</v>
      </c>
      <c r="AM171" s="190">
        <f t="shared" si="102"/>
        <v>515.72473038252122</v>
      </c>
      <c r="AN171" s="190">
        <f t="shared" si="102"/>
        <v>481.66498192117211</v>
      </c>
      <c r="AO171" s="190">
        <f t="shared" si="102"/>
        <v>448.95988821499742</v>
      </c>
      <c r="AP171" s="190">
        <f t="shared" si="102"/>
        <v>417.5636301435552</v>
      </c>
      <c r="AQ171" s="190">
        <f t="shared" si="102"/>
        <v>387.43181780301308</v>
      </c>
      <c r="AR171" s="190">
        <f t="shared" si="102"/>
        <v>358.52144804532702</v>
      </c>
      <c r="AS171" s="190">
        <f t="shared" si="102"/>
        <v>330.79086323845996</v>
      </c>
      <c r="AT171" s="185">
        <f t="shared" si="102"/>
        <v>0</v>
      </c>
      <c r="AU171" s="185">
        <f t="shared" si="102"/>
        <v>0</v>
      </c>
      <c r="AV171" s="185">
        <f t="shared" si="102"/>
        <v>0</v>
      </c>
      <c r="AW171" s="185">
        <f t="shared" si="101"/>
        <v>0</v>
      </c>
      <c r="AX171" s="185">
        <f t="shared" si="101"/>
        <v>0</v>
      </c>
      <c r="AY171" s="185">
        <f t="shared" si="101"/>
        <v>0</v>
      </c>
      <c r="AZ171" s="185">
        <f t="shared" si="101"/>
        <v>0</v>
      </c>
      <c r="BA171" s="185">
        <f t="shared" si="101"/>
        <v>0</v>
      </c>
      <c r="BB171" s="185">
        <f t="shared" si="101"/>
        <v>0</v>
      </c>
      <c r="BC171" s="185">
        <f t="shared" si="101"/>
        <v>0</v>
      </c>
      <c r="BD171" s="185">
        <f t="shared" si="101"/>
        <v>0</v>
      </c>
      <c r="BE171" s="185">
        <f t="shared" si="101"/>
        <v>0</v>
      </c>
      <c r="BF171" s="185">
        <f t="shared" si="101"/>
        <v>0</v>
      </c>
      <c r="BG171" s="185">
        <f t="shared" si="101"/>
        <v>0</v>
      </c>
      <c r="BH171" s="185">
        <f t="shared" si="101"/>
        <v>0</v>
      </c>
      <c r="BI171" s="185">
        <f t="shared" si="101"/>
        <v>0</v>
      </c>
      <c r="BJ171" s="185">
        <f t="shared" si="101"/>
        <v>0</v>
      </c>
      <c r="BK171" s="185">
        <f t="shared" si="101"/>
        <v>0</v>
      </c>
      <c r="BL171" s="185">
        <f t="shared" si="101"/>
        <v>0</v>
      </c>
      <c r="BM171" s="185">
        <f t="shared" si="101"/>
        <v>0</v>
      </c>
      <c r="BN171" s="185">
        <f t="shared" si="101"/>
        <v>0</v>
      </c>
    </row>
    <row r="172" spans="3:66">
      <c r="C172" s="154">
        <f t="shared" si="103"/>
        <v>2031</v>
      </c>
      <c r="D172" s="186"/>
      <c r="E172" s="230">
        <f t="shared" ref="E172:AE181" si="106">E135</f>
        <v>0</v>
      </c>
      <c r="F172" s="185">
        <f t="shared" si="106"/>
        <v>0</v>
      </c>
      <c r="G172" s="185">
        <f t="shared" si="106"/>
        <v>0</v>
      </c>
      <c r="H172" s="185">
        <f t="shared" si="106"/>
        <v>0</v>
      </c>
      <c r="I172" s="185">
        <f t="shared" si="106"/>
        <v>0</v>
      </c>
      <c r="J172" s="185">
        <f t="shared" si="106"/>
        <v>0</v>
      </c>
      <c r="K172" s="185">
        <f t="shared" si="106"/>
        <v>0</v>
      </c>
      <c r="L172" s="185">
        <f t="shared" si="106"/>
        <v>0</v>
      </c>
      <c r="M172" s="185">
        <f t="shared" si="106"/>
        <v>0</v>
      </c>
      <c r="N172" s="185">
        <f t="shared" si="106"/>
        <v>0</v>
      </c>
      <c r="O172" s="185">
        <f t="shared" si="106"/>
        <v>0</v>
      </c>
      <c r="P172" s="189">
        <f t="shared" si="106"/>
        <v>2057.5446993679034</v>
      </c>
      <c r="Q172" s="190">
        <f t="shared" si="106"/>
        <v>1892.2587537128147</v>
      </c>
      <c r="R172" s="190">
        <f t="shared" si="106"/>
        <v>1734.977032177859</v>
      </c>
      <c r="S172" s="190">
        <f t="shared" si="106"/>
        <v>1613.3508755669561</v>
      </c>
      <c r="T172" s="190">
        <f t="shared" si="106"/>
        <v>1507.2752117461223</v>
      </c>
      <c r="U172" s="190">
        <f t="shared" si="106"/>
        <v>1413.2066185274721</v>
      </c>
      <c r="V172" s="190">
        <f t="shared" si="106"/>
        <v>1338.0347751627371</v>
      </c>
      <c r="W172" s="190">
        <f t="shared" si="106"/>
        <v>1273.1060798585011</v>
      </c>
      <c r="X172" s="190">
        <f t="shared" si="106"/>
        <v>1210.548662507736</v>
      </c>
      <c r="Y172" s="190">
        <f t="shared" si="106"/>
        <v>1150.2854760569726</v>
      </c>
      <c r="Z172" s="190">
        <f t="shared" si="106"/>
        <v>1092.241821210288</v>
      </c>
      <c r="AA172" s="190">
        <f t="shared" si="106"/>
        <v>1036.3452777386008</v>
      </c>
      <c r="AB172" s="190">
        <f t="shared" si="106"/>
        <v>982.52563774309874</v>
      </c>
      <c r="AC172" s="190">
        <f t="shared" si="106"/>
        <v>930.71484081832432</v>
      </c>
      <c r="AD172" s="190">
        <f t="shared" si="106"/>
        <v>880.84691106195555</v>
      </c>
      <c r="AE172" s="190">
        <f t="shared" si="106"/>
        <v>832.85789587977024</v>
      </c>
      <c r="AF172" s="193">
        <f ca="1">-PMT(Fin_Assumptions!$B$20, COUNTIF(AG172:BN172,"&gt;"&amp;0), NPV(Fin_Assumptions!$B$20, OFFSET(AF172,0,1,1,COUNTIF(AG172:BN172,"&gt;"&amp;0))))</f>
        <v>562.47238872708124</v>
      </c>
      <c r="AG172" s="190">
        <f t="shared" si="102"/>
        <v>786.68580653570348</v>
      </c>
      <c r="AH172" s="190">
        <f t="shared" si="102"/>
        <v>742.27056039826016</v>
      </c>
      <c r="AI172" s="190">
        <f t="shared" si="102"/>
        <v>699.55392483591163</v>
      </c>
      <c r="AJ172" s="190">
        <f t="shared" si="102"/>
        <v>658.47946271539217</v>
      </c>
      <c r="AK172" s="190">
        <f t="shared" si="102"/>
        <v>618.99247945807713</v>
      </c>
      <c r="AL172" s="190">
        <f t="shared" si="102"/>
        <v>581.0399716108659</v>
      </c>
      <c r="AM172" s="190">
        <f t="shared" si="102"/>
        <v>544.57057688918292</v>
      </c>
      <c r="AN172" s="190">
        <f t="shared" si="102"/>
        <v>509.53452565088338</v>
      </c>
      <c r="AO172" s="190">
        <f t="shared" si="102"/>
        <v>475.88359376097827</v>
      </c>
      <c r="AP172" s="190">
        <f t="shared" si="102"/>
        <v>443.57105680820644</v>
      </c>
      <c r="AQ172" s="190">
        <f t="shared" si="102"/>
        <v>412.55164563554581</v>
      </c>
      <c r="AR172" s="190">
        <f t="shared" si="102"/>
        <v>382.78150314780459</v>
      </c>
      <c r="AS172" s="190">
        <f t="shared" si="102"/>
        <v>354.2181423604556</v>
      </c>
      <c r="AT172" s="190">
        <f t="shared" si="102"/>
        <v>326.82040565485238</v>
      </c>
      <c r="AU172" s="185">
        <f t="shared" si="102"/>
        <v>0</v>
      </c>
      <c r="AV172" s="185">
        <f t="shared" si="102"/>
        <v>0</v>
      </c>
      <c r="AW172" s="185">
        <f t="shared" si="101"/>
        <v>0</v>
      </c>
      <c r="AX172" s="185">
        <f t="shared" si="101"/>
        <v>0</v>
      </c>
      <c r="AY172" s="185">
        <f t="shared" si="101"/>
        <v>0</v>
      </c>
      <c r="AZ172" s="185">
        <f t="shared" si="101"/>
        <v>0</v>
      </c>
      <c r="BA172" s="185">
        <f t="shared" si="101"/>
        <v>0</v>
      </c>
      <c r="BB172" s="185">
        <f t="shared" si="101"/>
        <v>0</v>
      </c>
      <c r="BC172" s="185">
        <f t="shared" si="101"/>
        <v>0</v>
      </c>
      <c r="BD172" s="185">
        <f t="shared" si="101"/>
        <v>0</v>
      </c>
      <c r="BE172" s="185">
        <f t="shared" si="101"/>
        <v>0</v>
      </c>
      <c r="BF172" s="185">
        <f t="shared" si="101"/>
        <v>0</v>
      </c>
      <c r="BG172" s="185">
        <f t="shared" si="101"/>
        <v>0</v>
      </c>
      <c r="BH172" s="185">
        <f t="shared" si="101"/>
        <v>0</v>
      </c>
      <c r="BI172" s="185">
        <f t="shared" si="101"/>
        <v>0</v>
      </c>
      <c r="BJ172" s="185">
        <f t="shared" si="101"/>
        <v>0</v>
      </c>
      <c r="BK172" s="185">
        <f t="shared" si="101"/>
        <v>0</v>
      </c>
      <c r="BL172" s="185">
        <f t="shared" si="101"/>
        <v>0</v>
      </c>
      <c r="BM172" s="185">
        <f t="shared" si="101"/>
        <v>0</v>
      </c>
      <c r="BN172" s="185">
        <f t="shared" si="101"/>
        <v>0</v>
      </c>
    </row>
    <row r="173" spans="3:66">
      <c r="C173" s="154">
        <f t="shared" si="103"/>
        <v>2032</v>
      </c>
      <c r="D173" s="186"/>
      <c r="E173" s="230">
        <f t="shared" si="106"/>
        <v>0</v>
      </c>
      <c r="F173" s="185">
        <f t="shared" si="106"/>
        <v>0</v>
      </c>
      <c r="G173" s="185">
        <f t="shared" si="106"/>
        <v>0</v>
      </c>
      <c r="H173" s="185">
        <f t="shared" si="106"/>
        <v>0</v>
      </c>
      <c r="I173" s="185">
        <f t="shared" si="106"/>
        <v>0</v>
      </c>
      <c r="J173" s="185">
        <f t="shared" si="106"/>
        <v>0</v>
      </c>
      <c r="K173" s="185">
        <f t="shared" si="106"/>
        <v>0</v>
      </c>
      <c r="L173" s="185">
        <f t="shared" si="106"/>
        <v>0</v>
      </c>
      <c r="M173" s="185">
        <f t="shared" si="106"/>
        <v>0</v>
      </c>
      <c r="N173" s="185">
        <f t="shared" si="106"/>
        <v>0</v>
      </c>
      <c r="O173" s="185">
        <f t="shared" si="106"/>
        <v>0</v>
      </c>
      <c r="P173" s="185">
        <f t="shared" si="106"/>
        <v>0</v>
      </c>
      <c r="Q173" s="189">
        <f t="shared" si="106"/>
        <v>2031.5129333169136</v>
      </c>
      <c r="R173" s="190">
        <f t="shared" si="106"/>
        <v>1868.3181621914143</v>
      </c>
      <c r="S173" s="190">
        <f t="shared" si="106"/>
        <v>1713.0263468686314</v>
      </c>
      <c r="T173" s="190">
        <f t="shared" si="106"/>
        <v>1592.9389872790268</v>
      </c>
      <c r="U173" s="190">
        <f t="shared" si="106"/>
        <v>1488.2053778325819</v>
      </c>
      <c r="V173" s="190">
        <f t="shared" si="106"/>
        <v>1395.326927220392</v>
      </c>
      <c r="W173" s="190">
        <f t="shared" si="106"/>
        <v>1321.1061474416356</v>
      </c>
      <c r="X173" s="190">
        <f t="shared" si="106"/>
        <v>1256.9989208552727</v>
      </c>
      <c r="Y173" s="190">
        <f t="shared" si="106"/>
        <v>1195.2329711473392</v>
      </c>
      <c r="Z173" s="190">
        <f t="shared" si="106"/>
        <v>1135.7322260528465</v>
      </c>
      <c r="AA173" s="190">
        <f t="shared" si="106"/>
        <v>1078.4229313608537</v>
      </c>
      <c r="AB173" s="190">
        <f t="shared" si="106"/>
        <v>1023.2335830928286</v>
      </c>
      <c r="AC173" s="190">
        <f t="shared" si="106"/>
        <v>970.0948616104173</v>
      </c>
      <c r="AD173" s="190">
        <f t="shared" si="106"/>
        <v>918.93956759883622</v>
      </c>
      <c r="AE173" s="190">
        <f t="shared" si="106"/>
        <v>869.7025598735969</v>
      </c>
      <c r="AF173" s="193">
        <f ca="1">-PMT(Fin_Assumptions!$B$20, COUNTIF(AG173:BN173,"&gt;"&amp;0), NPV(Fin_Assumptions!$B$20, OFFSET(AF173,0,1,1,COUNTIF(AG173:BN173,"&gt;"&amp;0))))</f>
        <v>578.86277130479914</v>
      </c>
      <c r="AG173" s="190">
        <f t="shared" si="102"/>
        <v>822.32069495970188</v>
      </c>
      <c r="AH173" s="190">
        <f t="shared" si="102"/>
        <v>776.73276839385267</v>
      </c>
      <c r="AI173" s="190">
        <f t="shared" si="102"/>
        <v>732.87945770155545</v>
      </c>
      <c r="AJ173" s="190">
        <f t="shared" si="102"/>
        <v>690.70326700234239</v>
      </c>
      <c r="AK173" s="190">
        <f t="shared" si="102"/>
        <v>650.14847319761645</v>
      </c>
      <c r="AL173" s="190">
        <f t="shared" si="102"/>
        <v>611.16107369686824</v>
      </c>
      <c r="AM173" s="190">
        <f t="shared" si="102"/>
        <v>573.68873563922727</v>
      </c>
      <c r="AN173" s="190">
        <f t="shared" si="102"/>
        <v>537.6807465685165</v>
      </c>
      <c r="AO173" s="190">
        <f t="shared" si="102"/>
        <v>503.08796652110095</v>
      </c>
      <c r="AP173" s="190">
        <f t="shared" si="102"/>
        <v>469.86278148696272</v>
      </c>
      <c r="AQ173" s="190">
        <f t="shared" si="102"/>
        <v>437.9590582055182</v>
      </c>
      <c r="AR173" s="190">
        <f t="shared" si="102"/>
        <v>407.33210025875064</v>
      </c>
      <c r="AS173" s="190">
        <f t="shared" si="102"/>
        <v>377.93860542526619</v>
      </c>
      <c r="AT173" s="190">
        <f t="shared" si="102"/>
        <v>349.7366242598884</v>
      </c>
      <c r="AU173" s="190">
        <f t="shared" si="102"/>
        <v>322.68551986437097</v>
      </c>
      <c r="AV173" s="185">
        <f t="shared" si="102"/>
        <v>0</v>
      </c>
      <c r="AW173" s="185">
        <f t="shared" si="101"/>
        <v>0</v>
      </c>
      <c r="AX173" s="185">
        <f t="shared" si="101"/>
        <v>0</v>
      </c>
      <c r="AY173" s="185">
        <f t="shared" si="101"/>
        <v>0</v>
      </c>
      <c r="AZ173" s="185">
        <f t="shared" si="101"/>
        <v>0</v>
      </c>
      <c r="BA173" s="185">
        <f t="shared" si="101"/>
        <v>0</v>
      </c>
      <c r="BB173" s="185">
        <f t="shared" si="101"/>
        <v>0</v>
      </c>
      <c r="BC173" s="185">
        <f t="shared" si="101"/>
        <v>0</v>
      </c>
      <c r="BD173" s="185">
        <f t="shared" si="101"/>
        <v>0</v>
      </c>
      <c r="BE173" s="185">
        <f t="shared" si="101"/>
        <v>0</v>
      </c>
      <c r="BF173" s="185">
        <f t="shared" si="101"/>
        <v>0</v>
      </c>
      <c r="BG173" s="185">
        <f t="shared" si="101"/>
        <v>0</v>
      </c>
      <c r="BH173" s="185">
        <f t="shared" si="101"/>
        <v>0</v>
      </c>
      <c r="BI173" s="185">
        <f t="shared" si="101"/>
        <v>0</v>
      </c>
      <c r="BJ173" s="185">
        <f t="shared" si="101"/>
        <v>0</v>
      </c>
      <c r="BK173" s="185">
        <f t="shared" si="101"/>
        <v>0</v>
      </c>
      <c r="BL173" s="185">
        <f t="shared" si="101"/>
        <v>0</v>
      </c>
      <c r="BM173" s="185">
        <f t="shared" si="101"/>
        <v>0</v>
      </c>
      <c r="BN173" s="185">
        <f t="shared" si="101"/>
        <v>0</v>
      </c>
    </row>
    <row r="174" spans="3:66">
      <c r="C174" s="154">
        <f t="shared" si="103"/>
        <v>2033</v>
      </c>
      <c r="D174" s="186"/>
      <c r="E174" s="230">
        <f t="shared" si="106"/>
        <v>0</v>
      </c>
      <c r="F174" s="185">
        <f t="shared" si="106"/>
        <v>0</v>
      </c>
      <c r="G174" s="185">
        <f t="shared" si="106"/>
        <v>0</v>
      </c>
      <c r="H174" s="185">
        <f t="shared" si="106"/>
        <v>0</v>
      </c>
      <c r="I174" s="185">
        <f t="shared" si="106"/>
        <v>0</v>
      </c>
      <c r="J174" s="185">
        <f t="shared" si="106"/>
        <v>0</v>
      </c>
      <c r="K174" s="185">
        <f t="shared" si="106"/>
        <v>0</v>
      </c>
      <c r="L174" s="185">
        <f t="shared" si="106"/>
        <v>0</v>
      </c>
      <c r="M174" s="185">
        <f t="shared" si="106"/>
        <v>0</v>
      </c>
      <c r="N174" s="185">
        <f t="shared" si="106"/>
        <v>0</v>
      </c>
      <c r="O174" s="185">
        <f t="shared" si="106"/>
        <v>0</v>
      </c>
      <c r="P174" s="185">
        <f t="shared" si="106"/>
        <v>0</v>
      </c>
      <c r="Q174" s="185">
        <f t="shared" si="106"/>
        <v>0</v>
      </c>
      <c r="R174" s="189">
        <f t="shared" si="106"/>
        <v>2005.4811672659309</v>
      </c>
      <c r="S174" s="190">
        <f t="shared" si="106"/>
        <v>1844.3775706700214</v>
      </c>
      <c r="T174" s="190">
        <f t="shared" si="106"/>
        <v>1691.0756615594096</v>
      </c>
      <c r="U174" s="190">
        <f t="shared" si="106"/>
        <v>1572.5270989911039</v>
      </c>
      <c r="V174" s="190">
        <f t="shared" si="106"/>
        <v>1469.1355439190474</v>
      </c>
      <c r="W174" s="190">
        <f t="shared" si="106"/>
        <v>1377.4472359133167</v>
      </c>
      <c r="X174" s="190">
        <f t="shared" si="106"/>
        <v>1304.1775197205388</v>
      </c>
      <c r="Y174" s="190">
        <f t="shared" si="106"/>
        <v>1240.8917618520486</v>
      </c>
      <c r="Z174" s="190">
        <f t="shared" si="106"/>
        <v>1179.9172797869464</v>
      </c>
      <c r="AA174" s="190">
        <f t="shared" si="106"/>
        <v>1121.1789760487241</v>
      </c>
      <c r="AB174" s="190">
        <f t="shared" si="106"/>
        <v>1064.6040415114226</v>
      </c>
      <c r="AC174" s="190">
        <f t="shared" si="106"/>
        <v>1010.12188844706</v>
      </c>
      <c r="AD174" s="190">
        <f t="shared" si="106"/>
        <v>957.66408547773972</v>
      </c>
      <c r="AE174" s="190">
        <f t="shared" si="106"/>
        <v>907.16429437935142</v>
      </c>
      <c r="AF174" s="193">
        <f ca="1">-PMT(Fin_Assumptions!$B$20, COUNTIF(AG174:BN174,"&gt;"&amp;0), NPV(Fin_Assumptions!$B$20, OFFSET(AF174,0,1,1,COUNTIF(AG174:BN174,"&gt;"&amp;0))))</f>
        <v>595.59522482726948</v>
      </c>
      <c r="AG174" s="190">
        <f t="shared" si="102"/>
        <v>858.5582086852412</v>
      </c>
      <c r="AH174" s="190">
        <f t="shared" si="102"/>
        <v>811.78349403963614</v>
      </c>
      <c r="AI174" s="190">
        <f t="shared" si="102"/>
        <v>766.77973025200458</v>
      </c>
      <c r="AJ174" s="190">
        <f t="shared" si="102"/>
        <v>723.48835500485336</v>
      </c>
      <c r="AK174" s="190">
        <f t="shared" si="102"/>
        <v>681.85260916877496</v>
      </c>
      <c r="AL174" s="190">
        <f t="shared" si="102"/>
        <v>641.81748367984358</v>
      </c>
      <c r="AM174" s="190">
        <f t="shared" si="102"/>
        <v>603.3296679356614</v>
      </c>
      <c r="AN174" s="190">
        <f t="shared" si="102"/>
        <v>566.33749966759069</v>
      </c>
      <c r="AO174" s="190">
        <f t="shared" si="102"/>
        <v>530.7909162478519</v>
      </c>
      <c r="AP174" s="190">
        <f t="shared" si="102"/>
        <v>496.64140739132017</v>
      </c>
      <c r="AQ174" s="190">
        <f t="shared" si="102"/>
        <v>463.84196921294887</v>
      </c>
      <c r="AR174" s="190">
        <f t="shared" si="102"/>
        <v>432.34705960283145</v>
      </c>
      <c r="AS174" s="190">
        <f t="shared" si="102"/>
        <v>402.11255488195684</v>
      </c>
      <c r="AT174" s="190">
        <f t="shared" si="102"/>
        <v>373.09570770272916</v>
      </c>
      <c r="AU174" s="190">
        <f t="shared" si="102"/>
        <v>345.25510615932228</v>
      </c>
      <c r="AV174" s="190">
        <f t="shared" si="102"/>
        <v>318.55063407389076</v>
      </c>
      <c r="AW174" s="185">
        <f t="shared" si="101"/>
        <v>0</v>
      </c>
      <c r="AX174" s="185">
        <f t="shared" si="101"/>
        <v>0</v>
      </c>
      <c r="AY174" s="185">
        <f t="shared" si="101"/>
        <v>0</v>
      </c>
      <c r="AZ174" s="185">
        <f t="shared" si="101"/>
        <v>0</v>
      </c>
      <c r="BA174" s="185">
        <f t="shared" si="101"/>
        <v>0</v>
      </c>
      <c r="BB174" s="185">
        <f t="shared" si="101"/>
        <v>0</v>
      </c>
      <c r="BC174" s="185">
        <f t="shared" si="101"/>
        <v>0</v>
      </c>
      <c r="BD174" s="185">
        <f t="shared" si="101"/>
        <v>0</v>
      </c>
      <c r="BE174" s="185">
        <f t="shared" si="101"/>
        <v>0</v>
      </c>
      <c r="BF174" s="185">
        <f t="shared" si="101"/>
        <v>0</v>
      </c>
      <c r="BG174" s="185">
        <f t="shared" si="101"/>
        <v>0</v>
      </c>
      <c r="BH174" s="185">
        <f t="shared" si="101"/>
        <v>0</v>
      </c>
      <c r="BI174" s="185">
        <f t="shared" si="101"/>
        <v>0</v>
      </c>
      <c r="BJ174" s="185">
        <f t="shared" si="101"/>
        <v>0</v>
      </c>
      <c r="BK174" s="185">
        <f t="shared" si="101"/>
        <v>0</v>
      </c>
      <c r="BL174" s="185">
        <f t="shared" si="101"/>
        <v>0</v>
      </c>
      <c r="BM174" s="185">
        <f t="shared" si="101"/>
        <v>0</v>
      </c>
      <c r="BN174" s="185">
        <f t="shared" si="101"/>
        <v>0</v>
      </c>
    </row>
    <row r="175" spans="3:66">
      <c r="C175" s="154">
        <f t="shared" si="103"/>
        <v>2034</v>
      </c>
      <c r="D175" s="186"/>
      <c r="E175" s="230">
        <f t="shared" si="106"/>
        <v>0</v>
      </c>
      <c r="F175" s="185">
        <f t="shared" si="106"/>
        <v>0</v>
      </c>
      <c r="G175" s="185">
        <f t="shared" si="106"/>
        <v>0</v>
      </c>
      <c r="H175" s="185">
        <f t="shared" si="106"/>
        <v>0</v>
      </c>
      <c r="I175" s="185">
        <f t="shared" si="106"/>
        <v>0</v>
      </c>
      <c r="J175" s="185">
        <f t="shared" si="106"/>
        <v>0</v>
      </c>
      <c r="K175" s="185">
        <f t="shared" si="106"/>
        <v>0</v>
      </c>
      <c r="L175" s="185">
        <f t="shared" si="106"/>
        <v>0</v>
      </c>
      <c r="M175" s="185">
        <f t="shared" si="106"/>
        <v>0</v>
      </c>
      <c r="N175" s="185">
        <f t="shared" si="106"/>
        <v>0</v>
      </c>
      <c r="O175" s="185">
        <f t="shared" si="106"/>
        <v>0</v>
      </c>
      <c r="P175" s="185">
        <f t="shared" si="106"/>
        <v>0</v>
      </c>
      <c r="Q175" s="185">
        <f t="shared" si="106"/>
        <v>0</v>
      </c>
      <c r="R175" s="185">
        <f t="shared" si="106"/>
        <v>0</v>
      </c>
      <c r="S175" s="189">
        <f t="shared" si="106"/>
        <v>1979.4494012149491</v>
      </c>
      <c r="T175" s="190">
        <f t="shared" si="106"/>
        <v>1820.436979148627</v>
      </c>
      <c r="U175" s="190">
        <f t="shared" si="106"/>
        <v>1669.124976250188</v>
      </c>
      <c r="V175" s="190">
        <f t="shared" si="106"/>
        <v>1552.1152107031801</v>
      </c>
      <c r="W175" s="190">
        <f t="shared" si="106"/>
        <v>1450.0657100055125</v>
      </c>
      <c r="X175" s="190">
        <f t="shared" si="106"/>
        <v>1359.5675446062412</v>
      </c>
      <c r="Y175" s="190">
        <f t="shared" si="106"/>
        <v>1287.2488919994421</v>
      </c>
      <c r="Z175" s="190">
        <f t="shared" si="106"/>
        <v>1224.7846028488245</v>
      </c>
      <c r="AA175" s="190">
        <f t="shared" si="106"/>
        <v>1164.6015884265532</v>
      </c>
      <c r="AB175" s="190">
        <f t="shared" si="106"/>
        <v>1106.6257260446014</v>
      </c>
      <c r="AC175" s="190">
        <f t="shared" si="106"/>
        <v>1050.7851516619919</v>
      </c>
      <c r="AD175" s="190">
        <f t="shared" si="106"/>
        <v>997.01019380129173</v>
      </c>
      <c r="AE175" s="190">
        <f t="shared" si="106"/>
        <v>945.23330934506168</v>
      </c>
      <c r="AF175" s="193">
        <f ca="1">-PMT(Fin_Assumptions!$B$20, COUNTIF(AG175:BN175,"&gt;"&amp;0), NPV(Fin_Assumptions!$B$20, OFFSET(AF175,0,1,1,COUNTIF(AG175:BN175,"&gt;"&amp;0))))</f>
        <v>612.66739996470903</v>
      </c>
      <c r="AG175" s="190">
        <f t="shared" si="102"/>
        <v>895.38902115986662</v>
      </c>
      <c r="AH175" s="190">
        <f t="shared" si="102"/>
        <v>847.41385749688561</v>
      </c>
      <c r="AI175" s="190">
        <f t="shared" si="102"/>
        <v>801.24629311957051</v>
      </c>
      <c r="AJ175" s="190">
        <f t="shared" si="102"/>
        <v>756.82669211015684</v>
      </c>
      <c r="AK175" s="190">
        <f t="shared" si="102"/>
        <v>714.09725230815104</v>
      </c>
      <c r="AL175" s="190">
        <f t="shared" si="102"/>
        <v>673.00195133520799</v>
      </c>
      <c r="AM175" s="190">
        <f t="shared" si="102"/>
        <v>633.48649416207036</v>
      </c>
      <c r="AN175" s="190">
        <f t="shared" si="102"/>
        <v>595.49826217445468</v>
      </c>
      <c r="AO175" s="190">
        <f t="shared" si="102"/>
        <v>558.98626369595411</v>
      </c>
      <c r="AP175" s="190">
        <f t="shared" si="102"/>
        <v>523.9010859271873</v>
      </c>
      <c r="AQ175" s="190">
        <f t="shared" si="102"/>
        <v>490.19484826153945</v>
      </c>
      <c r="AR175" s="190">
        <f t="shared" si="102"/>
        <v>457.82115693893496</v>
      </c>
      <c r="AS175" s="190">
        <f t="shared" si="102"/>
        <v>426.73506100014464</v>
      </c>
      <c r="AT175" s="190">
        <f t="shared" si="102"/>
        <v>396.89300950516309</v>
      </c>
      <c r="AU175" s="190">
        <f t="shared" si="102"/>
        <v>368.25280998019207</v>
      </c>
      <c r="AV175" s="190">
        <f t="shared" si="102"/>
        <v>340.77358805875633</v>
      </c>
      <c r="AW175" s="190">
        <f t="shared" si="101"/>
        <v>314.41574828341049</v>
      </c>
      <c r="AX175" s="185">
        <f t="shared" si="101"/>
        <v>0</v>
      </c>
      <c r="AY175" s="185">
        <f t="shared" ref="AY175:BN175" si="107">AX138</f>
        <v>0</v>
      </c>
      <c r="AZ175" s="185">
        <f t="shared" si="107"/>
        <v>0</v>
      </c>
      <c r="BA175" s="185">
        <f t="shared" si="107"/>
        <v>0</v>
      </c>
      <c r="BB175" s="185">
        <f t="shared" si="107"/>
        <v>0</v>
      </c>
      <c r="BC175" s="185">
        <f t="shared" si="107"/>
        <v>0</v>
      </c>
      <c r="BD175" s="185">
        <f t="shared" si="107"/>
        <v>0</v>
      </c>
      <c r="BE175" s="185">
        <f t="shared" si="107"/>
        <v>0</v>
      </c>
      <c r="BF175" s="185">
        <f t="shared" si="107"/>
        <v>0</v>
      </c>
      <c r="BG175" s="185">
        <f t="shared" si="107"/>
        <v>0</v>
      </c>
      <c r="BH175" s="185">
        <f t="shared" si="107"/>
        <v>0</v>
      </c>
      <c r="BI175" s="185">
        <f t="shared" si="107"/>
        <v>0</v>
      </c>
      <c r="BJ175" s="185">
        <f t="shared" si="107"/>
        <v>0</v>
      </c>
      <c r="BK175" s="185">
        <f t="shared" si="107"/>
        <v>0</v>
      </c>
      <c r="BL175" s="185">
        <f t="shared" si="107"/>
        <v>0</v>
      </c>
      <c r="BM175" s="185">
        <f t="shared" si="107"/>
        <v>0</v>
      </c>
      <c r="BN175" s="185">
        <f t="shared" si="107"/>
        <v>0</v>
      </c>
    </row>
    <row r="176" spans="3:66">
      <c r="C176" s="154">
        <f t="shared" si="103"/>
        <v>2035</v>
      </c>
      <c r="D176" s="186"/>
      <c r="E176" s="230">
        <f t="shared" si="106"/>
        <v>0</v>
      </c>
      <c r="F176" s="185">
        <f t="shared" si="106"/>
        <v>0</v>
      </c>
      <c r="G176" s="185">
        <f t="shared" si="106"/>
        <v>0</v>
      </c>
      <c r="H176" s="185">
        <f t="shared" si="106"/>
        <v>0</v>
      </c>
      <c r="I176" s="185">
        <f t="shared" si="106"/>
        <v>0</v>
      </c>
      <c r="J176" s="185">
        <f t="shared" si="106"/>
        <v>0</v>
      </c>
      <c r="K176" s="185">
        <f t="shared" si="106"/>
        <v>0</v>
      </c>
      <c r="L176" s="185">
        <f t="shared" si="106"/>
        <v>0</v>
      </c>
      <c r="M176" s="185">
        <f t="shared" si="106"/>
        <v>0</v>
      </c>
      <c r="N176" s="185">
        <f t="shared" si="106"/>
        <v>0</v>
      </c>
      <c r="O176" s="185">
        <f t="shared" si="106"/>
        <v>0</v>
      </c>
      <c r="P176" s="185">
        <f t="shared" si="106"/>
        <v>0</v>
      </c>
      <c r="Q176" s="185">
        <f t="shared" si="106"/>
        <v>0</v>
      </c>
      <c r="R176" s="185">
        <f t="shared" si="106"/>
        <v>0</v>
      </c>
      <c r="S176" s="185">
        <f t="shared" si="106"/>
        <v>0</v>
      </c>
      <c r="T176" s="189">
        <f t="shared" si="106"/>
        <v>1953.4176351639592</v>
      </c>
      <c r="U176" s="190">
        <f t="shared" si="106"/>
        <v>1796.4963876272273</v>
      </c>
      <c r="V176" s="190">
        <f t="shared" si="106"/>
        <v>1647.1742909409609</v>
      </c>
      <c r="W176" s="190">
        <f t="shared" si="106"/>
        <v>1531.7033224152513</v>
      </c>
      <c r="X176" s="190">
        <f t="shared" si="106"/>
        <v>1430.9958760919721</v>
      </c>
      <c r="Y176" s="190">
        <f t="shared" si="106"/>
        <v>1341.6878532991611</v>
      </c>
      <c r="Z176" s="190">
        <f t="shared" si="106"/>
        <v>1270.320264278341</v>
      </c>
      <c r="AA176" s="190">
        <f t="shared" si="106"/>
        <v>1208.6774438455959</v>
      </c>
      <c r="AB176" s="190">
        <f t="shared" si="106"/>
        <v>1149.2858970661564</v>
      </c>
      <c r="AC176" s="190">
        <f t="shared" si="106"/>
        <v>1092.0724760404751</v>
      </c>
      <c r="AD176" s="190">
        <f t="shared" si="106"/>
        <v>1036.9662618125574</v>
      </c>
      <c r="AE176" s="190">
        <f t="shared" si="106"/>
        <v>983.89849915551952</v>
      </c>
      <c r="AF176" s="193">
        <f ca="1">-PMT(Fin_Assumptions!$B$20, COUNTIF(AG176:BN176,"&gt;"&amp;0), NPV(Fin_Assumptions!$B$20, OFFSET(AF176,0,1,1,COUNTIF(AG176:BN176,"&gt;"&amp;0))))</f>
        <v>630.07626086325308</v>
      </c>
      <c r="AG176" s="190">
        <f t="shared" si="102"/>
        <v>932.80253321238047</v>
      </c>
      <c r="AH176" s="190">
        <f t="shared" si="102"/>
        <v>883.61374794037863</v>
      </c>
      <c r="AI176" s="190">
        <f t="shared" si="102"/>
        <v>836.26950630852696</v>
      </c>
      <c r="AJ176" s="190">
        <f t="shared" si="102"/>
        <v>790.70909219950204</v>
      </c>
      <c r="AK176" s="190">
        <f t="shared" si="102"/>
        <v>746.87365396830569</v>
      </c>
      <c r="AL176" s="190">
        <f t="shared" si="102"/>
        <v>704.70614961144645</v>
      </c>
      <c r="AM176" s="190">
        <f t="shared" si="102"/>
        <v>664.15129350163852</v>
      </c>
      <c r="AN176" s="190">
        <f t="shared" si="102"/>
        <v>625.15550464429498</v>
      </c>
      <c r="AO176" s="190">
        <f t="shared" si="102"/>
        <v>587.66685641324591</v>
      </c>
      <c r="AP176" s="190">
        <f t="shared" si="102"/>
        <v>551.63502772431548</v>
      </c>
      <c r="AQ176" s="190">
        <f t="shared" si="102"/>
        <v>517.01125560652088</v>
      </c>
      <c r="AR176" s="190">
        <f t="shared" si="102"/>
        <v>483.74828913175708</v>
      </c>
      <c r="AS176" s="190">
        <f t="shared" si="102"/>
        <v>451.80034466491946</v>
      </c>
      <c r="AT176" s="190">
        <f t="shared" si="102"/>
        <v>421.12306239745635</v>
      </c>
      <c r="AU176" s="190">
        <f t="shared" si="102"/>
        <v>391.67346412836787</v>
      </c>
      <c r="AV176" s="190">
        <f t="shared" ref="AV176:BK191" si="108">AU139</f>
        <v>363.40991225765367</v>
      </c>
      <c r="AW176" s="190">
        <f t="shared" si="108"/>
        <v>336.29206995818896</v>
      </c>
      <c r="AX176" s="190">
        <f>AW139</f>
        <v>310.28086249292915</v>
      </c>
      <c r="AY176" s="185">
        <f t="shared" ref="AY176:BN176" si="109">AX139</f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09"/>
        <v>0</v>
      </c>
      <c r="BN176" s="185">
        <f t="shared" si="109"/>
        <v>0</v>
      </c>
    </row>
    <row r="177" spans="3:66">
      <c r="C177" s="154">
        <f t="shared" si="103"/>
        <v>2036</v>
      </c>
      <c r="D177" s="186"/>
      <c r="E177" s="230">
        <f t="shared" si="106"/>
        <v>0</v>
      </c>
      <c r="F177" s="185">
        <f t="shared" si="106"/>
        <v>0</v>
      </c>
      <c r="G177" s="185">
        <f t="shared" si="106"/>
        <v>0</v>
      </c>
      <c r="H177" s="185">
        <f t="shared" si="106"/>
        <v>0</v>
      </c>
      <c r="I177" s="185">
        <f t="shared" si="106"/>
        <v>0</v>
      </c>
      <c r="J177" s="185">
        <f t="shared" si="106"/>
        <v>0</v>
      </c>
      <c r="K177" s="185">
        <f t="shared" si="106"/>
        <v>0</v>
      </c>
      <c r="L177" s="185">
        <f t="shared" si="106"/>
        <v>0</v>
      </c>
      <c r="M177" s="185">
        <f t="shared" si="106"/>
        <v>0</v>
      </c>
      <c r="N177" s="185">
        <f t="shared" si="106"/>
        <v>0</v>
      </c>
      <c r="O177" s="185">
        <f t="shared" si="106"/>
        <v>0</v>
      </c>
      <c r="P177" s="185">
        <f t="shared" si="106"/>
        <v>0</v>
      </c>
      <c r="Q177" s="185">
        <f t="shared" si="106"/>
        <v>0</v>
      </c>
      <c r="R177" s="185">
        <f t="shared" si="106"/>
        <v>0</v>
      </c>
      <c r="S177" s="185">
        <f t="shared" si="106"/>
        <v>0</v>
      </c>
      <c r="T177" s="185">
        <f t="shared" si="106"/>
        <v>0</v>
      </c>
      <c r="U177" s="189">
        <f t="shared" si="106"/>
        <v>1927.3858691129744</v>
      </c>
      <c r="V177" s="190">
        <f t="shared" si="106"/>
        <v>1772.5557961058316</v>
      </c>
      <c r="W177" s="190">
        <f t="shared" si="106"/>
        <v>1625.2236056317367</v>
      </c>
      <c r="X177" s="190">
        <f t="shared" si="106"/>
        <v>1511.2914341273263</v>
      </c>
      <c r="Y177" s="190">
        <f t="shared" si="106"/>
        <v>1411.9260421784359</v>
      </c>
      <c r="Z177" s="190">
        <f t="shared" si="106"/>
        <v>1323.8081619920849</v>
      </c>
      <c r="AA177" s="190">
        <f t="shared" si="106"/>
        <v>1253.3916365572425</v>
      </c>
      <c r="AB177" s="190">
        <f t="shared" si="106"/>
        <v>1192.5702848423703</v>
      </c>
      <c r="AC177" s="190">
        <f t="shared" si="106"/>
        <v>1133.9702057057623</v>
      </c>
      <c r="AD177" s="190">
        <f t="shared" si="106"/>
        <v>1077.5192260363515</v>
      </c>
      <c r="AE177" s="190">
        <f t="shared" si="106"/>
        <v>1023.1473719631257</v>
      </c>
      <c r="AF177" s="193">
        <f ca="1">-PMT(Fin_Assumptions!$B$20, COUNTIF(AG177:BN177,"&gt;"&amp;0), NPV(Fin_Assumptions!$B$20, OFFSET(AF177,0,1,1,COUNTIF(AG177:BN177,"&gt;"&amp;0))))</f>
        <v>647.81804342774683</v>
      </c>
      <c r="AG177" s="190">
        <f t="shared" ref="AG177:AV191" si="110">AF140</f>
        <v>970.78680450974969</v>
      </c>
      <c r="AH177" s="190">
        <f t="shared" si="110"/>
        <v>920.3717570797013</v>
      </c>
      <c r="AI177" s="190">
        <f t="shared" si="110"/>
        <v>871.8384747208928</v>
      </c>
      <c r="AJ177" s="190">
        <f t="shared" si="110"/>
        <v>825.12515512017069</v>
      </c>
      <c r="AK177" s="190">
        <f t="shared" si="110"/>
        <v>780.17189127943539</v>
      </c>
      <c r="AL177" s="190">
        <f t="shared" si="110"/>
        <v>736.92061582645704</v>
      </c>
      <c r="AM177" s="190">
        <f t="shared" si="110"/>
        <v>695.31504691474356</v>
      </c>
      <c r="AN177" s="190">
        <f t="shared" si="110"/>
        <v>655.30063566807053</v>
      </c>
      <c r="AO177" s="190">
        <f t="shared" si="110"/>
        <v>616.82451512652119</v>
      </c>
      <c r="AP177" s="190">
        <f t="shared" si="110"/>
        <v>579.83545065203839</v>
      </c>
      <c r="AQ177" s="190">
        <f t="shared" si="110"/>
        <v>544.28379175267821</v>
      </c>
      <c r="AR177" s="190">
        <f t="shared" si="110"/>
        <v>510.12142528585571</v>
      </c>
      <c r="AS177" s="190">
        <f t="shared" si="110"/>
        <v>477.30173000197573</v>
      </c>
      <c r="AT177" s="190">
        <f t="shared" si="110"/>
        <v>445.77953239090499</v>
      </c>
      <c r="AU177" s="190">
        <f t="shared" si="110"/>
        <v>415.51106379476903</v>
      </c>
      <c r="AV177" s="190">
        <f t="shared" si="110"/>
        <v>386.45391875157361</v>
      </c>
      <c r="AW177" s="190">
        <f t="shared" si="108"/>
        <v>358.56701453511619</v>
      </c>
      <c r="AX177" s="190">
        <f t="shared" si="108"/>
        <v>331.81055185762261</v>
      </c>
      <c r="AY177" s="190">
        <f t="shared" si="108"/>
        <v>306.14597670244854</v>
      </c>
      <c r="AZ177" s="185">
        <f t="shared" si="108"/>
        <v>0</v>
      </c>
      <c r="BA177" s="185">
        <f t="shared" si="108"/>
        <v>0</v>
      </c>
      <c r="BB177" s="185">
        <f t="shared" si="108"/>
        <v>0</v>
      </c>
      <c r="BC177" s="185">
        <f t="shared" si="108"/>
        <v>0</v>
      </c>
      <c r="BD177" s="185">
        <f t="shared" si="108"/>
        <v>0</v>
      </c>
      <c r="BE177" s="185">
        <f t="shared" si="108"/>
        <v>0</v>
      </c>
      <c r="BF177" s="185">
        <f t="shared" si="108"/>
        <v>0</v>
      </c>
      <c r="BG177" s="185">
        <f t="shared" si="108"/>
        <v>0</v>
      </c>
      <c r="BH177" s="185">
        <f t="shared" si="108"/>
        <v>0</v>
      </c>
      <c r="BI177" s="185">
        <f t="shared" si="108"/>
        <v>0</v>
      </c>
      <c r="BJ177" s="185">
        <f t="shared" si="108"/>
        <v>0</v>
      </c>
      <c r="BK177" s="185">
        <f t="shared" si="108"/>
        <v>0</v>
      </c>
      <c r="BL177" s="185">
        <f t="shared" ref="BL177:BN191" si="111">BK140</f>
        <v>0</v>
      </c>
      <c r="BM177" s="185">
        <f t="shared" si="111"/>
        <v>0</v>
      </c>
      <c r="BN177" s="185">
        <f t="shared" si="111"/>
        <v>0</v>
      </c>
    </row>
    <row r="178" spans="3:66">
      <c r="C178" s="154">
        <f t="shared" si="103"/>
        <v>2037</v>
      </c>
      <c r="D178" s="186"/>
      <c r="E178" s="230">
        <f t="shared" si="106"/>
        <v>0</v>
      </c>
      <c r="F178" s="185">
        <f t="shared" si="106"/>
        <v>0</v>
      </c>
      <c r="G178" s="185">
        <f t="shared" si="106"/>
        <v>0</v>
      </c>
      <c r="H178" s="185">
        <f t="shared" si="106"/>
        <v>0</v>
      </c>
      <c r="I178" s="185">
        <f t="shared" si="106"/>
        <v>0</v>
      </c>
      <c r="J178" s="185">
        <f t="shared" si="106"/>
        <v>0</v>
      </c>
      <c r="K178" s="185">
        <f t="shared" si="106"/>
        <v>0</v>
      </c>
      <c r="L178" s="185">
        <f t="shared" si="106"/>
        <v>0</v>
      </c>
      <c r="M178" s="185">
        <f t="shared" si="106"/>
        <v>0</v>
      </c>
      <c r="N178" s="185">
        <f t="shared" si="106"/>
        <v>0</v>
      </c>
      <c r="O178" s="185">
        <f t="shared" si="106"/>
        <v>0</v>
      </c>
      <c r="P178" s="185">
        <f t="shared" si="106"/>
        <v>0</v>
      </c>
      <c r="Q178" s="185">
        <f t="shared" si="106"/>
        <v>0</v>
      </c>
      <c r="R178" s="185">
        <f t="shared" si="106"/>
        <v>0</v>
      </c>
      <c r="S178" s="185">
        <f t="shared" si="106"/>
        <v>0</v>
      </c>
      <c r="T178" s="185">
        <f t="shared" si="106"/>
        <v>0</v>
      </c>
      <c r="U178" s="185">
        <f t="shared" si="106"/>
        <v>0</v>
      </c>
      <c r="V178" s="189">
        <f t="shared" si="106"/>
        <v>1901.3541030619854</v>
      </c>
      <c r="W178" s="190">
        <f t="shared" si="106"/>
        <v>1748.6152045844319</v>
      </c>
      <c r="X178" s="190">
        <f t="shared" si="106"/>
        <v>1603.2729203225097</v>
      </c>
      <c r="Y178" s="190">
        <f t="shared" si="106"/>
        <v>1490.8795458393972</v>
      </c>
      <c r="Z178" s="190">
        <f t="shared" si="106"/>
        <v>1392.8562082648959</v>
      </c>
      <c r="AA178" s="190">
        <f t="shared" si="106"/>
        <v>1305.9284706850046</v>
      </c>
      <c r="AB178" s="190">
        <f t="shared" si="106"/>
        <v>1236.4630088361414</v>
      </c>
      <c r="AC178" s="190">
        <f t="shared" si="106"/>
        <v>1176.4631258391421</v>
      </c>
      <c r="AD178" s="190">
        <f t="shared" si="106"/>
        <v>1118.6545143453657</v>
      </c>
      <c r="AE178" s="190">
        <f t="shared" si="106"/>
        <v>1062.9659760322252</v>
      </c>
      <c r="AF178" s="193">
        <f ca="1">-PMT(Fin_Assumptions!$B$20, COUNTIF(AG178:BN178,"&gt;"&amp;0), NPV(Fin_Assumptions!$B$20, OFFSET(AF178,0,1,1,COUNTIF(AG178:BN178,"&gt;"&amp;0))))</f>
        <v>665.88821185740403</v>
      </c>
      <c r="AG178" s="190">
        <f t="shared" si="110"/>
        <v>1009.3284821136911</v>
      </c>
      <c r="AH178" s="190">
        <f t="shared" si="110"/>
        <v>957.67510986397781</v>
      </c>
      <c r="AI178" s="190">
        <f t="shared" si="110"/>
        <v>907.94098094701974</v>
      </c>
      <c r="AJ178" s="190">
        <f t="shared" si="110"/>
        <v>860.06320150140471</v>
      </c>
      <c r="AK178" s="190">
        <f t="shared" si="110"/>
        <v>813.98080393181181</v>
      </c>
      <c r="AL178" s="190">
        <f t="shared" si="110"/>
        <v>769.63469035936726</v>
      </c>
      <c r="AM178" s="190">
        <f t="shared" si="110"/>
        <v>726.96757768460657</v>
      </c>
      <c r="AN178" s="190">
        <f t="shared" si="110"/>
        <v>685.92394421803886</v>
      </c>
      <c r="AO178" s="190">
        <f t="shared" si="110"/>
        <v>646.44997783450117</v>
      </c>
      <c r="AP178" s="190">
        <f t="shared" si="110"/>
        <v>608.4935256087457</v>
      </c>
      <c r="AQ178" s="190">
        <f t="shared" si="110"/>
        <v>572.00404489082973</v>
      </c>
      <c r="AR178" s="190">
        <f t="shared" si="110"/>
        <v>536.93255578103981</v>
      </c>
      <c r="AS178" s="190">
        <f t="shared" si="110"/>
        <v>503.23159496518929</v>
      </c>
      <c r="AT178" s="190">
        <f t="shared" si="110"/>
        <v>470.85517087219336</v>
      </c>
      <c r="AU178" s="190">
        <f t="shared" si="110"/>
        <v>439.75872011688949</v>
      </c>
      <c r="AV178" s="190">
        <f t="shared" si="110"/>
        <v>409.89906519208074</v>
      </c>
      <c r="AW178" s="190">
        <f t="shared" si="108"/>
        <v>381.23437337477833</v>
      </c>
      <c r="AX178" s="190">
        <f t="shared" si="108"/>
        <v>353.72411681257796</v>
      </c>
      <c r="AY178" s="190">
        <f t="shared" si="108"/>
        <v>327.32903375705536</v>
      </c>
      <c r="AZ178" s="190">
        <f t="shared" si="108"/>
        <v>302.0110909119673</v>
      </c>
      <c r="BA178" s="185">
        <f t="shared" si="108"/>
        <v>0</v>
      </c>
      <c r="BB178" s="185">
        <f t="shared" si="108"/>
        <v>0</v>
      </c>
      <c r="BC178" s="185">
        <f t="shared" si="108"/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11"/>
        <v>0</v>
      </c>
      <c r="BM178" s="185">
        <f t="shared" si="111"/>
        <v>0</v>
      </c>
      <c r="BN178" s="185">
        <f t="shared" si="111"/>
        <v>0</v>
      </c>
    </row>
    <row r="179" spans="3:66">
      <c r="C179" s="154">
        <f t="shared" si="103"/>
        <v>2038</v>
      </c>
      <c r="D179" s="186"/>
      <c r="E179" s="230">
        <f t="shared" si="106"/>
        <v>0</v>
      </c>
      <c r="F179" s="185">
        <f t="shared" si="106"/>
        <v>0</v>
      </c>
      <c r="G179" s="185">
        <f t="shared" si="106"/>
        <v>0</v>
      </c>
      <c r="H179" s="185">
        <f t="shared" si="106"/>
        <v>0</v>
      </c>
      <c r="I179" s="185">
        <f t="shared" si="106"/>
        <v>0</v>
      </c>
      <c r="J179" s="185">
        <f t="shared" si="106"/>
        <v>0</v>
      </c>
      <c r="K179" s="185">
        <f t="shared" si="106"/>
        <v>0</v>
      </c>
      <c r="L179" s="185">
        <f t="shared" si="106"/>
        <v>0</v>
      </c>
      <c r="M179" s="185">
        <f t="shared" si="106"/>
        <v>0</v>
      </c>
      <c r="N179" s="185">
        <f t="shared" si="106"/>
        <v>0</v>
      </c>
      <c r="O179" s="185">
        <f t="shared" si="106"/>
        <v>0</v>
      </c>
      <c r="P179" s="185">
        <f t="shared" si="106"/>
        <v>0</v>
      </c>
      <c r="Q179" s="185">
        <f t="shared" si="106"/>
        <v>0</v>
      </c>
      <c r="R179" s="185">
        <f t="shared" si="106"/>
        <v>0</v>
      </c>
      <c r="S179" s="185">
        <f t="shared" si="106"/>
        <v>0</v>
      </c>
      <c r="T179" s="185">
        <f t="shared" si="106"/>
        <v>0</v>
      </c>
      <c r="U179" s="185">
        <f t="shared" si="106"/>
        <v>0</v>
      </c>
      <c r="V179" s="185">
        <f t="shared" si="106"/>
        <v>0</v>
      </c>
      <c r="W179" s="189">
        <f t="shared" si="106"/>
        <v>1875.3223370110027</v>
      </c>
      <c r="X179" s="190">
        <f t="shared" si="106"/>
        <v>1724.6746130630379</v>
      </c>
      <c r="Y179" s="190">
        <f t="shared" si="106"/>
        <v>1581.3222350132883</v>
      </c>
      <c r="Z179" s="190">
        <f t="shared" si="106"/>
        <v>1470.4676575514738</v>
      </c>
      <c r="AA179" s="190">
        <f t="shared" si="106"/>
        <v>1373.7863743513612</v>
      </c>
      <c r="AB179" s="190">
        <f t="shared" si="106"/>
        <v>1288.0487793779291</v>
      </c>
      <c r="AC179" s="190">
        <f t="shared" si="106"/>
        <v>1219.5343811150444</v>
      </c>
      <c r="AD179" s="190">
        <f t="shared" si="106"/>
        <v>1160.3559668359178</v>
      </c>
      <c r="AE179" s="190">
        <f t="shared" si="106"/>
        <v>1103.3388229849727</v>
      </c>
      <c r="AF179" s="193">
        <f ca="1">-PMT(Fin_Assumptions!$B$20, COUNTIF(AG179:BN179,"&gt;"&amp;0), NPV(Fin_Assumptions!$B$20, OFFSET(AF179,0,1,1,COUNTIF(AG179:BN179,"&gt;"&amp;0))))</f>
        <v>684.28141337222303</v>
      </c>
      <c r="AG179" s="190">
        <f t="shared" si="110"/>
        <v>1048.4127260281027</v>
      </c>
      <c r="AH179" s="190">
        <f t="shared" si="110"/>
        <v>995.50959226426062</v>
      </c>
      <c r="AI179" s="190">
        <f t="shared" si="110"/>
        <v>944.563415218209</v>
      </c>
      <c r="AJ179" s="190">
        <f t="shared" si="110"/>
        <v>895.51020481434205</v>
      </c>
      <c r="AK179" s="190">
        <f t="shared" si="110"/>
        <v>848.28792828191945</v>
      </c>
      <c r="AL179" s="190">
        <f t="shared" si="110"/>
        <v>802.83645274345633</v>
      </c>
      <c r="AM179" s="190">
        <f t="shared" si="110"/>
        <v>759.09748943930151</v>
      </c>
      <c r="AN179" s="190">
        <f t="shared" si="110"/>
        <v>717.01453954275837</v>
      </c>
      <c r="AO179" s="190">
        <f t="shared" si="110"/>
        <v>676.53284152133654</v>
      </c>
      <c r="AP179" s="190">
        <f t="shared" si="110"/>
        <v>637.59932000093386</v>
      </c>
      <c r="AQ179" s="190">
        <f t="shared" si="110"/>
        <v>600.16253609097259</v>
      </c>
      <c r="AR179" s="190">
        <f t="shared" si="110"/>
        <v>564.17263912962289</v>
      </c>
      <c r="AS179" s="190">
        <f t="shared" si="110"/>
        <v>529.58131980940311</v>
      </c>
      <c r="AT179" s="190">
        <f t="shared" si="110"/>
        <v>496.34176464452469</v>
      </c>
      <c r="AU179" s="190">
        <f t="shared" si="110"/>
        <v>464.40861174241257</v>
      </c>
      <c r="AV179" s="190">
        <f t="shared" si="110"/>
        <v>433.73790784287547</v>
      </c>
      <c r="AW179" s="190">
        <f t="shared" si="108"/>
        <v>404.28706658939387</v>
      </c>
      <c r="AX179" s="190">
        <f t="shared" si="108"/>
        <v>376.0148279979847</v>
      </c>
      <c r="AY179" s="190">
        <f t="shared" si="108"/>
        <v>348.88121909004076</v>
      </c>
      <c r="AZ179" s="190">
        <f t="shared" si="108"/>
        <v>322.84751565648941</v>
      </c>
      <c r="BA179" s="190">
        <f t="shared" si="108"/>
        <v>297.87620512148692</v>
      </c>
      <c r="BB179" s="185">
        <f t="shared" si="108"/>
        <v>0</v>
      </c>
      <c r="BC179" s="185">
        <f t="shared" si="108"/>
        <v>0</v>
      </c>
      <c r="BD179" s="185">
        <f t="shared" si="108"/>
        <v>0</v>
      </c>
      <c r="BE179" s="185">
        <f t="shared" si="108"/>
        <v>0</v>
      </c>
      <c r="BF179" s="185">
        <f t="shared" si="108"/>
        <v>0</v>
      </c>
      <c r="BG179" s="185">
        <f t="shared" si="108"/>
        <v>0</v>
      </c>
      <c r="BH179" s="185">
        <f t="shared" si="108"/>
        <v>0</v>
      </c>
      <c r="BI179" s="185">
        <f t="shared" si="108"/>
        <v>0</v>
      </c>
      <c r="BJ179" s="185">
        <f t="shared" si="108"/>
        <v>0</v>
      </c>
      <c r="BK179" s="185">
        <f t="shared" si="108"/>
        <v>0</v>
      </c>
      <c r="BL179" s="185">
        <f t="shared" si="111"/>
        <v>0</v>
      </c>
      <c r="BM179" s="185">
        <f t="shared" si="111"/>
        <v>0</v>
      </c>
      <c r="BN179" s="185">
        <f t="shared" si="111"/>
        <v>0</v>
      </c>
    </row>
    <row r="180" spans="3:66">
      <c r="C180" s="154">
        <f t="shared" si="103"/>
        <v>2039</v>
      </c>
      <c r="D180" s="186"/>
      <c r="E180" s="230">
        <f t="shared" si="106"/>
        <v>0</v>
      </c>
      <c r="F180" s="185">
        <f t="shared" si="106"/>
        <v>0</v>
      </c>
      <c r="G180" s="185">
        <f t="shared" si="106"/>
        <v>0</v>
      </c>
      <c r="H180" s="185">
        <f t="shared" si="106"/>
        <v>0</v>
      </c>
      <c r="I180" s="185">
        <f t="shared" si="106"/>
        <v>0</v>
      </c>
      <c r="J180" s="185">
        <f t="shared" si="106"/>
        <v>0</v>
      </c>
      <c r="K180" s="185">
        <f t="shared" si="106"/>
        <v>0</v>
      </c>
      <c r="L180" s="185">
        <f t="shared" si="106"/>
        <v>0</v>
      </c>
      <c r="M180" s="185">
        <f t="shared" si="106"/>
        <v>0</v>
      </c>
      <c r="N180" s="185">
        <f t="shared" si="106"/>
        <v>0</v>
      </c>
      <c r="O180" s="185">
        <f t="shared" si="106"/>
        <v>0</v>
      </c>
      <c r="P180" s="185">
        <f t="shared" si="106"/>
        <v>0</v>
      </c>
      <c r="Q180" s="185">
        <f t="shared" si="106"/>
        <v>0</v>
      </c>
      <c r="R180" s="185">
        <f t="shared" si="106"/>
        <v>0</v>
      </c>
      <c r="S180" s="185">
        <f t="shared" si="106"/>
        <v>0</v>
      </c>
      <c r="T180" s="185">
        <f t="shared" si="106"/>
        <v>0</v>
      </c>
      <c r="U180" s="185">
        <f t="shared" si="106"/>
        <v>0</v>
      </c>
      <c r="V180" s="185">
        <f t="shared" si="106"/>
        <v>0</v>
      </c>
      <c r="W180" s="185">
        <f t="shared" si="106"/>
        <v>0</v>
      </c>
      <c r="X180" s="189">
        <f t="shared" si="106"/>
        <v>1849.2905709600197</v>
      </c>
      <c r="Y180" s="190">
        <f t="shared" si="106"/>
        <v>1700.7340215416441</v>
      </c>
      <c r="Z180" s="190">
        <f t="shared" si="106"/>
        <v>1559.3715497040666</v>
      </c>
      <c r="AA180" s="190">
        <f t="shared" si="106"/>
        <v>1450.05576926355</v>
      </c>
      <c r="AB180" s="190">
        <f t="shared" si="106"/>
        <v>1354.7165404378259</v>
      </c>
      <c r="AC180" s="190">
        <f t="shared" si="106"/>
        <v>1270.1690880708538</v>
      </c>
      <c r="AD180" s="190">
        <f t="shared" si="106"/>
        <v>1202.6057533939477</v>
      </c>
      <c r="AE180" s="190">
        <f t="shared" si="106"/>
        <v>1144.2488078326935</v>
      </c>
      <c r="AF180" s="193">
        <f ca="1">-PMT(Fin_Assumptions!$B$20, COUNTIF(AG180:BN180,"&gt;"&amp;0), NPV(Fin_Assumptions!$B$20, OFFSET(AF180,0,1,1,COUNTIF(AG180:BN180,"&gt;"&amp;0))))</f>
        <v>702.99143106562383</v>
      </c>
      <c r="AG180" s="190">
        <f t="shared" si="110"/>
        <v>1088.0231316245799</v>
      </c>
      <c r="AH180" s="190">
        <f t="shared" si="110"/>
        <v>1033.8594760239803</v>
      </c>
      <c r="AI180" s="190">
        <f t="shared" si="110"/>
        <v>981.69070241482939</v>
      </c>
      <c r="AJ180" s="190">
        <f t="shared" si="110"/>
        <v>931.45172057244042</v>
      </c>
      <c r="AK180" s="190">
        <f t="shared" si="110"/>
        <v>883.07942868166356</v>
      </c>
      <c r="AL180" s="190">
        <f t="shared" si="110"/>
        <v>836.51265506243465</v>
      </c>
      <c r="AM180" s="190">
        <f t="shared" si="110"/>
        <v>791.69210155510075</v>
      </c>
      <c r="AN180" s="190">
        <f t="shared" si="110"/>
        <v>748.56028851923566</v>
      </c>
      <c r="AO180" s="190">
        <f t="shared" si="110"/>
        <v>707.06150140091052</v>
      </c>
      <c r="AP180" s="190">
        <f t="shared" si="110"/>
        <v>667.14173882463422</v>
      </c>
      <c r="AQ180" s="190">
        <f t="shared" si="110"/>
        <v>628.74866216736689</v>
      </c>
      <c r="AR180" s="190">
        <f t="shared" si="110"/>
        <v>591.8315465731996</v>
      </c>
      <c r="AS180" s="190">
        <f t="shared" si="110"/>
        <v>556.34123336841606</v>
      </c>
      <c r="AT180" s="190">
        <f t="shared" si="110"/>
        <v>522.23008383776653</v>
      </c>
      <c r="AU180" s="190">
        <f t="shared" si="110"/>
        <v>489.45193432385997</v>
      </c>
      <c r="AV180" s="190">
        <f t="shared" si="110"/>
        <v>457.96205261263168</v>
      </c>
      <c r="AW180" s="190">
        <f t="shared" si="108"/>
        <v>427.71709556886151</v>
      </c>
      <c r="AX180" s="190">
        <f t="shared" si="108"/>
        <v>398.67506798670718</v>
      </c>
      <c r="AY180" s="190">
        <f t="shared" si="108"/>
        <v>370.79528262119078</v>
      </c>
      <c r="AZ180" s="190">
        <f t="shared" si="108"/>
        <v>344.03832136750373</v>
      </c>
      <c r="BA180" s="190">
        <f t="shared" si="108"/>
        <v>318.36599755592323</v>
      </c>
      <c r="BB180" s="190">
        <f t="shared" si="108"/>
        <v>293.74131933100671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11"/>
        <v>0</v>
      </c>
      <c r="BM180" s="185">
        <f t="shared" si="111"/>
        <v>0</v>
      </c>
      <c r="BN180" s="185">
        <f t="shared" si="111"/>
        <v>0</v>
      </c>
    </row>
    <row r="181" spans="3:66">
      <c r="C181" s="154">
        <f t="shared" si="103"/>
        <v>2040</v>
      </c>
      <c r="D181" s="186"/>
      <c r="E181" s="230">
        <f t="shared" si="106"/>
        <v>0</v>
      </c>
      <c r="F181" s="185">
        <f t="shared" si="106"/>
        <v>0</v>
      </c>
      <c r="G181" s="185">
        <f t="shared" si="106"/>
        <v>0</v>
      </c>
      <c r="H181" s="185">
        <f t="shared" si="106"/>
        <v>0</v>
      </c>
      <c r="I181" s="185">
        <f t="shared" si="106"/>
        <v>0</v>
      </c>
      <c r="J181" s="185">
        <f t="shared" si="106"/>
        <v>0</v>
      </c>
      <c r="K181" s="185">
        <f t="shared" si="106"/>
        <v>0</v>
      </c>
      <c r="L181" s="185">
        <f t="shared" si="106"/>
        <v>0</v>
      </c>
      <c r="M181" s="185">
        <f t="shared" si="106"/>
        <v>0</v>
      </c>
      <c r="N181" s="185">
        <f t="shared" si="106"/>
        <v>0</v>
      </c>
      <c r="O181" s="185">
        <f t="shared" si="106"/>
        <v>0</v>
      </c>
      <c r="P181" s="185">
        <f t="shared" si="106"/>
        <v>0</v>
      </c>
      <c r="Q181" s="185">
        <f t="shared" ref="Q181:AE181" si="112">Q144</f>
        <v>0</v>
      </c>
      <c r="R181" s="185">
        <f t="shared" si="112"/>
        <v>0</v>
      </c>
      <c r="S181" s="185">
        <f t="shared" si="112"/>
        <v>0</v>
      </c>
      <c r="T181" s="185">
        <f t="shared" si="112"/>
        <v>0</v>
      </c>
      <c r="U181" s="185">
        <f t="shared" si="112"/>
        <v>0</v>
      </c>
      <c r="V181" s="185">
        <f t="shared" si="112"/>
        <v>0</v>
      </c>
      <c r="W181" s="185">
        <f t="shared" si="112"/>
        <v>0</v>
      </c>
      <c r="X181" s="185">
        <f t="shared" si="112"/>
        <v>0</v>
      </c>
      <c r="Y181" s="189">
        <f t="shared" si="112"/>
        <v>1823.2588049090309</v>
      </c>
      <c r="Z181" s="190">
        <f t="shared" si="112"/>
        <v>1676.7934300202444</v>
      </c>
      <c r="AA181" s="190">
        <f t="shared" si="112"/>
        <v>1537.4208643948393</v>
      </c>
      <c r="AB181" s="190">
        <f t="shared" si="112"/>
        <v>1429.643880975621</v>
      </c>
      <c r="AC181" s="190">
        <f t="shared" si="112"/>
        <v>1335.6467065242864</v>
      </c>
      <c r="AD181" s="190">
        <f t="shared" si="112"/>
        <v>1252.289396763774</v>
      </c>
      <c r="AE181" s="190">
        <f t="shared" si="112"/>
        <v>1185.6771256728466</v>
      </c>
      <c r="AF181" s="193">
        <f ca="1">-PMT(Fin_Assumptions!$B$20, COUNTIF(AG181:BN181,"&gt;"&amp;0), NPV(Fin_Assumptions!$B$20, OFFSET(AF181,0,1,1,COUNTIF(AG181:BN181,"&gt;"&amp;0))))</f>
        <v>722.01113481647928</v>
      </c>
      <c r="AG181" s="190">
        <f t="shared" si="110"/>
        <v>1128.1416488294651</v>
      </c>
      <c r="AH181" s="190">
        <f t="shared" si="110"/>
        <v>1072.7074402641831</v>
      </c>
      <c r="AI181" s="190">
        <f t="shared" si="110"/>
        <v>1019.3062260198537</v>
      </c>
      <c r="AJ181" s="190">
        <f t="shared" si="110"/>
        <v>967.8718125653952</v>
      </c>
      <c r="AK181" s="190">
        <f t="shared" si="110"/>
        <v>918.3400259266682</v>
      </c>
      <c r="AL181" s="190">
        <f t="shared" si="110"/>
        <v>870.64865254898234</v>
      </c>
      <c r="AM181" s="190">
        <f t="shared" si="110"/>
        <v>824.73738184294655</v>
      </c>
      <c r="AN181" s="190">
        <f t="shared" si="110"/>
        <v>780.54775036674232</v>
      </c>
      <c r="AO181" s="190">
        <f t="shared" si="110"/>
        <v>738.0230875991673</v>
      </c>
      <c r="AP181" s="190">
        <f t="shared" si="110"/>
        <v>697.10846325906004</v>
      </c>
      <c r="AQ181" s="190">
        <f t="shared" si="110"/>
        <v>657.75063612792974</v>
      </c>
      <c r="AR181" s="190">
        <f t="shared" si="110"/>
        <v>619.89800433379753</v>
      </c>
      <c r="AS181" s="190">
        <f t="shared" si="110"/>
        <v>583.50055705542411</v>
      </c>
      <c r="AT181" s="190">
        <f t="shared" si="110"/>
        <v>548.50982760720728</v>
      </c>
      <c r="AU181" s="190">
        <f t="shared" si="110"/>
        <v>514.87884786612801</v>
      </c>
      <c r="AV181" s="190">
        <f t="shared" si="110"/>
        <v>482.5621040031935</v>
      </c>
      <c r="AW181" s="190">
        <f t="shared" si="108"/>
        <v>451.51549348284919</v>
      </c>
      <c r="AX181" s="190">
        <f t="shared" si="108"/>
        <v>421.69628329484613</v>
      </c>
      <c r="AY181" s="190">
        <f t="shared" si="108"/>
        <v>393.06306938401889</v>
      </c>
      <c r="AZ181" s="190">
        <f t="shared" si="108"/>
        <v>365.57573724439567</v>
      </c>
      <c r="BA181" s="190">
        <f t="shared" si="108"/>
        <v>339.19542364496533</v>
      </c>
      <c r="BB181" s="190">
        <f t="shared" si="108"/>
        <v>313.88447945535603</v>
      </c>
      <c r="BC181" s="190">
        <f t="shared" si="108"/>
        <v>289.60643354052536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11"/>
        <v>0</v>
      </c>
      <c r="BM181" s="185">
        <f t="shared" si="111"/>
        <v>0</v>
      </c>
      <c r="BN181" s="185">
        <f t="shared" si="111"/>
        <v>0</v>
      </c>
    </row>
    <row r="182" spans="3:66">
      <c r="C182" s="154">
        <f t="shared" si="103"/>
        <v>2041</v>
      </c>
      <c r="D182" s="186"/>
      <c r="E182" s="230">
        <f t="shared" ref="E182:AE191" si="113">E145</f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si="113"/>
        <v>0</v>
      </c>
      <c r="R182" s="185">
        <f t="shared" si="113"/>
        <v>0</v>
      </c>
      <c r="S182" s="185">
        <f t="shared" si="113"/>
        <v>0</v>
      </c>
      <c r="T182" s="185">
        <f t="shared" si="113"/>
        <v>0</v>
      </c>
      <c r="U182" s="185">
        <f t="shared" si="113"/>
        <v>0</v>
      </c>
      <c r="V182" s="185">
        <f t="shared" si="113"/>
        <v>0</v>
      </c>
      <c r="W182" s="185">
        <f t="shared" si="113"/>
        <v>0</v>
      </c>
      <c r="X182" s="185">
        <f t="shared" si="113"/>
        <v>0</v>
      </c>
      <c r="Y182" s="185">
        <f t="shared" si="113"/>
        <v>0</v>
      </c>
      <c r="Z182" s="189">
        <f t="shared" si="113"/>
        <v>1797.2270388580464</v>
      </c>
      <c r="AA182" s="190">
        <f t="shared" si="113"/>
        <v>1652.852838498849</v>
      </c>
      <c r="AB182" s="190">
        <f t="shared" si="113"/>
        <v>1515.4701790856152</v>
      </c>
      <c r="AC182" s="190">
        <f t="shared" si="113"/>
        <v>1409.2319926876962</v>
      </c>
      <c r="AD182" s="190">
        <f t="shared" si="113"/>
        <v>1316.5768726107499</v>
      </c>
      <c r="AE182" s="190">
        <f t="shared" si="113"/>
        <v>1234.4097054566973</v>
      </c>
      <c r="AF182" s="193">
        <f ca="1">-PMT(Fin_Assumptions!$B$20, COUNTIF(AG182:BN182,"&gt;"&amp;0), NPV(Fin_Assumptions!$B$20, OFFSET(AF182,0,1,1,COUNTIF(AG182:BN182,"&gt;"&amp;0))))</f>
        <v>741.33243019115787</v>
      </c>
      <c r="AG182" s="190">
        <f t="shared" si="110"/>
        <v>1168.748497951748</v>
      </c>
      <c r="AH182" s="190">
        <f t="shared" si="110"/>
        <v>1112.0344898262395</v>
      </c>
      <c r="AI182" s="190">
        <f t="shared" si="110"/>
        <v>1057.3917489037888</v>
      </c>
      <c r="AJ182" s="190">
        <f t="shared" si="110"/>
        <v>1004.75297601573</v>
      </c>
      <c r="AK182" s="190">
        <f t="shared" si="110"/>
        <v>954.05292271596272</v>
      </c>
      <c r="AL182" s="190">
        <f t="shared" si="110"/>
        <v>905.2283312808986</v>
      </c>
      <c r="AM182" s="190">
        <f t="shared" si="110"/>
        <v>858.2178764163034</v>
      </c>
      <c r="AN182" s="190">
        <f t="shared" si="110"/>
        <v>812.96210862346084</v>
      </c>
      <c r="AO182" s="190">
        <f t="shared" si="110"/>
        <v>769.40339917838583</v>
      </c>
      <c r="AP182" s="190">
        <f t="shared" si="110"/>
        <v>727.48588667910076</v>
      </c>
      <c r="AQ182" s="190">
        <f t="shared" si="110"/>
        <v>687.15542511721117</v>
      </c>
      <c r="AR182" s="190">
        <f t="shared" si="110"/>
        <v>648.35953343122696</v>
      </c>
      <c r="AS182" s="190">
        <f t="shared" si="110"/>
        <v>611.04734650022976</v>
      </c>
      <c r="AT182" s="190">
        <f t="shared" si="110"/>
        <v>575.16956753765032</v>
      </c>
      <c r="AU182" s="190">
        <f t="shared" si="110"/>
        <v>540.67842184599988</v>
      </c>
      <c r="AV182" s="190">
        <f t="shared" si="110"/>
        <v>507.5276118944908</v>
      </c>
      <c r="AW182" s="190">
        <f t="shared" si="108"/>
        <v>475.67227368252838</v>
      </c>
      <c r="AX182" s="190">
        <f t="shared" si="108"/>
        <v>445.06893435306807</v>
      </c>
      <c r="AY182" s="190">
        <f t="shared" si="108"/>
        <v>415.67547102083159</v>
      </c>
      <c r="AZ182" s="190">
        <f t="shared" si="108"/>
        <v>387.45107078133162</v>
      </c>
      <c r="BA182" s="190">
        <f t="shared" si="108"/>
        <v>360.35619186760124</v>
      </c>
      <c r="BB182" s="190">
        <f t="shared" si="108"/>
        <v>334.35252592242796</v>
      </c>
      <c r="BC182" s="190">
        <f t="shared" si="108"/>
        <v>309.40296135478962</v>
      </c>
      <c r="BD182" s="190">
        <f t="shared" si="108"/>
        <v>285.47154775004475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11"/>
        <v>0</v>
      </c>
      <c r="BM182" s="185">
        <f t="shared" si="111"/>
        <v>0</v>
      </c>
      <c r="BN182" s="185">
        <f t="shared" si="111"/>
        <v>0</v>
      </c>
    </row>
    <row r="183" spans="3:66">
      <c r="C183" s="154">
        <f t="shared" si="103"/>
        <v>2042</v>
      </c>
      <c r="D183" s="186"/>
      <c r="E183" s="230">
        <f t="shared" si="113"/>
        <v>0</v>
      </c>
      <c r="F183" s="185">
        <f t="shared" si="113"/>
        <v>0</v>
      </c>
      <c r="G183" s="185">
        <f t="shared" si="113"/>
        <v>0</v>
      </c>
      <c r="H183" s="185">
        <f t="shared" si="113"/>
        <v>0</v>
      </c>
      <c r="I183" s="185">
        <f t="shared" si="113"/>
        <v>0</v>
      </c>
      <c r="J183" s="185">
        <f t="shared" si="113"/>
        <v>0</v>
      </c>
      <c r="K183" s="185">
        <f t="shared" si="113"/>
        <v>0</v>
      </c>
      <c r="L183" s="185">
        <f t="shared" si="113"/>
        <v>0</v>
      </c>
      <c r="M183" s="185">
        <f t="shared" si="113"/>
        <v>0</v>
      </c>
      <c r="N183" s="185">
        <f t="shared" si="113"/>
        <v>0</v>
      </c>
      <c r="O183" s="185">
        <f t="shared" si="113"/>
        <v>0</v>
      </c>
      <c r="P183" s="185">
        <f t="shared" si="113"/>
        <v>0</v>
      </c>
      <c r="Q183" s="185">
        <f t="shared" si="113"/>
        <v>0</v>
      </c>
      <c r="R183" s="185">
        <f t="shared" si="113"/>
        <v>0</v>
      </c>
      <c r="S183" s="185">
        <f t="shared" si="113"/>
        <v>0</v>
      </c>
      <c r="T183" s="185">
        <f t="shared" si="113"/>
        <v>0</v>
      </c>
      <c r="U183" s="185">
        <f t="shared" si="113"/>
        <v>0</v>
      </c>
      <c r="V183" s="185">
        <f t="shared" si="113"/>
        <v>0</v>
      </c>
      <c r="W183" s="185">
        <f t="shared" si="113"/>
        <v>0</v>
      </c>
      <c r="X183" s="185">
        <f t="shared" si="113"/>
        <v>0</v>
      </c>
      <c r="Y183" s="185">
        <f t="shared" si="113"/>
        <v>0</v>
      </c>
      <c r="Z183" s="185">
        <f t="shared" si="113"/>
        <v>0</v>
      </c>
      <c r="AA183" s="189">
        <f t="shared" si="113"/>
        <v>1771.1952728070573</v>
      </c>
      <c r="AB183" s="190">
        <f t="shared" si="113"/>
        <v>1628.9122469774491</v>
      </c>
      <c r="AC183" s="190">
        <f t="shared" si="113"/>
        <v>1493.5194937763881</v>
      </c>
      <c r="AD183" s="190">
        <f t="shared" si="113"/>
        <v>1388.8201043997676</v>
      </c>
      <c r="AE183" s="190">
        <f t="shared" si="113"/>
        <v>1297.50703869721</v>
      </c>
      <c r="AF183" s="193">
        <f ca="1">-PMT(Fin_Assumptions!$B$20, COUNTIF(AG183:BN183,"&gt;"&amp;0), NPV(Fin_Assumptions!$B$20, OFFSET(AF183,0,1,1,COUNTIF(AG183:BN183,"&gt;"&amp;0))))</f>
        <v>761.37104748107879</v>
      </c>
      <c r="AG183" s="190">
        <f t="shared" si="110"/>
        <v>1216.5300141496175</v>
      </c>
      <c r="AH183" s="190">
        <f t="shared" si="110"/>
        <v>1151.8198702306472</v>
      </c>
      <c r="AI183" s="190">
        <f t="shared" si="110"/>
        <v>1095.9273308230113</v>
      </c>
      <c r="AJ183" s="190">
        <f t="shared" si="110"/>
        <v>1042.0760575433922</v>
      </c>
      <c r="AK183" s="190">
        <f t="shared" si="110"/>
        <v>990.19972601160384</v>
      </c>
      <c r="AL183" s="190">
        <f t="shared" si="110"/>
        <v>940.23403286652865</v>
      </c>
      <c r="AM183" s="190">
        <f t="shared" si="110"/>
        <v>892.11663663512672</v>
      </c>
      <c r="AN183" s="190">
        <f t="shared" si="110"/>
        <v>845.78710028362207</v>
      </c>
      <c r="AO183" s="190">
        <f t="shared" si="110"/>
        <v>801.18683540397296</v>
      </c>
      <c r="AP183" s="190">
        <f t="shared" si="110"/>
        <v>758.25904799002717</v>
      </c>
      <c r="AQ183" s="190">
        <f t="shared" si="110"/>
        <v>716.94868575903263</v>
      </c>
      <c r="AR183" s="190">
        <f t="shared" si="110"/>
        <v>677.2023869753607</v>
      </c>
      <c r="AS183" s="190">
        <f t="shared" si="110"/>
        <v>638.96843073452237</v>
      </c>
      <c r="AT183" s="190">
        <f t="shared" si="110"/>
        <v>602.19668866666041</v>
      </c>
      <c r="AU183" s="190">
        <f t="shared" si="110"/>
        <v>566.83857801987506</v>
      </c>
      <c r="AV183" s="190">
        <f t="shared" si="110"/>
        <v>532.84701608479111</v>
      </c>
      <c r="AW183" s="190">
        <f t="shared" si="108"/>
        <v>500.17637592285234</v>
      </c>
      <c r="AX183" s="190">
        <f t="shared" si="108"/>
        <v>468.78244336186208</v>
      </c>
      <c r="AY183" s="190">
        <f t="shared" si="108"/>
        <v>438.62237522328553</v>
      </c>
      <c r="AZ183" s="190">
        <f t="shared" si="108"/>
        <v>409.65465874681627</v>
      </c>
      <c r="BA183" s="190">
        <f t="shared" si="108"/>
        <v>381.83907217864339</v>
      </c>
      <c r="BB183" s="190">
        <f t="shared" si="108"/>
        <v>355.13664649080619</v>
      </c>
      <c r="BC183" s="190">
        <f t="shared" si="108"/>
        <v>329.50962819988968</v>
      </c>
      <c r="BD183" s="190">
        <f t="shared" si="108"/>
        <v>304.92144325422242</v>
      </c>
      <c r="BE183" s="190">
        <f t="shared" si="108"/>
        <v>281.33666195956334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11"/>
        <v>0</v>
      </c>
      <c r="BM183" s="185">
        <f t="shared" si="111"/>
        <v>0</v>
      </c>
      <c r="BN183" s="185">
        <f t="shared" si="111"/>
        <v>0</v>
      </c>
    </row>
    <row r="184" spans="3:66">
      <c r="C184" s="154">
        <f t="shared" si="103"/>
        <v>2043</v>
      </c>
      <c r="D184" s="186"/>
      <c r="E184" s="230">
        <f t="shared" si="113"/>
        <v>0</v>
      </c>
      <c r="F184" s="185">
        <f t="shared" si="113"/>
        <v>0</v>
      </c>
      <c r="G184" s="185">
        <f t="shared" si="113"/>
        <v>0</v>
      </c>
      <c r="H184" s="185">
        <f t="shared" si="113"/>
        <v>0</v>
      </c>
      <c r="I184" s="185">
        <f t="shared" si="113"/>
        <v>0</v>
      </c>
      <c r="J184" s="185">
        <f t="shared" si="113"/>
        <v>0</v>
      </c>
      <c r="K184" s="185">
        <f t="shared" si="113"/>
        <v>0</v>
      </c>
      <c r="L184" s="185">
        <f t="shared" si="113"/>
        <v>0</v>
      </c>
      <c r="M184" s="185">
        <f t="shared" si="113"/>
        <v>0</v>
      </c>
      <c r="N184" s="185">
        <f t="shared" si="113"/>
        <v>0</v>
      </c>
      <c r="O184" s="185">
        <f t="shared" si="113"/>
        <v>0</v>
      </c>
      <c r="P184" s="185">
        <f t="shared" si="113"/>
        <v>0</v>
      </c>
      <c r="Q184" s="185">
        <f t="shared" si="113"/>
        <v>0</v>
      </c>
      <c r="R184" s="185">
        <f t="shared" si="113"/>
        <v>0</v>
      </c>
      <c r="S184" s="185">
        <f t="shared" si="113"/>
        <v>0</v>
      </c>
      <c r="T184" s="185">
        <f t="shared" si="113"/>
        <v>0</v>
      </c>
      <c r="U184" s="185">
        <f t="shared" si="113"/>
        <v>0</v>
      </c>
      <c r="V184" s="185">
        <f t="shared" si="113"/>
        <v>0</v>
      </c>
      <c r="W184" s="185">
        <f t="shared" si="113"/>
        <v>0</v>
      </c>
      <c r="X184" s="185">
        <f t="shared" si="113"/>
        <v>0</v>
      </c>
      <c r="Y184" s="185">
        <f t="shared" si="113"/>
        <v>0</v>
      </c>
      <c r="Z184" s="185">
        <f t="shared" si="113"/>
        <v>0</v>
      </c>
      <c r="AA184" s="185">
        <f t="shared" si="113"/>
        <v>0</v>
      </c>
      <c r="AB184" s="189">
        <f t="shared" si="113"/>
        <v>1745.1635067560749</v>
      </c>
      <c r="AC184" s="190">
        <f t="shared" si="113"/>
        <v>1604.971655456055</v>
      </c>
      <c r="AD184" s="190">
        <f t="shared" si="113"/>
        <v>1471.5688084671669</v>
      </c>
      <c r="AE184" s="190">
        <f t="shared" si="113"/>
        <v>1368.408216111844</v>
      </c>
      <c r="AF184" s="193">
        <f ca="1">-PMT(Fin_Assumptions!$B$20, COUNTIF(AG184:BN184,"&gt;"&amp;0), NPV(Fin_Assumptions!$B$20, OFFSET(AF184,0,1,1,COUNTIF(AG184:BN184,"&gt;"&amp;0))))</f>
        <v>782.91406714137929</v>
      </c>
      <c r="AG184" s="190">
        <f t="shared" si="110"/>
        <v>1278.4372047836746</v>
      </c>
      <c r="AH184" s="190">
        <f t="shared" si="110"/>
        <v>1198.650322842542</v>
      </c>
      <c r="AI184" s="190">
        <f t="shared" si="110"/>
        <v>1134.89124250955</v>
      </c>
      <c r="AJ184" s="190">
        <f t="shared" si="110"/>
        <v>1079.8201718197872</v>
      </c>
      <c r="AK184" s="190">
        <f t="shared" si="110"/>
        <v>1026.7603661829987</v>
      </c>
      <c r="AL184" s="190">
        <f t="shared" si="110"/>
        <v>975.64647600748117</v>
      </c>
      <c r="AM184" s="190">
        <f t="shared" si="110"/>
        <v>926.41514301709788</v>
      </c>
      <c r="AN184" s="190">
        <f t="shared" si="110"/>
        <v>879.00494198935792</v>
      </c>
      <c r="AO184" s="190">
        <f t="shared" si="110"/>
        <v>833.35632415094403</v>
      </c>
      <c r="AP184" s="190">
        <f t="shared" si="110"/>
        <v>789.41156218448782</v>
      </c>
      <c r="AQ184" s="190">
        <f t="shared" si="110"/>
        <v>747.11469680167181</v>
      </c>
      <c r="AR184" s="190">
        <f t="shared" si="110"/>
        <v>706.411484838967</v>
      </c>
      <c r="AS184" s="190">
        <f t="shared" si="110"/>
        <v>667.2493488335125</v>
      </c>
      <c r="AT184" s="190">
        <f t="shared" si="110"/>
        <v>629.57732803782005</v>
      </c>
      <c r="AU184" s="190">
        <f t="shared" si="110"/>
        <v>593.34603083309321</v>
      </c>
      <c r="AV184" s="190">
        <f t="shared" si="110"/>
        <v>558.50758850210184</v>
      </c>
      <c r="AW184" s="190">
        <f t="shared" si="108"/>
        <v>525.01561032358427</v>
      </c>
      <c r="AX184" s="190">
        <f t="shared" si="108"/>
        <v>492.82513995121576</v>
      </c>
      <c r="AY184" s="190">
        <f t="shared" si="108"/>
        <v>461.89261304119748</v>
      </c>
      <c r="AZ184" s="190">
        <f t="shared" si="108"/>
        <v>432.17581609350486</v>
      </c>
      <c r="BA184" s="190">
        <f t="shared" si="108"/>
        <v>403.63384647280219</v>
      </c>
      <c r="BB184" s="190">
        <f t="shared" si="108"/>
        <v>376.22707357595652</v>
      </c>
      <c r="BC184" s="190">
        <f t="shared" si="108"/>
        <v>349.91710111401244</v>
      </c>
      <c r="BD184" s="190">
        <f t="shared" si="108"/>
        <v>324.66673047735247</v>
      </c>
      <c r="BE184" s="190">
        <f t="shared" si="108"/>
        <v>300.43992515365636</v>
      </c>
      <c r="BF184" s="190">
        <f t="shared" si="108"/>
        <v>277.20177616908313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11"/>
        <v>0</v>
      </c>
      <c r="BM184" s="185">
        <f t="shared" si="111"/>
        <v>0</v>
      </c>
      <c r="BN184" s="185">
        <f t="shared" si="111"/>
        <v>0</v>
      </c>
    </row>
    <row r="185" spans="3:66">
      <c r="C185" s="154">
        <f t="shared" si="103"/>
        <v>2044</v>
      </c>
      <c r="D185" s="186"/>
      <c r="E185" s="230">
        <f t="shared" si="113"/>
        <v>0</v>
      </c>
      <c r="F185" s="185">
        <f t="shared" si="113"/>
        <v>0</v>
      </c>
      <c r="G185" s="185">
        <f t="shared" si="113"/>
        <v>0</v>
      </c>
      <c r="H185" s="185">
        <f t="shared" si="113"/>
        <v>0</v>
      </c>
      <c r="I185" s="185">
        <f t="shared" si="113"/>
        <v>0</v>
      </c>
      <c r="J185" s="185">
        <f t="shared" si="113"/>
        <v>0</v>
      </c>
      <c r="K185" s="185">
        <f t="shared" si="113"/>
        <v>0</v>
      </c>
      <c r="L185" s="185">
        <f t="shared" si="113"/>
        <v>0</v>
      </c>
      <c r="M185" s="185">
        <f t="shared" si="113"/>
        <v>0</v>
      </c>
      <c r="N185" s="185">
        <f t="shared" si="113"/>
        <v>0</v>
      </c>
      <c r="O185" s="185">
        <f t="shared" si="113"/>
        <v>0</v>
      </c>
      <c r="P185" s="185">
        <f t="shared" si="113"/>
        <v>0</v>
      </c>
      <c r="Q185" s="185">
        <f t="shared" si="113"/>
        <v>0</v>
      </c>
      <c r="R185" s="185">
        <f t="shared" si="113"/>
        <v>0</v>
      </c>
      <c r="S185" s="185">
        <f t="shared" si="113"/>
        <v>0</v>
      </c>
      <c r="T185" s="185">
        <f t="shared" si="113"/>
        <v>0</v>
      </c>
      <c r="U185" s="185">
        <f t="shared" si="113"/>
        <v>0</v>
      </c>
      <c r="V185" s="185">
        <f t="shared" si="113"/>
        <v>0</v>
      </c>
      <c r="W185" s="185">
        <f t="shared" si="113"/>
        <v>0</v>
      </c>
      <c r="X185" s="185">
        <f t="shared" si="113"/>
        <v>0</v>
      </c>
      <c r="Y185" s="185">
        <f t="shared" si="113"/>
        <v>0</v>
      </c>
      <c r="Z185" s="185">
        <f t="shared" si="113"/>
        <v>0</v>
      </c>
      <c r="AA185" s="185">
        <f t="shared" si="113"/>
        <v>0</v>
      </c>
      <c r="AB185" s="185">
        <f t="shared" si="113"/>
        <v>0</v>
      </c>
      <c r="AC185" s="189">
        <f t="shared" si="113"/>
        <v>1719.1317407050919</v>
      </c>
      <c r="AD185" s="190">
        <f t="shared" si="113"/>
        <v>1581.0310639346617</v>
      </c>
      <c r="AE185" s="190">
        <f t="shared" si="113"/>
        <v>1449.6181231579453</v>
      </c>
      <c r="AF185" s="193">
        <f ca="1">-PMT(Fin_Assumptions!$B$20, COUNTIF(AG185:BN185,"&gt;"&amp;0), NPV(Fin_Assumptions!$B$20, OFFSET(AF185,0,1,1,COUNTIF(AG185:BN185,"&gt;"&amp;0))))</f>
        <v>806.24830537170635</v>
      </c>
      <c r="AG185" s="190">
        <f t="shared" si="110"/>
        <v>1347.9963278239204</v>
      </c>
      <c r="AH185" s="190">
        <f t="shared" si="110"/>
        <v>1259.3673708701397</v>
      </c>
      <c r="AI185" s="190">
        <f t="shared" si="110"/>
        <v>1180.7706315354665</v>
      </c>
      <c r="AJ185" s="190">
        <f t="shared" si="110"/>
        <v>1117.9626147884533</v>
      </c>
      <c r="AK185" s="190">
        <f t="shared" si="110"/>
        <v>1063.7130128165625</v>
      </c>
      <c r="AL185" s="190">
        <f t="shared" si="110"/>
        <v>1011.444674822606</v>
      </c>
      <c r="AM185" s="190">
        <f t="shared" si="110"/>
        <v>961.09322600335861</v>
      </c>
      <c r="AN185" s="190">
        <f t="shared" si="110"/>
        <v>912.59625316766699</v>
      </c>
      <c r="AO185" s="190">
        <f t="shared" si="110"/>
        <v>865.89324734358934</v>
      </c>
      <c r="AP185" s="190">
        <f t="shared" si="110"/>
        <v>820.92554801826589</v>
      </c>
      <c r="AQ185" s="190">
        <f t="shared" si="110"/>
        <v>777.63628896500302</v>
      </c>
      <c r="AR185" s="190">
        <f t="shared" si="110"/>
        <v>735.97034561331634</v>
      </c>
      <c r="AS185" s="190">
        <f t="shared" si="110"/>
        <v>695.87428391890126</v>
      </c>
      <c r="AT185" s="190">
        <f t="shared" si="110"/>
        <v>657.29631069166476</v>
      </c>
      <c r="AU185" s="190">
        <f t="shared" si="110"/>
        <v>620.18622534111796</v>
      </c>
      <c r="AV185" s="190">
        <f t="shared" si="110"/>
        <v>584.49537299952613</v>
      </c>
      <c r="AW185" s="190">
        <f t="shared" si="108"/>
        <v>550.17659898432851</v>
      </c>
      <c r="AX185" s="190">
        <f t="shared" si="108"/>
        <v>517.18420456237754</v>
      </c>
      <c r="AY185" s="190">
        <f t="shared" si="108"/>
        <v>485.47390397957912</v>
      </c>
      <c r="AZ185" s="190">
        <f t="shared" si="108"/>
        <v>455.00278272053276</v>
      </c>
      <c r="BA185" s="190">
        <f t="shared" si="108"/>
        <v>425.72925696372403</v>
      </c>
      <c r="BB185" s="190">
        <f t="shared" si="108"/>
        <v>397.61303419878817</v>
      </c>
      <c r="BC185" s="190">
        <f t="shared" si="108"/>
        <v>370.61507497326977</v>
      </c>
      <c r="BD185" s="190">
        <f t="shared" si="108"/>
        <v>344.69755573721847</v>
      </c>
      <c r="BE185" s="190">
        <f t="shared" si="108"/>
        <v>319.82383275481538</v>
      </c>
      <c r="BF185" s="190">
        <f t="shared" si="108"/>
        <v>295.9584070530903</v>
      </c>
      <c r="BG185" s="190">
        <f t="shared" si="108"/>
        <v>273.06689037860286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si="111"/>
        <v>0</v>
      </c>
      <c r="BM185" s="185">
        <f t="shared" si="111"/>
        <v>0</v>
      </c>
      <c r="BN185" s="185">
        <f t="shared" si="111"/>
        <v>0</v>
      </c>
    </row>
    <row r="186" spans="3:66">
      <c r="C186" s="154">
        <f t="shared" si="103"/>
        <v>2045</v>
      </c>
      <c r="D186" s="186"/>
      <c r="E186" s="230">
        <f t="shared" si="113"/>
        <v>0</v>
      </c>
      <c r="F186" s="185">
        <f t="shared" si="113"/>
        <v>0</v>
      </c>
      <c r="G186" s="185">
        <f t="shared" si="113"/>
        <v>0</v>
      </c>
      <c r="H186" s="185">
        <f t="shared" si="113"/>
        <v>0</v>
      </c>
      <c r="I186" s="185">
        <f t="shared" si="113"/>
        <v>0</v>
      </c>
      <c r="J186" s="185">
        <f t="shared" si="113"/>
        <v>0</v>
      </c>
      <c r="K186" s="185">
        <f t="shared" si="113"/>
        <v>0</v>
      </c>
      <c r="L186" s="185">
        <f t="shared" si="113"/>
        <v>0</v>
      </c>
      <c r="M186" s="185">
        <f t="shared" si="113"/>
        <v>0</v>
      </c>
      <c r="N186" s="185">
        <f t="shared" si="113"/>
        <v>0</v>
      </c>
      <c r="O186" s="185">
        <f t="shared" si="113"/>
        <v>0</v>
      </c>
      <c r="P186" s="185">
        <f t="shared" si="113"/>
        <v>0</v>
      </c>
      <c r="Q186" s="185">
        <f t="shared" si="113"/>
        <v>0</v>
      </c>
      <c r="R186" s="185">
        <f t="shared" si="113"/>
        <v>0</v>
      </c>
      <c r="S186" s="185">
        <f t="shared" si="113"/>
        <v>0</v>
      </c>
      <c r="T186" s="185">
        <f t="shared" si="113"/>
        <v>0</v>
      </c>
      <c r="U186" s="185">
        <f t="shared" si="113"/>
        <v>0</v>
      </c>
      <c r="V186" s="185">
        <f t="shared" si="113"/>
        <v>0</v>
      </c>
      <c r="W186" s="185">
        <f t="shared" si="113"/>
        <v>0</v>
      </c>
      <c r="X186" s="185">
        <f t="shared" si="113"/>
        <v>0</v>
      </c>
      <c r="Y186" s="185">
        <f t="shared" si="113"/>
        <v>0</v>
      </c>
      <c r="Z186" s="185">
        <f t="shared" si="113"/>
        <v>0</v>
      </c>
      <c r="AA186" s="185">
        <f t="shared" si="113"/>
        <v>0</v>
      </c>
      <c r="AB186" s="185">
        <f t="shared" si="113"/>
        <v>0</v>
      </c>
      <c r="AC186" s="185">
        <f t="shared" si="113"/>
        <v>0</v>
      </c>
      <c r="AD186" s="189">
        <f t="shared" si="113"/>
        <v>1693.0999746541033</v>
      </c>
      <c r="AE186" s="190">
        <f t="shared" si="113"/>
        <v>1557.090472413262</v>
      </c>
      <c r="AF186" s="193">
        <f ca="1">-PMT(Fin_Assumptions!$B$20, COUNTIF(AG186:BN186,"&gt;"&amp;0), NPV(Fin_Assumptions!$B$20, OFFSET(AF186,0,1,1,COUNTIF(AG186:BN186,"&gt;"&amp;0))))</f>
        <v>831.76960163285685</v>
      </c>
      <c r="AG186" s="190">
        <f t="shared" si="110"/>
        <v>1427.6674378487182</v>
      </c>
      <c r="AH186" s="190">
        <f t="shared" si="110"/>
        <v>1327.5844395359918</v>
      </c>
      <c r="AI186" s="190">
        <f t="shared" si="110"/>
        <v>1240.2975369566</v>
      </c>
      <c r="AJ186" s="190">
        <f t="shared" si="110"/>
        <v>1162.8909402283869</v>
      </c>
      <c r="AK186" s="190">
        <f t="shared" si="110"/>
        <v>1101.033987067352</v>
      </c>
      <c r="AL186" s="190">
        <f t="shared" si="110"/>
        <v>1047.6058538133343</v>
      </c>
      <c r="AM186" s="190">
        <f t="shared" si="110"/>
        <v>996.12898346220913</v>
      </c>
      <c r="AN186" s="190">
        <f t="shared" si="110"/>
        <v>946.53997599923252</v>
      </c>
      <c r="AO186" s="190">
        <f t="shared" si="110"/>
        <v>898.77736331823269</v>
      </c>
      <c r="AP186" s="190">
        <f t="shared" si="110"/>
        <v>852.78155269781712</v>
      </c>
      <c r="AQ186" s="190">
        <f t="shared" si="110"/>
        <v>808.49477188558478</v>
      </c>
      <c r="AR186" s="190">
        <f t="shared" si="110"/>
        <v>765.86101574551515</v>
      </c>
      <c r="AS186" s="190">
        <f t="shared" si="110"/>
        <v>724.8259944249578</v>
      </c>
      <c r="AT186" s="190">
        <f t="shared" si="110"/>
        <v>685.3370829988329</v>
      </c>
      <c r="AU186" s="190">
        <f t="shared" si="110"/>
        <v>647.34327254981429</v>
      </c>
      <c r="AV186" s="190">
        <f t="shared" si="110"/>
        <v>610.79512264441348</v>
      </c>
      <c r="AW186" s="190">
        <f t="shared" si="108"/>
        <v>575.64471516595677</v>
      </c>
      <c r="AX186" s="190">
        <f t="shared" si="108"/>
        <v>541.84560946655336</v>
      </c>
      <c r="AY186" s="190">
        <f t="shared" si="108"/>
        <v>509.35279880116883</v>
      </c>
      <c r="AZ186" s="190">
        <f t="shared" si="108"/>
        <v>478.12266800794072</v>
      </c>
      <c r="BA186" s="190">
        <f t="shared" si="108"/>
        <v>448.11295239986629</v>
      </c>
      <c r="BB186" s="190">
        <f t="shared" si="108"/>
        <v>419.28269783394165</v>
      </c>
      <c r="BC186" s="190">
        <f t="shared" si="108"/>
        <v>391.59222192477279</v>
      </c>
      <c r="BD186" s="190">
        <f t="shared" si="108"/>
        <v>365.00307637058148</v>
      </c>
      <c r="BE186" s="190">
        <f t="shared" si="108"/>
        <v>339.47801036042335</v>
      </c>
      <c r="BF186" s="190">
        <f t="shared" si="108"/>
        <v>314.98093503227716</v>
      </c>
      <c r="BG186" s="190">
        <f t="shared" si="108"/>
        <v>291.4768889525231</v>
      </c>
      <c r="BH186" s="190">
        <f t="shared" si="108"/>
        <v>268.93200458812157</v>
      </c>
      <c r="BI186" s="185">
        <f t="shared" si="108"/>
        <v>0</v>
      </c>
      <c r="BJ186" s="185">
        <f t="shared" si="108"/>
        <v>0</v>
      </c>
      <c r="BK186" s="185">
        <f t="shared" si="108"/>
        <v>0</v>
      </c>
      <c r="BL186" s="185">
        <f t="shared" si="111"/>
        <v>0</v>
      </c>
      <c r="BM186" s="185">
        <f t="shared" si="111"/>
        <v>0</v>
      </c>
      <c r="BN186" s="185">
        <f t="shared" si="111"/>
        <v>0</v>
      </c>
    </row>
    <row r="187" spans="3:66">
      <c r="C187" s="154">
        <f t="shared" si="103"/>
        <v>2046</v>
      </c>
      <c r="D187" s="186"/>
      <c r="E187" s="230">
        <f t="shared" si="113"/>
        <v>0</v>
      </c>
      <c r="F187" s="185">
        <f t="shared" si="113"/>
        <v>0</v>
      </c>
      <c r="G187" s="185">
        <f t="shared" si="113"/>
        <v>0</v>
      </c>
      <c r="H187" s="185">
        <f t="shared" si="113"/>
        <v>0</v>
      </c>
      <c r="I187" s="185">
        <f t="shared" si="113"/>
        <v>0</v>
      </c>
      <c r="J187" s="185">
        <f t="shared" si="113"/>
        <v>0</v>
      </c>
      <c r="K187" s="185">
        <f t="shared" si="113"/>
        <v>0</v>
      </c>
      <c r="L187" s="185">
        <f t="shared" si="113"/>
        <v>0</v>
      </c>
      <c r="M187" s="185">
        <f t="shared" si="113"/>
        <v>0</v>
      </c>
      <c r="N187" s="185">
        <f t="shared" si="113"/>
        <v>0</v>
      </c>
      <c r="O187" s="185">
        <f t="shared" si="113"/>
        <v>0</v>
      </c>
      <c r="P187" s="185">
        <f t="shared" si="113"/>
        <v>0</v>
      </c>
      <c r="Q187" s="185">
        <f t="shared" si="113"/>
        <v>0</v>
      </c>
      <c r="R187" s="185">
        <f t="shared" si="113"/>
        <v>0</v>
      </c>
      <c r="S187" s="185">
        <f t="shared" si="113"/>
        <v>0</v>
      </c>
      <c r="T187" s="185">
        <f t="shared" si="113"/>
        <v>0</v>
      </c>
      <c r="U187" s="185">
        <f t="shared" si="113"/>
        <v>0</v>
      </c>
      <c r="V187" s="185">
        <f t="shared" si="113"/>
        <v>0</v>
      </c>
      <c r="W187" s="185">
        <f t="shared" si="113"/>
        <v>0</v>
      </c>
      <c r="X187" s="185">
        <f t="shared" si="113"/>
        <v>0</v>
      </c>
      <c r="Y187" s="185">
        <f t="shared" si="113"/>
        <v>0</v>
      </c>
      <c r="Z187" s="185">
        <f t="shared" si="113"/>
        <v>0</v>
      </c>
      <c r="AA187" s="185">
        <f t="shared" si="113"/>
        <v>0</v>
      </c>
      <c r="AB187" s="185">
        <f t="shared" si="113"/>
        <v>0</v>
      </c>
      <c r="AC187" s="185">
        <f t="shared" si="113"/>
        <v>0</v>
      </c>
      <c r="AD187" s="185">
        <f t="shared" si="113"/>
        <v>0</v>
      </c>
      <c r="AE187" s="189">
        <f t="shared" si="113"/>
        <v>1667.0682086031186</v>
      </c>
      <c r="AF187" s="193">
        <f ca="1">-PMT(Fin_Assumptions!$B$20, COUNTIF(AG187:BN187,"&gt;"&amp;0), NPV(Fin_Assumptions!$B$20, OFFSET(AF187,0,1,1,COUNTIF(AG187:BN187,"&gt;"&amp;0))))</f>
        <v>860.74168792818784</v>
      </c>
      <c r="AG187" s="190">
        <f t="shared" si="110"/>
        <v>1533.1498808918666</v>
      </c>
      <c r="AH187" s="190">
        <f t="shared" si="110"/>
        <v>1405.7167525394943</v>
      </c>
      <c r="AI187" s="190">
        <f t="shared" si="110"/>
        <v>1307.1725512480664</v>
      </c>
      <c r="AJ187" s="190">
        <f t="shared" si="110"/>
        <v>1221.2277030430637</v>
      </c>
      <c r="AK187" s="190">
        <f t="shared" si="110"/>
        <v>1145.0112489213097</v>
      </c>
      <c r="AL187" s="190">
        <f t="shared" si="110"/>
        <v>1084.1053593462539</v>
      </c>
      <c r="AM187" s="190">
        <f t="shared" si="110"/>
        <v>1031.4986948101091</v>
      </c>
      <c r="AN187" s="190">
        <f t="shared" si="110"/>
        <v>980.81329210181502</v>
      </c>
      <c r="AO187" s="190">
        <f t="shared" si="110"/>
        <v>931.98672599510894</v>
      </c>
      <c r="AP187" s="190">
        <f t="shared" si="110"/>
        <v>884.95847346880066</v>
      </c>
      <c r="AQ187" s="190">
        <f t="shared" si="110"/>
        <v>839.66985805204763</v>
      </c>
      <c r="AR187" s="190">
        <f t="shared" si="110"/>
        <v>796.06399575290584</v>
      </c>
      <c r="AS187" s="190">
        <f t="shared" si="110"/>
        <v>754.08574252602932</v>
      </c>
      <c r="AT187" s="190">
        <f t="shared" si="110"/>
        <v>713.68164323660142</v>
      </c>
      <c r="AU187" s="190">
        <f t="shared" si="110"/>
        <v>674.79988207876625</v>
      </c>
      <c r="AV187" s="190">
        <f t="shared" si="110"/>
        <v>637.39023440796541</v>
      </c>
      <c r="AW187" s="190">
        <f t="shared" si="108"/>
        <v>601.40401994771059</v>
      </c>
      <c r="AX187" s="190">
        <f t="shared" si="108"/>
        <v>566.794057332389</v>
      </c>
      <c r="AY187" s="190">
        <f t="shared" si="108"/>
        <v>533.51461994877957</v>
      </c>
      <c r="AZ187" s="190">
        <f t="shared" si="108"/>
        <v>501.52139303996148</v>
      </c>
      <c r="BA187" s="190">
        <f t="shared" si="108"/>
        <v>470.77143203630339</v>
      </c>
      <c r="BB187" s="190">
        <f t="shared" si="108"/>
        <v>441.22312207920112</v>
      </c>
      <c r="BC187" s="190">
        <f t="shared" si="108"/>
        <v>412.83613870416048</v>
      </c>
      <c r="BD187" s="190">
        <f t="shared" si="108"/>
        <v>385.57140965075831</v>
      </c>
      <c r="BE187" s="190">
        <f t="shared" si="108"/>
        <v>359.39107776789422</v>
      </c>
      <c r="BF187" s="190">
        <f t="shared" si="108"/>
        <v>334.25846498362915</v>
      </c>
      <c r="BG187" s="190">
        <f t="shared" si="108"/>
        <v>310.13803730973967</v>
      </c>
      <c r="BH187" s="190">
        <f t="shared" si="108"/>
        <v>286.99537085195669</v>
      </c>
      <c r="BI187" s="190">
        <f t="shared" si="108"/>
        <v>264.79711879764096</v>
      </c>
      <c r="BJ187" s="190">
        <f t="shared" si="108"/>
        <v>0</v>
      </c>
      <c r="BK187" s="190">
        <f t="shared" si="108"/>
        <v>0</v>
      </c>
      <c r="BL187" s="190">
        <f t="shared" si="111"/>
        <v>0</v>
      </c>
      <c r="BM187" s="190">
        <f t="shared" si="111"/>
        <v>0</v>
      </c>
      <c r="BN187" s="185">
        <f t="shared" si="111"/>
        <v>0</v>
      </c>
    </row>
    <row r="188" spans="3:66">
      <c r="C188" s="154">
        <f t="shared" si="103"/>
        <v>2047</v>
      </c>
      <c r="D188" s="186"/>
      <c r="E188" s="230">
        <f t="shared" si="113"/>
        <v>0</v>
      </c>
      <c r="F188" s="185">
        <f t="shared" si="113"/>
        <v>0</v>
      </c>
      <c r="G188" s="185">
        <f t="shared" si="113"/>
        <v>0</v>
      </c>
      <c r="H188" s="185">
        <f t="shared" si="113"/>
        <v>0</v>
      </c>
      <c r="I188" s="185">
        <f t="shared" si="113"/>
        <v>0</v>
      </c>
      <c r="J188" s="185">
        <f t="shared" si="113"/>
        <v>0</v>
      </c>
      <c r="K188" s="185">
        <f t="shared" si="113"/>
        <v>0</v>
      </c>
      <c r="L188" s="185">
        <f t="shared" si="113"/>
        <v>0</v>
      </c>
      <c r="M188" s="185">
        <f t="shared" si="113"/>
        <v>0</v>
      </c>
      <c r="N188" s="185">
        <f t="shared" si="113"/>
        <v>0</v>
      </c>
      <c r="O188" s="185">
        <f t="shared" si="113"/>
        <v>0</v>
      </c>
      <c r="P188" s="185">
        <f t="shared" si="113"/>
        <v>0</v>
      </c>
      <c r="Q188" s="185">
        <f t="shared" si="113"/>
        <v>0</v>
      </c>
      <c r="R188" s="185">
        <f t="shared" si="113"/>
        <v>0</v>
      </c>
      <c r="S188" s="185">
        <f t="shared" si="113"/>
        <v>0</v>
      </c>
      <c r="T188" s="185">
        <f t="shared" si="113"/>
        <v>0</v>
      </c>
      <c r="U188" s="185">
        <f t="shared" si="113"/>
        <v>0</v>
      </c>
      <c r="V188" s="185">
        <f t="shared" si="113"/>
        <v>0</v>
      </c>
      <c r="W188" s="185">
        <f t="shared" si="113"/>
        <v>0</v>
      </c>
      <c r="X188" s="185">
        <f t="shared" si="113"/>
        <v>0</v>
      </c>
      <c r="Y188" s="185">
        <f t="shared" si="113"/>
        <v>0</v>
      </c>
      <c r="Z188" s="185">
        <f t="shared" si="113"/>
        <v>0</v>
      </c>
      <c r="AA188" s="185">
        <f t="shared" si="113"/>
        <v>0</v>
      </c>
      <c r="AB188" s="185">
        <f t="shared" si="113"/>
        <v>0</v>
      </c>
      <c r="AC188" s="185">
        <f t="shared" si="113"/>
        <v>0</v>
      </c>
      <c r="AD188" s="185">
        <f t="shared" si="113"/>
        <v>0</v>
      </c>
      <c r="AE188" s="185">
        <f t="shared" si="113"/>
        <v>0</v>
      </c>
      <c r="AF188" s="193">
        <f ca="1">-PMT(Fin_Assumptions!$B$20, COUNTIF(AG188:BN188,"&gt;"&amp;0), NPV(Fin_Assumptions!$B$20, OFFSET(AF188,0,1,1,COUNTIF(AG188:BN188,"&gt;"&amp;0))))</f>
        <v>892.92735555963293</v>
      </c>
      <c r="AG188" s="189">
        <f t="shared" si="110"/>
        <v>1641.0364425521295</v>
      </c>
      <c r="AH188" s="190">
        <f t="shared" si="110"/>
        <v>1509.2092893704666</v>
      </c>
      <c r="AI188" s="190">
        <f t="shared" si="110"/>
        <v>1383.7660672302668</v>
      </c>
      <c r="AJ188" s="190">
        <f t="shared" si="110"/>
        <v>1286.760662960138</v>
      </c>
      <c r="AK188" s="190">
        <f t="shared" si="110"/>
        <v>1202.1578691295233</v>
      </c>
      <c r="AL188" s="190">
        <f t="shared" si="110"/>
        <v>1127.1315576142299</v>
      </c>
      <c r="AM188" s="190">
        <f t="shared" si="110"/>
        <v>1067.1767316251526</v>
      </c>
      <c r="AN188" s="190">
        <f t="shared" si="110"/>
        <v>1015.3915358068806</v>
      </c>
      <c r="AO188" s="190">
        <f t="shared" si="110"/>
        <v>965.4976007414183</v>
      </c>
      <c r="AP188" s="190">
        <f t="shared" si="110"/>
        <v>917.4334759909824</v>
      </c>
      <c r="AQ188" s="190">
        <f t="shared" si="110"/>
        <v>871.13958361936614</v>
      </c>
      <c r="AR188" s="190">
        <f t="shared" si="110"/>
        <v>826.55816340627575</v>
      </c>
      <c r="AS188" s="190">
        <f t="shared" si="110"/>
        <v>783.63321962022451</v>
      </c>
      <c r="AT188" s="190">
        <f t="shared" si="110"/>
        <v>742.31046930654145</v>
      </c>
      <c r="AU188" s="190">
        <f t="shared" si="110"/>
        <v>702.53729204824288</v>
      </c>
      <c r="AV188" s="190">
        <f t="shared" si="110"/>
        <v>664.26268115869789</v>
      </c>
      <c r="AW188" s="190">
        <f t="shared" si="108"/>
        <v>627.43719626611471</v>
      </c>
      <c r="AX188" s="190">
        <f t="shared" si="108"/>
        <v>592.012917251006</v>
      </c>
      <c r="AY188" s="190">
        <f t="shared" si="108"/>
        <v>557.94339949881942</v>
      </c>
      <c r="AZ188" s="190">
        <f t="shared" si="108"/>
        <v>525.18363043100419</v>
      </c>
      <c r="BA188" s="190">
        <f t="shared" si="108"/>
        <v>493.68998727875254</v>
      </c>
      <c r="BB188" s="190">
        <f t="shared" si="108"/>
        <v>463.42019606466499</v>
      </c>
      <c r="BC188" s="190">
        <f t="shared" si="108"/>
        <v>434.33329175853476</v>
      </c>
      <c r="BD188" s="190">
        <f t="shared" si="108"/>
        <v>406.38957957437799</v>
      </c>
      <c r="BE188" s="190">
        <f t="shared" si="108"/>
        <v>379.55059737674276</v>
      </c>
      <c r="BF188" s="190">
        <f t="shared" si="108"/>
        <v>353.77907916520593</v>
      </c>
      <c r="BG188" s="190">
        <f t="shared" si="108"/>
        <v>329.03891960683399</v>
      </c>
      <c r="BH188" s="190">
        <f t="shared" si="108"/>
        <v>305.29513958720133</v>
      </c>
      <c r="BI188" s="190">
        <f t="shared" si="108"/>
        <v>282.51385275138944</v>
      </c>
      <c r="BJ188" s="190">
        <f t="shared" si="108"/>
        <v>260.66223300715956</v>
      </c>
      <c r="BK188" s="190">
        <f t="shared" si="108"/>
        <v>0</v>
      </c>
      <c r="BL188" s="190">
        <f t="shared" si="111"/>
        <v>0</v>
      </c>
      <c r="BM188" s="190">
        <f t="shared" si="111"/>
        <v>0</v>
      </c>
      <c r="BN188" s="185">
        <f t="shared" si="111"/>
        <v>0</v>
      </c>
    </row>
    <row r="189" spans="3:66">
      <c r="C189" s="154">
        <f t="shared" si="103"/>
        <v>2048</v>
      </c>
      <c r="D189" s="186"/>
      <c r="E189" s="230">
        <f t="shared" si="113"/>
        <v>0</v>
      </c>
      <c r="F189" s="185">
        <f t="shared" si="113"/>
        <v>0</v>
      </c>
      <c r="G189" s="185">
        <f t="shared" si="113"/>
        <v>0</v>
      </c>
      <c r="H189" s="185">
        <f t="shared" si="113"/>
        <v>0</v>
      </c>
      <c r="I189" s="185">
        <f t="shared" si="113"/>
        <v>0</v>
      </c>
      <c r="J189" s="185">
        <f t="shared" si="113"/>
        <v>0</v>
      </c>
      <c r="K189" s="185">
        <f t="shared" si="113"/>
        <v>0</v>
      </c>
      <c r="L189" s="185">
        <f t="shared" si="113"/>
        <v>0</v>
      </c>
      <c r="M189" s="185">
        <f t="shared" si="113"/>
        <v>0</v>
      </c>
      <c r="N189" s="185">
        <f t="shared" si="113"/>
        <v>0</v>
      </c>
      <c r="O189" s="185">
        <f t="shared" si="113"/>
        <v>0</v>
      </c>
      <c r="P189" s="185">
        <f t="shared" si="113"/>
        <v>0</v>
      </c>
      <c r="Q189" s="185">
        <f t="shared" si="113"/>
        <v>0</v>
      </c>
      <c r="R189" s="185">
        <f t="shared" si="113"/>
        <v>0</v>
      </c>
      <c r="S189" s="185">
        <f t="shared" si="113"/>
        <v>0</v>
      </c>
      <c r="T189" s="185">
        <f t="shared" si="113"/>
        <v>0</v>
      </c>
      <c r="U189" s="185">
        <f t="shared" si="113"/>
        <v>0</v>
      </c>
      <c r="V189" s="185">
        <f t="shared" si="113"/>
        <v>0</v>
      </c>
      <c r="W189" s="185">
        <f t="shared" si="113"/>
        <v>0</v>
      </c>
      <c r="X189" s="185">
        <f t="shared" si="113"/>
        <v>0</v>
      </c>
      <c r="Y189" s="185">
        <f t="shared" si="113"/>
        <v>0</v>
      </c>
      <c r="Z189" s="185">
        <f t="shared" si="113"/>
        <v>0</v>
      </c>
      <c r="AA189" s="185">
        <f t="shared" si="113"/>
        <v>0</v>
      </c>
      <c r="AB189" s="185">
        <f t="shared" si="113"/>
        <v>0</v>
      </c>
      <c r="AC189" s="185">
        <f t="shared" si="113"/>
        <v>0</v>
      </c>
      <c r="AD189" s="185">
        <f t="shared" si="113"/>
        <v>0</v>
      </c>
      <c r="AE189" s="185">
        <f t="shared" si="113"/>
        <v>0</v>
      </c>
      <c r="AF189" s="193">
        <f ca="1">-PMT(Fin_Assumptions!$B$20, COUNTIF(AG189:BN189,"&gt;"&amp;0), NPV(Fin_Assumptions!$B$20, OFFSET(AF189,0,1,1,COUNTIF(AG189:BN189,"&gt;"&amp;0))))</f>
        <v>838.36380435367118</v>
      </c>
      <c r="AG189" s="185">
        <f t="shared" si="110"/>
        <v>0</v>
      </c>
      <c r="AH189" s="189">
        <f t="shared" si="110"/>
        <v>1615.0046765011471</v>
      </c>
      <c r="AI189" s="190">
        <f t="shared" si="110"/>
        <v>1485.2686978490731</v>
      </c>
      <c r="AJ189" s="190">
        <f t="shared" si="110"/>
        <v>1361.8153819210454</v>
      </c>
      <c r="AK189" s="190">
        <f t="shared" si="110"/>
        <v>1266.3487746722142</v>
      </c>
      <c r="AL189" s="190">
        <f t="shared" si="110"/>
        <v>1183.0880352159886</v>
      </c>
      <c r="AM189" s="190">
        <f t="shared" si="110"/>
        <v>1109.2518663071546</v>
      </c>
      <c r="AN189" s="190">
        <f t="shared" si="110"/>
        <v>1050.2481039040558</v>
      </c>
      <c r="AO189" s="190">
        <f t="shared" si="110"/>
        <v>999.28437680365653</v>
      </c>
      <c r="AP189" s="190">
        <f t="shared" si="110"/>
        <v>950.18190938102521</v>
      </c>
      <c r="AQ189" s="190">
        <f t="shared" si="110"/>
        <v>902.88022598686007</v>
      </c>
      <c r="AR189" s="190">
        <f t="shared" si="110"/>
        <v>857.32069376993581</v>
      </c>
      <c r="AS189" s="190">
        <f t="shared" si="110"/>
        <v>813.44646876050717</v>
      </c>
      <c r="AT189" s="190">
        <f t="shared" si="110"/>
        <v>771.2024434875467</v>
      </c>
      <c r="AU189" s="190">
        <f t="shared" si="110"/>
        <v>730.53519608705642</v>
      </c>
      <c r="AV189" s="190">
        <f t="shared" si="110"/>
        <v>691.39294085988718</v>
      </c>
      <c r="AW189" s="190">
        <f t="shared" si="108"/>
        <v>653.72548023863214</v>
      </c>
      <c r="AX189" s="190">
        <f t="shared" si="108"/>
        <v>617.48415812426697</v>
      </c>
      <c r="AY189" s="190">
        <f t="shared" si="108"/>
        <v>582.6218145543038</v>
      </c>
      <c r="AZ189" s="190">
        <f t="shared" si="108"/>
        <v>549.09274166525245</v>
      </c>
      <c r="BA189" s="190">
        <f t="shared" si="108"/>
        <v>516.85264091323086</v>
      </c>
      <c r="BB189" s="190">
        <f t="shared" si="108"/>
        <v>485.85858151754576</v>
      </c>
      <c r="BC189" s="190">
        <f t="shared" si="108"/>
        <v>456.06896009302835</v>
      </c>
      <c r="BD189" s="190">
        <f t="shared" si="108"/>
        <v>427.44346143787016</v>
      </c>
      <c r="BE189" s="190">
        <f t="shared" si="108"/>
        <v>399.9430204445971</v>
      </c>
      <c r="BF189" s="190">
        <f t="shared" si="108"/>
        <v>373.52978510272885</v>
      </c>
      <c r="BG189" s="190">
        <f t="shared" si="108"/>
        <v>348.16708056251917</v>
      </c>
      <c r="BH189" s="190">
        <f t="shared" si="108"/>
        <v>323.81937423004018</v>
      </c>
      <c r="BI189" s="190">
        <f t="shared" si="108"/>
        <v>300.45224186466419</v>
      </c>
      <c r="BJ189" s="190">
        <f t="shared" si="108"/>
        <v>278.03233465082337</v>
      </c>
      <c r="BK189" s="190">
        <f t="shared" si="108"/>
        <v>256.52734721667935</v>
      </c>
      <c r="BL189" s="190">
        <f t="shared" si="111"/>
        <v>0</v>
      </c>
      <c r="BM189" s="190">
        <f t="shared" si="111"/>
        <v>0</v>
      </c>
      <c r="BN189" s="185">
        <f t="shared" si="111"/>
        <v>0</v>
      </c>
    </row>
    <row r="190" spans="3:66">
      <c r="C190" s="154">
        <f t="shared" si="103"/>
        <v>2049</v>
      </c>
      <c r="D190" s="186"/>
      <c r="E190" s="230">
        <f t="shared" si="113"/>
        <v>0</v>
      </c>
      <c r="F190" s="185">
        <f t="shared" si="113"/>
        <v>0</v>
      </c>
      <c r="G190" s="185">
        <f t="shared" si="113"/>
        <v>0</v>
      </c>
      <c r="H190" s="185">
        <f t="shared" si="113"/>
        <v>0</v>
      </c>
      <c r="I190" s="185">
        <f t="shared" si="113"/>
        <v>0</v>
      </c>
      <c r="J190" s="185">
        <f t="shared" si="113"/>
        <v>0</v>
      </c>
      <c r="K190" s="185">
        <f t="shared" si="113"/>
        <v>0</v>
      </c>
      <c r="L190" s="185">
        <f t="shared" si="113"/>
        <v>0</v>
      </c>
      <c r="M190" s="185">
        <f t="shared" si="113"/>
        <v>0</v>
      </c>
      <c r="N190" s="185">
        <f t="shared" si="113"/>
        <v>0</v>
      </c>
      <c r="O190" s="185">
        <f t="shared" si="113"/>
        <v>0</v>
      </c>
      <c r="P190" s="185">
        <f t="shared" si="113"/>
        <v>0</v>
      </c>
      <c r="Q190" s="185">
        <f t="shared" si="113"/>
        <v>0</v>
      </c>
      <c r="R190" s="185">
        <f t="shared" si="113"/>
        <v>0</v>
      </c>
      <c r="S190" s="185">
        <f t="shared" si="113"/>
        <v>0</v>
      </c>
      <c r="T190" s="185">
        <f t="shared" si="113"/>
        <v>0</v>
      </c>
      <c r="U190" s="185">
        <f t="shared" si="113"/>
        <v>0</v>
      </c>
      <c r="V190" s="185">
        <f t="shared" si="113"/>
        <v>0</v>
      </c>
      <c r="W190" s="185">
        <f t="shared" si="113"/>
        <v>0</v>
      </c>
      <c r="X190" s="185">
        <f t="shared" si="113"/>
        <v>0</v>
      </c>
      <c r="Y190" s="185">
        <f t="shared" si="113"/>
        <v>0</v>
      </c>
      <c r="Z190" s="185">
        <f t="shared" si="113"/>
        <v>0</v>
      </c>
      <c r="AA190" s="185">
        <f t="shared" si="113"/>
        <v>0</v>
      </c>
      <c r="AB190" s="185">
        <f t="shared" si="113"/>
        <v>0</v>
      </c>
      <c r="AC190" s="185">
        <f t="shared" si="113"/>
        <v>0</v>
      </c>
      <c r="AD190" s="185">
        <f t="shared" si="113"/>
        <v>0</v>
      </c>
      <c r="AE190" s="185">
        <f t="shared" si="113"/>
        <v>0</v>
      </c>
      <c r="AF190" s="193">
        <f ca="1">-PMT(Fin_Assumptions!$B$20, COUNTIF(AG190:BN190,"&gt;"&amp;0), NPV(Fin_Assumptions!$B$20, OFFSET(AF190,0,1,1,COUNTIF(AG190:BN190,"&gt;"&amp;0))))</f>
        <v>786.39735869793992</v>
      </c>
      <c r="AG190" s="185">
        <f t="shared" si="110"/>
        <v>0</v>
      </c>
      <c r="AH190" s="185">
        <f t="shared" si="110"/>
        <v>0</v>
      </c>
      <c r="AI190" s="189">
        <f t="shared" si="110"/>
        <v>1588.9729104501641</v>
      </c>
      <c r="AJ190" s="190">
        <f t="shared" si="110"/>
        <v>1461.3281063276797</v>
      </c>
      <c r="AK190" s="190">
        <f t="shared" si="110"/>
        <v>1339.8646966118235</v>
      </c>
      <c r="AL190" s="190">
        <f t="shared" si="110"/>
        <v>1245.936886384291</v>
      </c>
      <c r="AM190" s="190">
        <f t="shared" si="110"/>
        <v>1164.0182013024539</v>
      </c>
      <c r="AN190" s="190">
        <f t="shared" si="110"/>
        <v>1091.3721750000798</v>
      </c>
      <c r="AO190" s="190">
        <f t="shared" si="110"/>
        <v>1033.3194761829593</v>
      </c>
      <c r="AP190" s="190">
        <f t="shared" si="110"/>
        <v>983.17721780043235</v>
      </c>
      <c r="AQ190" s="190">
        <f t="shared" si="110"/>
        <v>934.86621802063246</v>
      </c>
      <c r="AR190" s="190">
        <f t="shared" si="110"/>
        <v>888.32697598273796</v>
      </c>
      <c r="AS190" s="190">
        <f t="shared" si="110"/>
        <v>843.50180392050481</v>
      </c>
      <c r="AT190" s="190">
        <f t="shared" si="110"/>
        <v>800.33477411473871</v>
      </c>
      <c r="AU190" s="190">
        <f t="shared" si="110"/>
        <v>758.77166735486878</v>
      </c>
      <c r="AV190" s="190">
        <f t="shared" si="110"/>
        <v>718.7599228675715</v>
      </c>
      <c r="AW190" s="190">
        <f t="shared" si="108"/>
        <v>680.24858967153182</v>
      </c>
      <c r="AX190" s="190">
        <f t="shared" si="108"/>
        <v>643.18827931856674</v>
      </c>
      <c r="AY190" s="190">
        <f t="shared" si="108"/>
        <v>607.53111998241889</v>
      </c>
      <c r="AZ190" s="190">
        <f t="shared" si="108"/>
        <v>573.23071185760193</v>
      </c>
      <c r="BA190" s="190">
        <f t="shared" si="108"/>
        <v>540.24208383168514</v>
      </c>
      <c r="BB190" s="190">
        <f t="shared" si="108"/>
        <v>508.52165139545787</v>
      </c>
      <c r="BC190" s="190">
        <f t="shared" si="108"/>
        <v>478.02717575633903</v>
      </c>
      <c r="BD190" s="190">
        <f t="shared" si="108"/>
        <v>448.71772412139188</v>
      </c>
      <c r="BE190" s="190">
        <f t="shared" si="108"/>
        <v>420.5536311172055</v>
      </c>
      <c r="BF190" s="190">
        <f t="shared" si="108"/>
        <v>393.4964613148166</v>
      </c>
      <c r="BG190" s="190">
        <f t="shared" si="108"/>
        <v>367.50897282871506</v>
      </c>
      <c r="BH190" s="190">
        <f t="shared" si="108"/>
        <v>342.55508195983253</v>
      </c>
      <c r="BI190" s="190">
        <f t="shared" si="108"/>
        <v>318.59982885324644</v>
      </c>
      <c r="BJ190" s="190">
        <f t="shared" si="108"/>
        <v>295.60934414212721</v>
      </c>
      <c r="BK190" s="190">
        <f t="shared" si="108"/>
        <v>273.55081655025737</v>
      </c>
      <c r="BL190" s="190">
        <f t="shared" si="111"/>
        <v>252.39246142619913</v>
      </c>
      <c r="BM190" s="190">
        <f t="shared" si="111"/>
        <v>0</v>
      </c>
      <c r="BN190" s="185">
        <f t="shared" si="111"/>
        <v>0</v>
      </c>
    </row>
    <row r="191" spans="3:66">
      <c r="C191" s="154">
        <f t="shared" si="103"/>
        <v>2050</v>
      </c>
      <c r="D191" s="186"/>
      <c r="E191" s="230">
        <f t="shared" si="113"/>
        <v>0</v>
      </c>
      <c r="F191" s="185">
        <f t="shared" si="113"/>
        <v>0</v>
      </c>
      <c r="G191" s="185">
        <f t="shared" si="113"/>
        <v>0</v>
      </c>
      <c r="H191" s="185">
        <f t="shared" si="113"/>
        <v>0</v>
      </c>
      <c r="I191" s="185">
        <f t="shared" si="113"/>
        <v>0</v>
      </c>
      <c r="J191" s="185">
        <f t="shared" si="113"/>
        <v>0</v>
      </c>
      <c r="K191" s="185">
        <f t="shared" si="113"/>
        <v>0</v>
      </c>
      <c r="L191" s="185">
        <f t="shared" si="113"/>
        <v>0</v>
      </c>
      <c r="M191" s="185">
        <f t="shared" si="113"/>
        <v>0</v>
      </c>
      <c r="N191" s="185">
        <f t="shared" si="113"/>
        <v>0</v>
      </c>
      <c r="O191" s="185">
        <f t="shared" si="113"/>
        <v>0</v>
      </c>
      <c r="P191" s="185">
        <f t="shared" si="113"/>
        <v>0</v>
      </c>
      <c r="Q191" s="185">
        <f t="shared" ref="Q191:AE191" si="114">Q154</f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>
        <f ca="1">-PMT(Fin_Assumptions!$B$20, COUNTIF(AG191:BN191,"&gt;"&amp;0), NPV(Fin_Assumptions!$B$20, OFFSET(AF191,0,1,1,COUNTIF(AG191:BN191,"&gt;"&amp;0))))</f>
        <v>736.8974863591576</v>
      </c>
      <c r="AG191" s="185">
        <f t="shared" si="110"/>
        <v>0</v>
      </c>
      <c r="AH191" s="185">
        <f t="shared" si="110"/>
        <v>0</v>
      </c>
      <c r="AI191" s="185">
        <f t="shared" si="110"/>
        <v>0</v>
      </c>
      <c r="AJ191" s="189">
        <f t="shared" si="110"/>
        <v>1562.9411443991751</v>
      </c>
      <c r="AK191" s="190">
        <f t="shared" si="110"/>
        <v>1437.3875148062793</v>
      </c>
      <c r="AL191" s="190">
        <f t="shared" si="110"/>
        <v>1317.9140113025962</v>
      </c>
      <c r="AM191" s="190">
        <f t="shared" si="110"/>
        <v>1225.5249980963622</v>
      </c>
      <c r="AN191" s="190">
        <f t="shared" si="110"/>
        <v>1144.948367388914</v>
      </c>
      <c r="AO191" s="190">
        <f t="shared" si="110"/>
        <v>1073.4924836929995</v>
      </c>
      <c r="AP191" s="190">
        <f t="shared" si="110"/>
        <v>1016.3908484618579</v>
      </c>
      <c r="AQ191" s="190">
        <f t="shared" si="110"/>
        <v>967.07005879720418</v>
      </c>
      <c r="AR191" s="190">
        <f t="shared" si="110"/>
        <v>919.55052666023585</v>
      </c>
      <c r="AS191" s="190">
        <f t="shared" si="110"/>
        <v>873.77372597861154</v>
      </c>
      <c r="AT191" s="190">
        <f t="shared" si="110"/>
        <v>829.68291407107051</v>
      </c>
      <c r="AU191" s="190">
        <f t="shared" si="110"/>
        <v>787.22307946896672</v>
      </c>
      <c r="AV191" s="190">
        <f t="shared" si="110"/>
        <v>746.34089122218745</v>
      </c>
      <c r="AW191" s="190">
        <f t="shared" si="108"/>
        <v>706.98464964808352</v>
      </c>
      <c r="AX191" s="190">
        <f t="shared" si="108"/>
        <v>669.10423848317316</v>
      </c>
      <c r="AY191" s="190">
        <f t="shared" si="108"/>
        <v>632.65107839849816</v>
      </c>
      <c r="AZ191" s="190">
        <f t="shared" si="108"/>
        <v>597.57808184056842</v>
      </c>
      <c r="BA191" s="190">
        <f t="shared" si="108"/>
        <v>563.83960916089711</v>
      </c>
      <c r="BB191" s="190">
        <f t="shared" si="108"/>
        <v>531.39142599811589</v>
      </c>
      <c r="BC191" s="190">
        <f t="shared" si="108"/>
        <v>500.19066187768249</v>
      </c>
      <c r="BD191" s="190">
        <f t="shared" si="108"/>
        <v>470.19576999513026</v>
      </c>
      <c r="BE191" s="190">
        <f t="shared" si="108"/>
        <v>441.3664881497532</v>
      </c>
      <c r="BF191" s="190">
        <f t="shared" si="108"/>
        <v>413.66380079653902</v>
      </c>
      <c r="BG191" s="190">
        <f t="shared" si="108"/>
        <v>387.04990218503411</v>
      </c>
      <c r="BH191" s="190">
        <f t="shared" si="108"/>
        <v>361.48816055469956</v>
      </c>
      <c r="BI191" s="190">
        <f t="shared" si="108"/>
        <v>336.94308335714419</v>
      </c>
      <c r="BJ191" s="190">
        <f t="shared" si="108"/>
        <v>313.38028347645115</v>
      </c>
      <c r="BK191" s="190">
        <f t="shared" si="108"/>
        <v>290.76644641958887</v>
      </c>
      <c r="BL191" s="190">
        <f t="shared" si="111"/>
        <v>269.06929844969017</v>
      </c>
      <c r="BM191" s="190">
        <f t="shared" si="111"/>
        <v>248.25757563571779</v>
      </c>
      <c r="BN191" s="185">
        <f t="shared" si="111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18765.117646970768</v>
      </c>
      <c r="BH195" s="25"/>
      <c r="BI195" s="25"/>
      <c r="BJ195" s="25" t="s">
        <v>7484</v>
      </c>
      <c r="BK195" s="25"/>
      <c r="BL195" s="233">
        <f>BL154*52*E2/1000*1.025^(BL123-2012)-BL77</f>
        <v>605.12112116271874</v>
      </c>
    </row>
    <row r="196" spans="2:67">
      <c r="B196" s="232">
        <v>2024</v>
      </c>
      <c r="C196" s="207">
        <f>Fin_Assumptions!$E$13</f>
        <v>0.26</v>
      </c>
      <c r="E196" s="203">
        <f>E13*I156</f>
        <v>16263.101960708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13761.08627444523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6255.0392156569233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625.50392156569228</v>
      </c>
      <c r="F204" s="146">
        <f>E204</f>
        <v>625.50392156569228</v>
      </c>
      <c r="G204" s="146">
        <f t="shared" ref="G204:V205" si="115">F204</f>
        <v>625.50392156569228</v>
      </c>
      <c r="H204" s="146">
        <f t="shared" si="115"/>
        <v>625.50392156569228</v>
      </c>
      <c r="I204" s="146">
        <f t="shared" si="115"/>
        <v>625.50392156569228</v>
      </c>
      <c r="J204" s="146">
        <f t="shared" si="115"/>
        <v>625.50392156569228</v>
      </c>
      <c r="K204" s="146">
        <f t="shared" si="115"/>
        <v>625.50392156569228</v>
      </c>
      <c r="L204" s="146">
        <f t="shared" si="115"/>
        <v>625.50392156569228</v>
      </c>
      <c r="M204" s="146">
        <f t="shared" si="115"/>
        <v>625.50392156569228</v>
      </c>
      <c r="N204" s="146">
        <f t="shared" si="115"/>
        <v>625.50392156569228</v>
      </c>
      <c r="O204" s="146">
        <f t="shared" si="115"/>
        <v>625.50392156569228</v>
      </c>
      <c r="P204" s="146">
        <f t="shared" si="115"/>
        <v>625.50392156569228</v>
      </c>
      <c r="Q204" s="146">
        <f t="shared" si="115"/>
        <v>625.50392156569228</v>
      </c>
      <c r="R204" s="146">
        <f t="shared" si="115"/>
        <v>625.50392156569228</v>
      </c>
      <c r="S204" s="146">
        <f t="shared" si="115"/>
        <v>625.50392156569228</v>
      </c>
      <c r="T204" s="146">
        <f t="shared" si="115"/>
        <v>625.50392156569228</v>
      </c>
      <c r="U204" s="146">
        <f t="shared" si="115"/>
        <v>625.50392156569228</v>
      </c>
      <c r="V204" s="146">
        <f t="shared" si="115"/>
        <v>625.50392156569228</v>
      </c>
      <c r="W204" s="146">
        <f>V204</f>
        <v>625.50392156569228</v>
      </c>
      <c r="X204" s="146">
        <f>W204</f>
        <v>625.50392156569228</v>
      </c>
      <c r="Y204" s="146">
        <f t="shared" ref="Y204:Z207" si="116">X204</f>
        <v>625.50392156569228</v>
      </c>
      <c r="Z204" s="146">
        <f t="shared" si="116"/>
        <v>625.50392156569228</v>
      </c>
      <c r="AA204" s="146">
        <f>Z204</f>
        <v>625.50392156569228</v>
      </c>
      <c r="AB204" s="146">
        <f t="shared" ref="AB204:AC207" si="117">AA204</f>
        <v>625.50392156569228</v>
      </c>
      <c r="AC204" s="146">
        <f t="shared" si="117"/>
        <v>625.50392156569228</v>
      </c>
      <c r="AD204" s="146">
        <f>AC204</f>
        <v>625.50392156569228</v>
      </c>
      <c r="AE204" s="146">
        <f t="shared" ref="AE204:AH207" si="118">AD204</f>
        <v>625.50392156569228</v>
      </c>
      <c r="AF204" s="146">
        <f t="shared" si="118"/>
        <v>625.50392156569228</v>
      </c>
      <c r="AG204" s="146">
        <f t="shared" si="118"/>
        <v>625.50392156569228</v>
      </c>
      <c r="AH204" s="146">
        <f t="shared" si="118"/>
        <v>625.50392156569228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542.10339869026666</v>
      </c>
      <c r="F205" s="146">
        <f t="shared" ref="F205:U207" si="119">E205</f>
        <v>542.10339869026666</v>
      </c>
      <c r="G205" s="146">
        <f t="shared" si="119"/>
        <v>542.10339869026666</v>
      </c>
      <c r="H205" s="146">
        <f t="shared" si="119"/>
        <v>542.10339869026666</v>
      </c>
      <c r="I205" s="146">
        <f t="shared" si="119"/>
        <v>542.10339869026666</v>
      </c>
      <c r="J205" s="146">
        <f t="shared" si="119"/>
        <v>542.10339869026666</v>
      </c>
      <c r="K205" s="146">
        <f t="shared" si="119"/>
        <v>542.10339869026666</v>
      </c>
      <c r="L205" s="146">
        <f t="shared" si="119"/>
        <v>542.10339869026666</v>
      </c>
      <c r="M205" s="146">
        <f t="shared" si="119"/>
        <v>542.10339869026666</v>
      </c>
      <c r="N205" s="146">
        <f t="shared" si="119"/>
        <v>542.10339869026666</v>
      </c>
      <c r="O205" s="146">
        <f t="shared" si="119"/>
        <v>542.10339869026666</v>
      </c>
      <c r="P205" s="146">
        <f t="shared" si="119"/>
        <v>542.10339869026666</v>
      </c>
      <c r="Q205" s="146">
        <f t="shared" si="119"/>
        <v>542.10339869026666</v>
      </c>
      <c r="R205" s="146">
        <f t="shared" si="119"/>
        <v>542.10339869026666</v>
      </c>
      <c r="S205" s="146">
        <f t="shared" si="119"/>
        <v>542.10339869026666</v>
      </c>
      <c r="T205" s="146">
        <f t="shared" si="119"/>
        <v>542.10339869026666</v>
      </c>
      <c r="U205" s="146">
        <f t="shared" si="119"/>
        <v>542.10339869026666</v>
      </c>
      <c r="V205" s="146">
        <f t="shared" si="115"/>
        <v>542.10339869026666</v>
      </c>
      <c r="W205" s="146">
        <f t="shared" ref="V205:W207" si="120">V205</f>
        <v>542.10339869026666</v>
      </c>
      <c r="X205" s="146">
        <f>W205</f>
        <v>542.10339869026666</v>
      </c>
      <c r="Y205" s="146">
        <f t="shared" si="116"/>
        <v>542.10339869026666</v>
      </c>
      <c r="Z205" s="146">
        <f t="shared" si="116"/>
        <v>542.10339869026666</v>
      </c>
      <c r="AA205" s="146">
        <f>Z205</f>
        <v>542.10339869026666</v>
      </c>
      <c r="AB205" s="146">
        <f t="shared" si="117"/>
        <v>542.10339869026666</v>
      </c>
      <c r="AC205" s="146">
        <f t="shared" si="117"/>
        <v>542.10339869026666</v>
      </c>
      <c r="AD205" s="146">
        <f>AC205</f>
        <v>542.10339869026666</v>
      </c>
      <c r="AE205" s="146">
        <f t="shared" si="118"/>
        <v>542.10339869026666</v>
      </c>
      <c r="AF205" s="146">
        <f t="shared" si="118"/>
        <v>542.10339869026666</v>
      </c>
      <c r="AG205" s="146">
        <f t="shared" si="118"/>
        <v>542.10339869026666</v>
      </c>
      <c r="AH205" s="146">
        <f t="shared" si="118"/>
        <v>542.10339869026666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458.70287581484098</v>
      </c>
      <c r="F206" s="146">
        <f t="shared" si="119"/>
        <v>458.70287581484098</v>
      </c>
      <c r="G206" s="146">
        <f t="shared" si="119"/>
        <v>458.70287581484098</v>
      </c>
      <c r="H206" s="146">
        <f t="shared" si="119"/>
        <v>458.70287581484098</v>
      </c>
      <c r="I206" s="146">
        <f t="shared" si="119"/>
        <v>458.70287581484098</v>
      </c>
      <c r="J206" s="146">
        <f t="shared" si="119"/>
        <v>458.70287581484098</v>
      </c>
      <c r="K206" s="146">
        <f t="shared" si="119"/>
        <v>458.70287581484098</v>
      </c>
      <c r="L206" s="146">
        <f t="shared" si="119"/>
        <v>458.70287581484098</v>
      </c>
      <c r="M206" s="146">
        <f t="shared" si="119"/>
        <v>458.70287581484098</v>
      </c>
      <c r="N206" s="146">
        <f t="shared" si="119"/>
        <v>458.70287581484098</v>
      </c>
      <c r="O206" s="146">
        <f t="shared" si="119"/>
        <v>458.70287581484098</v>
      </c>
      <c r="P206" s="146">
        <f t="shared" si="119"/>
        <v>458.70287581484098</v>
      </c>
      <c r="Q206" s="146">
        <f t="shared" si="119"/>
        <v>458.70287581484098</v>
      </c>
      <c r="R206" s="146">
        <f t="shared" si="119"/>
        <v>458.70287581484098</v>
      </c>
      <c r="S206" s="146">
        <f t="shared" si="119"/>
        <v>458.70287581484098</v>
      </c>
      <c r="T206" s="146">
        <f t="shared" si="119"/>
        <v>458.70287581484098</v>
      </c>
      <c r="U206" s="146">
        <f t="shared" si="119"/>
        <v>458.70287581484098</v>
      </c>
      <c r="V206" s="146">
        <f t="shared" si="120"/>
        <v>458.70287581484098</v>
      </c>
      <c r="W206" s="146">
        <f t="shared" si="120"/>
        <v>458.70287581484098</v>
      </c>
      <c r="X206" s="146">
        <f>W206</f>
        <v>458.70287581484098</v>
      </c>
      <c r="Y206" s="146">
        <f t="shared" si="116"/>
        <v>458.70287581484098</v>
      </c>
      <c r="Z206" s="146">
        <f t="shared" si="116"/>
        <v>458.70287581484098</v>
      </c>
      <c r="AA206" s="146">
        <f>Z206</f>
        <v>458.70287581484098</v>
      </c>
      <c r="AB206" s="146">
        <f t="shared" si="117"/>
        <v>458.70287581484098</v>
      </c>
      <c r="AC206" s="146">
        <f t="shared" si="117"/>
        <v>458.70287581484098</v>
      </c>
      <c r="AD206" s="146">
        <f>AC206</f>
        <v>458.70287581484098</v>
      </c>
      <c r="AE206" s="146">
        <f t="shared" si="118"/>
        <v>458.70287581484098</v>
      </c>
      <c r="AF206" s="146">
        <f t="shared" si="118"/>
        <v>458.70287581484098</v>
      </c>
      <c r="AG206" s="146">
        <f t="shared" si="118"/>
        <v>458.70287581484098</v>
      </c>
      <c r="AH206" s="146">
        <f t="shared" si="118"/>
        <v>458.70287581484098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208.50130718856411</v>
      </c>
      <c r="F207" s="146">
        <f t="shared" si="119"/>
        <v>208.50130718856411</v>
      </c>
      <c r="G207" s="146">
        <f t="shared" si="119"/>
        <v>208.50130718856411</v>
      </c>
      <c r="H207" s="146">
        <f t="shared" si="119"/>
        <v>208.50130718856411</v>
      </c>
      <c r="I207" s="146">
        <f t="shared" si="119"/>
        <v>208.50130718856411</v>
      </c>
      <c r="J207" s="146">
        <f t="shared" si="119"/>
        <v>208.50130718856411</v>
      </c>
      <c r="K207" s="146">
        <f t="shared" si="119"/>
        <v>208.50130718856411</v>
      </c>
      <c r="L207" s="146">
        <f t="shared" si="119"/>
        <v>208.50130718856411</v>
      </c>
      <c r="M207" s="146">
        <f t="shared" si="119"/>
        <v>208.50130718856411</v>
      </c>
      <c r="N207" s="146">
        <f t="shared" si="119"/>
        <v>208.50130718856411</v>
      </c>
      <c r="O207" s="146">
        <f t="shared" si="119"/>
        <v>208.50130718856411</v>
      </c>
      <c r="P207" s="146">
        <f t="shared" si="119"/>
        <v>208.50130718856411</v>
      </c>
      <c r="Q207" s="146">
        <f t="shared" si="119"/>
        <v>208.50130718856411</v>
      </c>
      <c r="R207" s="146">
        <f t="shared" si="119"/>
        <v>208.50130718856411</v>
      </c>
      <c r="S207" s="146">
        <f t="shared" si="119"/>
        <v>208.50130718856411</v>
      </c>
      <c r="T207" s="146">
        <f t="shared" si="119"/>
        <v>208.50130718856411</v>
      </c>
      <c r="U207" s="146">
        <f t="shared" si="119"/>
        <v>208.50130718856411</v>
      </c>
      <c r="V207" s="146">
        <f t="shared" si="120"/>
        <v>208.50130718856411</v>
      </c>
      <c r="W207" s="146">
        <f t="shared" si="120"/>
        <v>208.50130718856411</v>
      </c>
      <c r="X207" s="146">
        <f>W207</f>
        <v>208.50130718856411</v>
      </c>
      <c r="Y207" s="146">
        <f t="shared" si="116"/>
        <v>208.50130718856411</v>
      </c>
      <c r="Z207" s="146">
        <f t="shared" si="116"/>
        <v>208.50130718856411</v>
      </c>
      <c r="AA207" s="146">
        <f>Z207</f>
        <v>208.50130718856411</v>
      </c>
      <c r="AB207" s="146">
        <f t="shared" si="117"/>
        <v>208.50130718856411</v>
      </c>
      <c r="AC207" s="146">
        <f t="shared" si="117"/>
        <v>208.50130718856411</v>
      </c>
      <c r="AD207" s="146">
        <f>AC207</f>
        <v>208.50130718856411</v>
      </c>
      <c r="AE207" s="146">
        <f t="shared" si="118"/>
        <v>208.50130718856411</v>
      </c>
      <c r="AF207" s="146">
        <f t="shared" si="118"/>
        <v>208.50130718856411</v>
      </c>
      <c r="AG207" s="146">
        <f t="shared" si="118"/>
        <v>208.50130718856411</v>
      </c>
      <c r="AH207" s="146">
        <f t="shared" si="118"/>
        <v>208.50130718856411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21">E81</f>
        <v>2020</v>
      </c>
      <c r="F211" s="25">
        <f t="shared" si="121"/>
        <v>2021</v>
      </c>
      <c r="G211" s="25">
        <f t="shared" si="121"/>
        <v>2022</v>
      </c>
      <c r="H211" s="25">
        <f t="shared" si="121"/>
        <v>2023</v>
      </c>
      <c r="I211" s="25">
        <f t="shared" si="121"/>
        <v>2024</v>
      </c>
      <c r="J211" s="25">
        <f t="shared" si="121"/>
        <v>2025</v>
      </c>
      <c r="K211" s="25">
        <f t="shared" si="121"/>
        <v>2026</v>
      </c>
      <c r="L211" s="25">
        <f t="shared" si="121"/>
        <v>2027</v>
      </c>
      <c r="M211" s="25">
        <f t="shared" si="121"/>
        <v>2028</v>
      </c>
      <c r="N211" s="25">
        <f t="shared" si="121"/>
        <v>2029</v>
      </c>
      <c r="O211" s="25">
        <f t="shared" si="121"/>
        <v>2030</v>
      </c>
      <c r="P211" s="25">
        <f t="shared" si="121"/>
        <v>2031</v>
      </c>
      <c r="Q211" s="25">
        <f t="shared" si="121"/>
        <v>2032</v>
      </c>
      <c r="R211" s="25">
        <f t="shared" si="121"/>
        <v>2033</v>
      </c>
      <c r="S211" s="25">
        <f t="shared" si="121"/>
        <v>2034</v>
      </c>
      <c r="T211" s="25">
        <f t="shared" si="121"/>
        <v>2035</v>
      </c>
      <c r="U211" s="25">
        <f t="shared" si="121"/>
        <v>2036</v>
      </c>
      <c r="V211" s="25">
        <f t="shared" si="121"/>
        <v>2037</v>
      </c>
      <c r="W211" s="25">
        <f t="shared" si="121"/>
        <v>2038</v>
      </c>
      <c r="X211" s="25">
        <f t="shared" si="121"/>
        <v>2039</v>
      </c>
      <c r="Y211" s="25">
        <f t="shared" si="121"/>
        <v>2040</v>
      </c>
      <c r="Z211" s="25">
        <f t="shared" si="121"/>
        <v>2041</v>
      </c>
      <c r="AA211" s="25">
        <f t="shared" si="121"/>
        <v>2042</v>
      </c>
      <c r="AB211" s="25">
        <f t="shared" si="121"/>
        <v>2043</v>
      </c>
      <c r="AC211" s="25">
        <f t="shared" si="121"/>
        <v>2044</v>
      </c>
      <c r="AD211" s="25">
        <f t="shared" si="121"/>
        <v>2045</v>
      </c>
      <c r="AE211" s="25">
        <f t="shared" si="121"/>
        <v>2046</v>
      </c>
      <c r="AF211" s="25">
        <f t="shared" si="121"/>
        <v>2047</v>
      </c>
      <c r="AG211" s="25">
        <f t="shared" si="121"/>
        <v>2048</v>
      </c>
      <c r="AH211" s="25">
        <f t="shared" si="121"/>
        <v>2049</v>
      </c>
      <c r="AI211" s="25">
        <f t="shared" si="121"/>
        <v>2050</v>
      </c>
      <c r="AJ211" s="25">
        <f t="shared" si="121"/>
        <v>2051</v>
      </c>
      <c r="AK211" s="25">
        <f t="shared" si="121"/>
        <v>2052</v>
      </c>
      <c r="AL211" s="25">
        <f t="shared" si="121"/>
        <v>2053</v>
      </c>
      <c r="AM211" s="25">
        <f t="shared" si="121"/>
        <v>2054</v>
      </c>
      <c r="AN211" s="25">
        <f t="shared" si="121"/>
        <v>2055</v>
      </c>
      <c r="AO211" s="25">
        <f t="shared" si="121"/>
        <v>2056</v>
      </c>
      <c r="AP211" s="25">
        <f t="shared" si="121"/>
        <v>2057</v>
      </c>
      <c r="AQ211" s="25">
        <f t="shared" si="121"/>
        <v>2058</v>
      </c>
      <c r="AR211" s="25">
        <f t="shared" si="121"/>
        <v>2059</v>
      </c>
      <c r="AS211" s="25">
        <f t="shared" si="121"/>
        <v>2060</v>
      </c>
      <c r="AT211" s="25">
        <f t="shared" si="121"/>
        <v>2061</v>
      </c>
      <c r="AU211" s="25">
        <f t="shared" si="121"/>
        <v>2062</v>
      </c>
      <c r="AV211" s="25">
        <f t="shared" si="121"/>
        <v>2063</v>
      </c>
      <c r="AW211" s="25">
        <f t="shared" si="121"/>
        <v>2064</v>
      </c>
      <c r="AX211" s="25">
        <f t="shared" si="121"/>
        <v>2065</v>
      </c>
      <c r="AY211" s="25">
        <f t="shared" si="121"/>
        <v>2066</v>
      </c>
      <c r="AZ211" s="25">
        <f t="shared" si="121"/>
        <v>2067</v>
      </c>
      <c r="BA211" s="25">
        <f t="shared" si="121"/>
        <v>2068</v>
      </c>
      <c r="BB211" s="25">
        <f t="shared" si="121"/>
        <v>2069</v>
      </c>
      <c r="BC211" s="25">
        <f t="shared" si="121"/>
        <v>2070</v>
      </c>
      <c r="BD211" s="25">
        <f t="shared" si="121"/>
        <v>2071</v>
      </c>
      <c r="BE211" s="25">
        <f t="shared" si="121"/>
        <v>2072</v>
      </c>
      <c r="BF211" s="25">
        <f t="shared" si="121"/>
        <v>2073</v>
      </c>
      <c r="BG211" s="25">
        <f t="shared" si="121"/>
        <v>2074</v>
      </c>
      <c r="BH211" s="25">
        <f t="shared" si="121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v>0</v>
      </c>
      <c r="F212" s="146">
        <f>E212</f>
        <v>0</v>
      </c>
      <c r="G212" s="146">
        <f t="shared" ref="G212:BH212" si="122">F212</f>
        <v>0</v>
      </c>
      <c r="H212" s="146">
        <f t="shared" si="122"/>
        <v>0</v>
      </c>
      <c r="I212" s="146">
        <f t="shared" si="122"/>
        <v>0</v>
      </c>
      <c r="J212" s="146">
        <f t="shared" si="122"/>
        <v>0</v>
      </c>
      <c r="K212" s="146">
        <f t="shared" si="122"/>
        <v>0</v>
      </c>
      <c r="L212" s="146">
        <f t="shared" si="122"/>
        <v>0</v>
      </c>
      <c r="M212" s="146">
        <f t="shared" si="122"/>
        <v>0</v>
      </c>
      <c r="N212" s="146">
        <f t="shared" si="122"/>
        <v>0</v>
      </c>
      <c r="O212" s="146">
        <f t="shared" si="122"/>
        <v>0</v>
      </c>
      <c r="P212" s="146">
        <f t="shared" si="122"/>
        <v>0</v>
      </c>
      <c r="Q212" s="146">
        <f t="shared" si="122"/>
        <v>0</v>
      </c>
      <c r="R212" s="146">
        <f t="shared" si="122"/>
        <v>0</v>
      </c>
      <c r="S212" s="146">
        <f t="shared" si="122"/>
        <v>0</v>
      </c>
      <c r="T212" s="146">
        <f t="shared" si="122"/>
        <v>0</v>
      </c>
      <c r="U212" s="146">
        <f t="shared" si="122"/>
        <v>0</v>
      </c>
      <c r="V212" s="146">
        <f t="shared" si="122"/>
        <v>0</v>
      </c>
      <c r="W212" s="146">
        <f t="shared" si="122"/>
        <v>0</v>
      </c>
      <c r="X212" s="146">
        <f t="shared" si="122"/>
        <v>0</v>
      </c>
      <c r="Y212" s="146">
        <f t="shared" si="122"/>
        <v>0</v>
      </c>
      <c r="Z212" s="146">
        <f t="shared" si="122"/>
        <v>0</v>
      </c>
      <c r="AA212" s="146">
        <f t="shared" si="122"/>
        <v>0</v>
      </c>
      <c r="AB212" s="146">
        <f t="shared" si="122"/>
        <v>0</v>
      </c>
      <c r="AC212" s="146">
        <f t="shared" si="122"/>
        <v>0</v>
      </c>
      <c r="AD212" s="146">
        <f t="shared" si="122"/>
        <v>0</v>
      </c>
      <c r="AE212" s="146">
        <f t="shared" si="122"/>
        <v>0</v>
      </c>
      <c r="AF212" s="146">
        <f t="shared" si="122"/>
        <v>0</v>
      </c>
      <c r="AG212" s="146">
        <f t="shared" si="122"/>
        <v>0</v>
      </c>
      <c r="AH212" s="146">
        <f t="shared" si="122"/>
        <v>0</v>
      </c>
      <c r="AI212" s="146">
        <f t="shared" si="122"/>
        <v>0</v>
      </c>
      <c r="AJ212" s="146">
        <f t="shared" si="122"/>
        <v>0</v>
      </c>
      <c r="AK212" s="146">
        <f t="shared" si="122"/>
        <v>0</v>
      </c>
      <c r="AL212" s="146">
        <f t="shared" si="122"/>
        <v>0</v>
      </c>
      <c r="AM212" s="146">
        <f t="shared" si="122"/>
        <v>0</v>
      </c>
      <c r="AN212" s="146">
        <f t="shared" si="122"/>
        <v>0</v>
      </c>
      <c r="AO212" s="146">
        <f t="shared" si="122"/>
        <v>0</v>
      </c>
      <c r="AP212" s="146">
        <f t="shared" si="122"/>
        <v>0</v>
      </c>
      <c r="AQ212" s="146">
        <f t="shared" si="122"/>
        <v>0</v>
      </c>
      <c r="AR212" s="146">
        <f t="shared" si="122"/>
        <v>0</v>
      </c>
      <c r="AS212" s="146">
        <f t="shared" si="122"/>
        <v>0</v>
      </c>
      <c r="AT212" s="146">
        <f t="shared" si="122"/>
        <v>0</v>
      </c>
      <c r="AU212" s="146">
        <f t="shared" si="122"/>
        <v>0</v>
      </c>
      <c r="AV212" s="146">
        <f t="shared" si="122"/>
        <v>0</v>
      </c>
      <c r="AW212" s="146">
        <f t="shared" si="122"/>
        <v>0</v>
      </c>
      <c r="AX212" s="146">
        <f t="shared" si="122"/>
        <v>0</v>
      </c>
      <c r="AY212" s="146">
        <f t="shared" si="122"/>
        <v>0</v>
      </c>
      <c r="AZ212" s="146">
        <f t="shared" si="122"/>
        <v>0</v>
      </c>
      <c r="BA212" s="146">
        <f t="shared" si="122"/>
        <v>0</v>
      </c>
      <c r="BB212" s="146">
        <f t="shared" si="122"/>
        <v>0</v>
      </c>
      <c r="BC212" s="146">
        <f t="shared" si="122"/>
        <v>0</v>
      </c>
      <c r="BD212" s="146">
        <f t="shared" si="122"/>
        <v>0</v>
      </c>
      <c r="BE212" s="146">
        <f t="shared" si="122"/>
        <v>0</v>
      </c>
      <c r="BF212" s="146">
        <f t="shared" si="122"/>
        <v>0</v>
      </c>
      <c r="BG212" s="146">
        <f t="shared" si="122"/>
        <v>0</v>
      </c>
      <c r="BH212" s="146">
        <f t="shared" si="122"/>
        <v>0</v>
      </c>
      <c r="BI212" s="150"/>
      <c r="BJ212" s="150"/>
      <c r="BK212" s="150"/>
      <c r="BL212" s="150"/>
    </row>
    <row r="213" spans="3:64">
      <c r="C213" s="25" t="s">
        <v>7487</v>
      </c>
      <c r="E213" s="146">
        <v>0</v>
      </c>
      <c r="F213" s="146">
        <v>0</v>
      </c>
      <c r="G213" s="146">
        <v>0</v>
      </c>
      <c r="H213" s="146">
        <v>0</v>
      </c>
      <c r="I213" s="146">
        <v>0</v>
      </c>
      <c r="J213" s="146">
        <v>0</v>
      </c>
      <c r="K213" s="146">
        <v>0</v>
      </c>
      <c r="L213" s="146">
        <v>0</v>
      </c>
      <c r="M213" s="146">
        <v>0</v>
      </c>
      <c r="N213" s="146">
        <v>0</v>
      </c>
      <c r="O213" s="146">
        <v>0</v>
      </c>
      <c r="P213" s="146">
        <v>0</v>
      </c>
      <c r="Q213" s="146">
        <v>0</v>
      </c>
      <c r="R213" s="146">
        <v>0</v>
      </c>
      <c r="S213" s="146">
        <v>0</v>
      </c>
      <c r="T213" s="146">
        <v>0</v>
      </c>
      <c r="U213" s="146">
        <v>0</v>
      </c>
      <c r="V213" s="146">
        <v>0</v>
      </c>
      <c r="W213" s="146">
        <v>0</v>
      </c>
      <c r="X213" s="146">
        <v>0</v>
      </c>
      <c r="Y213" s="146">
        <v>0</v>
      </c>
      <c r="Z213" s="146">
        <v>0</v>
      </c>
      <c r="AA213" s="146">
        <v>0</v>
      </c>
      <c r="AB213" s="146">
        <v>0</v>
      </c>
      <c r="AC213" s="146">
        <v>0</v>
      </c>
      <c r="AD213" s="146">
        <v>0</v>
      </c>
      <c r="AE213" s="146">
        <v>0</v>
      </c>
      <c r="AF213" s="146">
        <v>0</v>
      </c>
      <c r="AG213" s="146">
        <v>0</v>
      </c>
      <c r="AH213" s="146">
        <v>0</v>
      </c>
      <c r="AI213" s="146">
        <v>0</v>
      </c>
      <c r="AJ213" s="146">
        <v>0</v>
      </c>
      <c r="AK213" s="146">
        <v>0</v>
      </c>
      <c r="AL213" s="146">
        <v>0</v>
      </c>
      <c r="AM213" s="146">
        <v>0</v>
      </c>
      <c r="AN213" s="146">
        <v>0</v>
      </c>
      <c r="AO213" s="146">
        <v>0</v>
      </c>
      <c r="AP213" s="146">
        <v>0</v>
      </c>
      <c r="AQ213" s="146">
        <v>0</v>
      </c>
      <c r="AR213" s="146">
        <v>0</v>
      </c>
      <c r="AS213" s="146">
        <v>0</v>
      </c>
      <c r="AT213" s="146">
        <v>0</v>
      </c>
      <c r="AU213" s="146">
        <v>0</v>
      </c>
      <c r="AV213" s="146">
        <v>0</v>
      </c>
      <c r="AW213" s="146">
        <v>0</v>
      </c>
      <c r="AX213" s="146">
        <v>0</v>
      </c>
      <c r="AY213" s="146">
        <v>0</v>
      </c>
      <c r="AZ213" s="146">
        <v>0</v>
      </c>
      <c r="BA213" s="146">
        <v>0</v>
      </c>
      <c r="BB213" s="146">
        <v>0</v>
      </c>
      <c r="BC213" s="146">
        <v>0</v>
      </c>
      <c r="BD213" s="146">
        <v>0</v>
      </c>
      <c r="BE213" s="146">
        <v>0</v>
      </c>
      <c r="BF213" s="146">
        <v>0</v>
      </c>
      <c r="BG213" s="146">
        <v>0</v>
      </c>
      <c r="BH213" s="146">
        <v>0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0</v>
      </c>
      <c r="F214" s="234">
        <f>F212-F213</f>
        <v>0</v>
      </c>
      <c r="G214" s="234">
        <f t="shared" ref="G214:BH214" si="123">G212-G213</f>
        <v>0</v>
      </c>
      <c r="H214" s="234">
        <f t="shared" si="123"/>
        <v>0</v>
      </c>
      <c r="I214" s="234">
        <f t="shared" si="123"/>
        <v>0</v>
      </c>
      <c r="J214" s="234">
        <f t="shared" si="123"/>
        <v>0</v>
      </c>
      <c r="K214" s="234">
        <f t="shared" si="123"/>
        <v>0</v>
      </c>
      <c r="L214" s="234">
        <f t="shared" si="123"/>
        <v>0</v>
      </c>
      <c r="M214" s="234">
        <f t="shared" si="123"/>
        <v>0</v>
      </c>
      <c r="N214" s="234">
        <f t="shared" si="123"/>
        <v>0</v>
      </c>
      <c r="O214" s="234">
        <f t="shared" si="123"/>
        <v>0</v>
      </c>
      <c r="P214" s="234">
        <f t="shared" si="123"/>
        <v>0</v>
      </c>
      <c r="Q214" s="234">
        <f t="shared" si="123"/>
        <v>0</v>
      </c>
      <c r="R214" s="234">
        <f t="shared" si="123"/>
        <v>0</v>
      </c>
      <c r="S214" s="234">
        <f t="shared" si="123"/>
        <v>0</v>
      </c>
      <c r="T214" s="234">
        <f t="shared" si="123"/>
        <v>0</v>
      </c>
      <c r="U214" s="234">
        <f t="shared" si="123"/>
        <v>0</v>
      </c>
      <c r="V214" s="234">
        <f t="shared" si="123"/>
        <v>0</v>
      </c>
      <c r="W214" s="234">
        <f t="shared" si="123"/>
        <v>0</v>
      </c>
      <c r="X214" s="234">
        <f t="shared" si="123"/>
        <v>0</v>
      </c>
      <c r="Y214" s="234">
        <f t="shared" si="123"/>
        <v>0</v>
      </c>
      <c r="Z214" s="234">
        <f t="shared" si="123"/>
        <v>0</v>
      </c>
      <c r="AA214" s="234">
        <f t="shared" si="123"/>
        <v>0</v>
      </c>
      <c r="AB214" s="234">
        <f t="shared" si="123"/>
        <v>0</v>
      </c>
      <c r="AC214" s="234">
        <f t="shared" si="123"/>
        <v>0</v>
      </c>
      <c r="AD214" s="234">
        <f t="shared" si="123"/>
        <v>0</v>
      </c>
      <c r="AE214" s="234">
        <f t="shared" si="123"/>
        <v>0</v>
      </c>
      <c r="AF214" s="234">
        <f t="shared" si="123"/>
        <v>0</v>
      </c>
      <c r="AG214" s="234">
        <f t="shared" si="123"/>
        <v>0</v>
      </c>
      <c r="AH214" s="234">
        <f t="shared" si="123"/>
        <v>0</v>
      </c>
      <c r="AI214" s="234">
        <f t="shared" si="123"/>
        <v>0</v>
      </c>
      <c r="AJ214" s="234">
        <f t="shared" si="123"/>
        <v>0</v>
      </c>
      <c r="AK214" s="234">
        <f t="shared" si="123"/>
        <v>0</v>
      </c>
      <c r="AL214" s="234">
        <f t="shared" si="123"/>
        <v>0</v>
      </c>
      <c r="AM214" s="234">
        <f t="shared" si="123"/>
        <v>0</v>
      </c>
      <c r="AN214" s="234">
        <f t="shared" si="123"/>
        <v>0</v>
      </c>
      <c r="AO214" s="234">
        <f t="shared" si="123"/>
        <v>0</v>
      </c>
      <c r="AP214" s="234">
        <f t="shared" si="123"/>
        <v>0</v>
      </c>
      <c r="AQ214" s="234">
        <f t="shared" si="123"/>
        <v>0</v>
      </c>
      <c r="AR214" s="234">
        <f t="shared" si="123"/>
        <v>0</v>
      </c>
      <c r="AS214" s="234">
        <f t="shared" si="123"/>
        <v>0</v>
      </c>
      <c r="AT214" s="234">
        <f t="shared" si="123"/>
        <v>0</v>
      </c>
      <c r="AU214" s="234">
        <f t="shared" si="123"/>
        <v>0</v>
      </c>
      <c r="AV214" s="234">
        <f t="shared" si="123"/>
        <v>0</v>
      </c>
      <c r="AW214" s="234">
        <f t="shared" si="123"/>
        <v>0</v>
      </c>
      <c r="AX214" s="234">
        <f t="shared" si="123"/>
        <v>0</v>
      </c>
      <c r="AY214" s="234">
        <f t="shared" si="123"/>
        <v>0</v>
      </c>
      <c r="AZ214" s="234">
        <f t="shared" si="123"/>
        <v>0</v>
      </c>
      <c r="BA214" s="234">
        <f t="shared" si="123"/>
        <v>0</v>
      </c>
      <c r="BB214" s="234">
        <f t="shared" si="123"/>
        <v>0</v>
      </c>
      <c r="BC214" s="234">
        <f t="shared" si="123"/>
        <v>0</v>
      </c>
      <c r="BD214" s="234">
        <f t="shared" si="123"/>
        <v>0</v>
      </c>
      <c r="BE214" s="234">
        <f t="shared" si="123"/>
        <v>0</v>
      </c>
      <c r="BF214" s="234">
        <f t="shared" si="123"/>
        <v>0</v>
      </c>
      <c r="BG214" s="234">
        <f t="shared" si="123"/>
        <v>0</v>
      </c>
      <c r="BH214" s="234">
        <f t="shared" si="123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62550.392156569229</v>
      </c>
      <c r="F217" s="235">
        <f>E217</f>
        <v>62550.392156569229</v>
      </c>
      <c r="G217" s="235">
        <f t="shared" ref="G217:BH217" si="124">F217</f>
        <v>62550.392156569229</v>
      </c>
      <c r="H217" s="235">
        <f t="shared" si="124"/>
        <v>62550.392156569229</v>
      </c>
      <c r="I217" s="235">
        <f t="shared" si="124"/>
        <v>62550.392156569229</v>
      </c>
      <c r="J217" s="235">
        <f t="shared" si="124"/>
        <v>62550.392156569229</v>
      </c>
      <c r="K217" s="235">
        <f t="shared" si="124"/>
        <v>62550.392156569229</v>
      </c>
      <c r="L217" s="235">
        <f t="shared" si="124"/>
        <v>62550.392156569229</v>
      </c>
      <c r="M217" s="235">
        <f t="shared" si="124"/>
        <v>62550.392156569229</v>
      </c>
      <c r="N217" s="235">
        <f t="shared" si="124"/>
        <v>62550.392156569229</v>
      </c>
      <c r="O217" s="235">
        <f t="shared" si="124"/>
        <v>62550.392156569229</v>
      </c>
      <c r="P217" s="235">
        <f t="shared" si="124"/>
        <v>62550.392156569229</v>
      </c>
      <c r="Q217" s="235">
        <f t="shared" si="124"/>
        <v>62550.392156569229</v>
      </c>
      <c r="R217" s="235">
        <f t="shared" si="124"/>
        <v>62550.392156569229</v>
      </c>
      <c r="S217" s="235">
        <f t="shared" si="124"/>
        <v>62550.392156569229</v>
      </c>
      <c r="T217" s="235">
        <f t="shared" si="124"/>
        <v>62550.392156569229</v>
      </c>
      <c r="U217" s="235">
        <f t="shared" si="124"/>
        <v>62550.392156569229</v>
      </c>
      <c r="V217" s="235">
        <f t="shared" si="124"/>
        <v>62550.392156569229</v>
      </c>
      <c r="W217" s="235">
        <f t="shared" si="124"/>
        <v>62550.392156569229</v>
      </c>
      <c r="X217" s="235">
        <f t="shared" si="124"/>
        <v>62550.392156569229</v>
      </c>
      <c r="Y217" s="235">
        <f t="shared" si="124"/>
        <v>62550.392156569229</v>
      </c>
      <c r="Z217" s="235">
        <f t="shared" si="124"/>
        <v>62550.392156569229</v>
      </c>
      <c r="AA217" s="235">
        <f t="shared" si="124"/>
        <v>62550.392156569229</v>
      </c>
      <c r="AB217" s="235">
        <f t="shared" si="124"/>
        <v>62550.392156569229</v>
      </c>
      <c r="AC217" s="235">
        <f t="shared" si="124"/>
        <v>62550.392156569229</v>
      </c>
      <c r="AD217" s="235">
        <f t="shared" si="124"/>
        <v>62550.392156569229</v>
      </c>
      <c r="AE217" s="235">
        <f t="shared" si="124"/>
        <v>62550.392156569229</v>
      </c>
      <c r="AF217" s="235">
        <f t="shared" si="124"/>
        <v>62550.392156569229</v>
      </c>
      <c r="AG217" s="235">
        <f t="shared" si="124"/>
        <v>62550.392156569229</v>
      </c>
      <c r="AH217" s="235">
        <f t="shared" si="124"/>
        <v>62550.392156569229</v>
      </c>
      <c r="AI217" s="235">
        <f t="shared" si="124"/>
        <v>62550.392156569229</v>
      </c>
      <c r="AJ217" s="235">
        <f t="shared" si="124"/>
        <v>62550.392156569229</v>
      </c>
      <c r="AK217" s="235">
        <f t="shared" si="124"/>
        <v>62550.392156569229</v>
      </c>
      <c r="AL217" s="235">
        <f t="shared" si="124"/>
        <v>62550.392156569229</v>
      </c>
      <c r="AM217" s="235">
        <f t="shared" si="124"/>
        <v>62550.392156569229</v>
      </c>
      <c r="AN217" s="235">
        <f t="shared" si="124"/>
        <v>62550.392156569229</v>
      </c>
      <c r="AO217" s="235">
        <f t="shared" si="124"/>
        <v>62550.392156569229</v>
      </c>
      <c r="AP217" s="235">
        <f t="shared" si="124"/>
        <v>62550.392156569229</v>
      </c>
      <c r="AQ217" s="235">
        <f t="shared" si="124"/>
        <v>62550.392156569229</v>
      </c>
      <c r="AR217" s="235">
        <f t="shared" si="124"/>
        <v>62550.392156569229</v>
      </c>
      <c r="AS217" s="235">
        <f t="shared" si="124"/>
        <v>62550.392156569229</v>
      </c>
      <c r="AT217" s="235">
        <f t="shared" si="124"/>
        <v>62550.392156569229</v>
      </c>
      <c r="AU217" s="235">
        <f t="shared" si="124"/>
        <v>62550.392156569229</v>
      </c>
      <c r="AV217" s="235">
        <f t="shared" si="124"/>
        <v>62550.392156569229</v>
      </c>
      <c r="AW217" s="235">
        <f t="shared" si="124"/>
        <v>62550.392156569229</v>
      </c>
      <c r="AX217" s="235">
        <f t="shared" si="124"/>
        <v>62550.392156569229</v>
      </c>
      <c r="AY217" s="235">
        <f t="shared" si="124"/>
        <v>62550.392156569229</v>
      </c>
      <c r="AZ217" s="235">
        <f t="shared" si="124"/>
        <v>62550.392156569229</v>
      </c>
      <c r="BA217" s="235">
        <f t="shared" si="124"/>
        <v>62550.392156569229</v>
      </c>
      <c r="BB217" s="235">
        <f t="shared" si="124"/>
        <v>62550.392156569229</v>
      </c>
      <c r="BC217" s="235">
        <f t="shared" si="124"/>
        <v>62550.392156569229</v>
      </c>
      <c r="BD217" s="235">
        <f t="shared" si="124"/>
        <v>62550.392156569229</v>
      </c>
      <c r="BE217" s="235">
        <f t="shared" si="124"/>
        <v>62550.392156569229</v>
      </c>
      <c r="BF217" s="235">
        <f t="shared" si="124"/>
        <v>62550.392156569229</v>
      </c>
      <c r="BG217" s="235">
        <f t="shared" si="124"/>
        <v>62550.392156569229</v>
      </c>
      <c r="BH217" s="235">
        <f t="shared" si="124"/>
        <v>62550.392156569229</v>
      </c>
      <c r="BI217" s="235"/>
      <c r="BJ217" s="235"/>
      <c r="BK217" s="235"/>
      <c r="BL217" s="235"/>
    </row>
    <row r="218" spans="3:64">
      <c r="C218" s="148" t="s">
        <v>7461</v>
      </c>
      <c r="D218" s="148"/>
      <c r="E218" s="236">
        <f>E217/$D$117</f>
        <v>2085.0130718856408</v>
      </c>
      <c r="F218" s="236">
        <f t="shared" ref="F218:BH218" si="125">F217/$D$117</f>
        <v>2085.0130718856408</v>
      </c>
      <c r="G218" s="236">
        <f t="shared" si="125"/>
        <v>2085.0130718856408</v>
      </c>
      <c r="H218" s="236">
        <f t="shared" si="125"/>
        <v>2085.0130718856408</v>
      </c>
      <c r="I218" s="236">
        <f t="shared" si="125"/>
        <v>2085.0130718856408</v>
      </c>
      <c r="J218" s="236">
        <f t="shared" si="125"/>
        <v>2085.0130718856408</v>
      </c>
      <c r="K218" s="236">
        <f t="shared" si="125"/>
        <v>2085.0130718856408</v>
      </c>
      <c r="L218" s="236">
        <f t="shared" si="125"/>
        <v>2085.0130718856408</v>
      </c>
      <c r="M218" s="236">
        <f t="shared" si="125"/>
        <v>2085.0130718856408</v>
      </c>
      <c r="N218" s="236">
        <f t="shared" si="125"/>
        <v>2085.0130718856408</v>
      </c>
      <c r="O218" s="236">
        <f t="shared" si="125"/>
        <v>2085.0130718856408</v>
      </c>
      <c r="P218" s="236">
        <f t="shared" si="125"/>
        <v>2085.0130718856408</v>
      </c>
      <c r="Q218" s="236">
        <f t="shared" si="125"/>
        <v>2085.0130718856408</v>
      </c>
      <c r="R218" s="236">
        <f t="shared" si="125"/>
        <v>2085.0130718856408</v>
      </c>
      <c r="S218" s="236">
        <f t="shared" si="125"/>
        <v>2085.0130718856408</v>
      </c>
      <c r="T218" s="236">
        <f t="shared" si="125"/>
        <v>2085.0130718856408</v>
      </c>
      <c r="U218" s="236">
        <f t="shared" si="125"/>
        <v>2085.0130718856408</v>
      </c>
      <c r="V218" s="236">
        <f t="shared" si="125"/>
        <v>2085.0130718856408</v>
      </c>
      <c r="W218" s="236">
        <f t="shared" si="125"/>
        <v>2085.0130718856408</v>
      </c>
      <c r="X218" s="236">
        <f t="shared" si="125"/>
        <v>2085.0130718856408</v>
      </c>
      <c r="Y218" s="236">
        <f t="shared" si="125"/>
        <v>2085.0130718856408</v>
      </c>
      <c r="Z218" s="236">
        <f t="shared" si="125"/>
        <v>2085.0130718856408</v>
      </c>
      <c r="AA218" s="236">
        <f t="shared" si="125"/>
        <v>2085.0130718856408</v>
      </c>
      <c r="AB218" s="236">
        <f t="shared" si="125"/>
        <v>2085.0130718856408</v>
      </c>
      <c r="AC218" s="236">
        <f t="shared" si="125"/>
        <v>2085.0130718856408</v>
      </c>
      <c r="AD218" s="236">
        <f t="shared" si="125"/>
        <v>2085.0130718856408</v>
      </c>
      <c r="AE218" s="236">
        <f t="shared" si="125"/>
        <v>2085.0130718856408</v>
      </c>
      <c r="AF218" s="236">
        <f t="shared" si="125"/>
        <v>2085.0130718856408</v>
      </c>
      <c r="AG218" s="236">
        <f t="shared" si="125"/>
        <v>2085.0130718856408</v>
      </c>
      <c r="AH218" s="236">
        <f t="shared" si="125"/>
        <v>2085.0130718856408</v>
      </c>
      <c r="AI218" s="236">
        <f t="shared" si="125"/>
        <v>2085.0130718856408</v>
      </c>
      <c r="AJ218" s="236">
        <f t="shared" si="125"/>
        <v>2085.0130718856408</v>
      </c>
      <c r="AK218" s="236">
        <f t="shared" si="125"/>
        <v>2085.0130718856408</v>
      </c>
      <c r="AL218" s="236">
        <f t="shared" si="125"/>
        <v>2085.0130718856408</v>
      </c>
      <c r="AM218" s="236">
        <f t="shared" si="125"/>
        <v>2085.0130718856408</v>
      </c>
      <c r="AN218" s="236">
        <f t="shared" si="125"/>
        <v>2085.0130718856408</v>
      </c>
      <c r="AO218" s="236">
        <f t="shared" si="125"/>
        <v>2085.0130718856408</v>
      </c>
      <c r="AP218" s="236">
        <f t="shared" si="125"/>
        <v>2085.0130718856408</v>
      </c>
      <c r="AQ218" s="236">
        <f t="shared" si="125"/>
        <v>2085.0130718856408</v>
      </c>
      <c r="AR218" s="236">
        <f t="shared" si="125"/>
        <v>2085.0130718856408</v>
      </c>
      <c r="AS218" s="236">
        <f t="shared" si="125"/>
        <v>2085.0130718856408</v>
      </c>
      <c r="AT218" s="236">
        <f t="shared" si="125"/>
        <v>2085.0130718856408</v>
      </c>
      <c r="AU218" s="236">
        <f t="shared" si="125"/>
        <v>2085.0130718856408</v>
      </c>
      <c r="AV218" s="236">
        <f t="shared" si="125"/>
        <v>2085.0130718856408</v>
      </c>
      <c r="AW218" s="236">
        <f t="shared" si="125"/>
        <v>2085.0130718856408</v>
      </c>
      <c r="AX218" s="236">
        <f t="shared" si="125"/>
        <v>2085.0130718856408</v>
      </c>
      <c r="AY218" s="236">
        <f t="shared" si="125"/>
        <v>2085.0130718856408</v>
      </c>
      <c r="AZ218" s="236">
        <f t="shared" si="125"/>
        <v>2085.0130718856408</v>
      </c>
      <c r="BA218" s="236">
        <f t="shared" si="125"/>
        <v>2085.0130718856408</v>
      </c>
      <c r="BB218" s="236">
        <f t="shared" si="125"/>
        <v>2085.0130718856408</v>
      </c>
      <c r="BC218" s="236">
        <f t="shared" si="125"/>
        <v>2085.0130718856408</v>
      </c>
      <c r="BD218" s="236">
        <f t="shared" si="125"/>
        <v>2085.0130718856408</v>
      </c>
      <c r="BE218" s="236">
        <f t="shared" si="125"/>
        <v>2085.0130718856408</v>
      </c>
      <c r="BF218" s="236">
        <f t="shared" si="125"/>
        <v>2085.0130718856408</v>
      </c>
      <c r="BG218" s="236">
        <f t="shared" si="125"/>
        <v>2085.0130718856408</v>
      </c>
      <c r="BH218" s="236">
        <f t="shared" si="125"/>
        <v>2085.0130718856408</v>
      </c>
      <c r="BI218" s="236"/>
      <c r="BJ218" s="236"/>
      <c r="BK218" s="236"/>
      <c r="BL218" s="236"/>
    </row>
    <row r="219" spans="3:64">
      <c r="C219" s="241" t="s">
        <v>7465</v>
      </c>
      <c r="D219" s="241"/>
      <c r="E219" s="238">
        <f t="shared" ref="E219:BH219" si="126">E217*E38</f>
        <v>12510.078431313847</v>
      </c>
      <c r="F219" s="238">
        <f t="shared" si="126"/>
        <v>20016.125490102153</v>
      </c>
      <c r="G219" s="238">
        <f t="shared" si="126"/>
        <v>12009.675294061291</v>
      </c>
      <c r="H219" s="238">
        <f t="shared" si="126"/>
        <v>7205.8051764367747</v>
      </c>
      <c r="I219" s="238">
        <f t="shared" si="126"/>
        <v>7205.8051764367747</v>
      </c>
      <c r="J219" s="238">
        <f t="shared" si="126"/>
        <v>3602.9025882183873</v>
      </c>
      <c r="K219" s="238">
        <f t="shared" si="126"/>
        <v>0</v>
      </c>
      <c r="L219" s="238">
        <f t="shared" si="126"/>
        <v>0</v>
      </c>
      <c r="M219" s="238">
        <f t="shared" si="126"/>
        <v>0</v>
      </c>
      <c r="N219" s="238">
        <f t="shared" si="126"/>
        <v>0</v>
      </c>
      <c r="O219" s="238">
        <f t="shared" si="126"/>
        <v>0</v>
      </c>
      <c r="P219" s="238">
        <f t="shared" si="126"/>
        <v>0</v>
      </c>
      <c r="Q219" s="238">
        <f t="shared" si="126"/>
        <v>0</v>
      </c>
      <c r="R219" s="238">
        <f t="shared" si="126"/>
        <v>0</v>
      </c>
      <c r="S219" s="238">
        <f t="shared" si="126"/>
        <v>0</v>
      </c>
      <c r="T219" s="238">
        <f t="shared" si="126"/>
        <v>0</v>
      </c>
      <c r="U219" s="238">
        <f t="shared" si="126"/>
        <v>0</v>
      </c>
      <c r="V219" s="238">
        <f t="shared" si="126"/>
        <v>0</v>
      </c>
      <c r="W219" s="238">
        <f t="shared" si="126"/>
        <v>0</v>
      </c>
      <c r="X219" s="238">
        <f t="shared" si="126"/>
        <v>0</v>
      </c>
      <c r="Y219" s="238">
        <f t="shared" si="126"/>
        <v>0</v>
      </c>
      <c r="Z219" s="238">
        <f t="shared" si="126"/>
        <v>0</v>
      </c>
      <c r="AA219" s="238">
        <f t="shared" si="126"/>
        <v>0</v>
      </c>
      <c r="AB219" s="238">
        <f t="shared" si="126"/>
        <v>0</v>
      </c>
      <c r="AC219" s="238">
        <f t="shared" si="126"/>
        <v>0</v>
      </c>
      <c r="AD219" s="238">
        <f t="shared" si="126"/>
        <v>0</v>
      </c>
      <c r="AE219" s="238">
        <f t="shared" si="126"/>
        <v>0</v>
      </c>
      <c r="AF219" s="238">
        <f t="shared" si="126"/>
        <v>0</v>
      </c>
      <c r="AG219" s="238">
        <f t="shared" si="126"/>
        <v>0</v>
      </c>
      <c r="AH219" s="238">
        <f t="shared" si="126"/>
        <v>0</v>
      </c>
      <c r="AI219" s="238">
        <f t="shared" si="126"/>
        <v>0</v>
      </c>
      <c r="AJ219" s="238">
        <f t="shared" si="126"/>
        <v>0</v>
      </c>
      <c r="AK219" s="238">
        <f t="shared" si="126"/>
        <v>0</v>
      </c>
      <c r="AL219" s="238">
        <f t="shared" si="126"/>
        <v>0</v>
      </c>
      <c r="AM219" s="238">
        <f t="shared" si="126"/>
        <v>0</v>
      </c>
      <c r="AN219" s="238">
        <f t="shared" si="126"/>
        <v>0</v>
      </c>
      <c r="AO219" s="238">
        <f t="shared" si="126"/>
        <v>0</v>
      </c>
      <c r="AP219" s="238">
        <f t="shared" si="126"/>
        <v>0</v>
      </c>
      <c r="AQ219" s="238">
        <f t="shared" si="126"/>
        <v>0</v>
      </c>
      <c r="AR219" s="238">
        <f t="shared" si="126"/>
        <v>0</v>
      </c>
      <c r="AS219" s="238">
        <f t="shared" si="126"/>
        <v>0</v>
      </c>
      <c r="AT219" s="238">
        <f t="shared" si="126"/>
        <v>0</v>
      </c>
      <c r="AU219" s="238">
        <f t="shared" si="126"/>
        <v>0</v>
      </c>
      <c r="AV219" s="238">
        <f t="shared" si="126"/>
        <v>0</v>
      </c>
      <c r="AW219" s="238">
        <f t="shared" si="126"/>
        <v>0</v>
      </c>
      <c r="AX219" s="238">
        <f t="shared" si="126"/>
        <v>0</v>
      </c>
      <c r="AY219" s="238">
        <f t="shared" si="126"/>
        <v>0</v>
      </c>
      <c r="AZ219" s="238">
        <f t="shared" si="126"/>
        <v>0</v>
      </c>
      <c r="BA219" s="238">
        <f t="shared" si="126"/>
        <v>0</v>
      </c>
      <c r="BB219" s="238">
        <f t="shared" si="126"/>
        <v>0</v>
      </c>
      <c r="BC219" s="238">
        <f t="shared" si="126"/>
        <v>0</v>
      </c>
      <c r="BD219" s="238">
        <f t="shared" si="126"/>
        <v>0</v>
      </c>
      <c r="BE219" s="238">
        <f t="shared" si="126"/>
        <v>0</v>
      </c>
      <c r="BF219" s="238">
        <f t="shared" si="126"/>
        <v>0</v>
      </c>
      <c r="BG219" s="238">
        <f t="shared" si="126"/>
        <v>0</v>
      </c>
      <c r="BH219" s="238">
        <f t="shared" si="126"/>
        <v>0</v>
      </c>
      <c r="BI219" s="238"/>
      <c r="BJ219" s="238"/>
      <c r="BK219" s="238"/>
      <c r="BL219" s="238"/>
    </row>
    <row r="220" spans="3:64">
      <c r="C220" s="148" t="s">
        <v>7466</v>
      </c>
      <c r="D220" s="148"/>
      <c r="E220" s="219">
        <f>E218-E219</f>
        <v>-10425.065359428205</v>
      </c>
      <c r="F220" s="219">
        <f>F218-F219</f>
        <v>-17931.112418216511</v>
      </c>
      <c r="G220" s="219">
        <f t="shared" ref="G220:BH220" si="127">G218-G219</f>
        <v>-9924.6622221756516</v>
      </c>
      <c r="H220" s="219">
        <f t="shared" si="127"/>
        <v>-5120.7921045511339</v>
      </c>
      <c r="I220" s="219">
        <f t="shared" si="127"/>
        <v>-5120.7921045511339</v>
      </c>
      <c r="J220" s="219">
        <f t="shared" si="127"/>
        <v>-1517.8895163327466</v>
      </c>
      <c r="K220" s="219">
        <f t="shared" si="127"/>
        <v>2085.0130718856408</v>
      </c>
      <c r="L220" s="219">
        <f t="shared" si="127"/>
        <v>2085.0130718856408</v>
      </c>
      <c r="M220" s="219">
        <f t="shared" si="127"/>
        <v>2085.0130718856408</v>
      </c>
      <c r="N220" s="219">
        <f t="shared" si="127"/>
        <v>2085.0130718856408</v>
      </c>
      <c r="O220" s="219">
        <f t="shared" si="127"/>
        <v>2085.0130718856408</v>
      </c>
      <c r="P220" s="219">
        <f t="shared" si="127"/>
        <v>2085.0130718856408</v>
      </c>
      <c r="Q220" s="219">
        <f t="shared" si="127"/>
        <v>2085.0130718856408</v>
      </c>
      <c r="R220" s="219">
        <f t="shared" si="127"/>
        <v>2085.0130718856408</v>
      </c>
      <c r="S220" s="219">
        <f t="shared" si="127"/>
        <v>2085.0130718856408</v>
      </c>
      <c r="T220" s="219">
        <f t="shared" si="127"/>
        <v>2085.0130718856408</v>
      </c>
      <c r="U220" s="219">
        <f t="shared" si="127"/>
        <v>2085.0130718856408</v>
      </c>
      <c r="V220" s="219">
        <f t="shared" si="127"/>
        <v>2085.0130718856408</v>
      </c>
      <c r="W220" s="219">
        <f t="shared" si="127"/>
        <v>2085.0130718856408</v>
      </c>
      <c r="X220" s="219">
        <f t="shared" si="127"/>
        <v>2085.0130718856408</v>
      </c>
      <c r="Y220" s="219">
        <f t="shared" si="127"/>
        <v>2085.0130718856408</v>
      </c>
      <c r="Z220" s="219">
        <f t="shared" si="127"/>
        <v>2085.0130718856408</v>
      </c>
      <c r="AA220" s="219">
        <f t="shared" si="127"/>
        <v>2085.0130718856408</v>
      </c>
      <c r="AB220" s="219">
        <f t="shared" si="127"/>
        <v>2085.0130718856408</v>
      </c>
      <c r="AC220" s="219">
        <f t="shared" si="127"/>
        <v>2085.0130718856408</v>
      </c>
      <c r="AD220" s="219">
        <f t="shared" si="127"/>
        <v>2085.0130718856408</v>
      </c>
      <c r="AE220" s="219">
        <f t="shared" si="127"/>
        <v>2085.0130718856408</v>
      </c>
      <c r="AF220" s="219">
        <f t="shared" si="127"/>
        <v>2085.0130718856408</v>
      </c>
      <c r="AG220" s="219">
        <f t="shared" si="127"/>
        <v>2085.0130718856408</v>
      </c>
      <c r="AH220" s="219">
        <f t="shared" si="127"/>
        <v>2085.0130718856408</v>
      </c>
      <c r="AI220" s="219">
        <f t="shared" si="127"/>
        <v>2085.0130718856408</v>
      </c>
      <c r="AJ220" s="219">
        <f t="shared" si="127"/>
        <v>2085.0130718856408</v>
      </c>
      <c r="AK220" s="219">
        <f t="shared" si="127"/>
        <v>2085.0130718856408</v>
      </c>
      <c r="AL220" s="219">
        <f t="shared" si="127"/>
        <v>2085.0130718856408</v>
      </c>
      <c r="AM220" s="219">
        <f t="shared" si="127"/>
        <v>2085.0130718856408</v>
      </c>
      <c r="AN220" s="219">
        <f t="shared" si="127"/>
        <v>2085.0130718856408</v>
      </c>
      <c r="AO220" s="219">
        <f t="shared" si="127"/>
        <v>2085.0130718856408</v>
      </c>
      <c r="AP220" s="219">
        <f t="shared" si="127"/>
        <v>2085.0130718856408</v>
      </c>
      <c r="AQ220" s="219">
        <f t="shared" si="127"/>
        <v>2085.0130718856408</v>
      </c>
      <c r="AR220" s="219">
        <f t="shared" si="127"/>
        <v>2085.0130718856408</v>
      </c>
      <c r="AS220" s="219">
        <f t="shared" si="127"/>
        <v>2085.0130718856408</v>
      </c>
      <c r="AT220" s="219">
        <f t="shared" si="127"/>
        <v>2085.0130718856408</v>
      </c>
      <c r="AU220" s="219">
        <f t="shared" si="127"/>
        <v>2085.0130718856408</v>
      </c>
      <c r="AV220" s="219">
        <f t="shared" si="127"/>
        <v>2085.0130718856408</v>
      </c>
      <c r="AW220" s="219">
        <f t="shared" si="127"/>
        <v>2085.0130718856408</v>
      </c>
      <c r="AX220" s="219">
        <f t="shared" si="127"/>
        <v>2085.0130718856408</v>
      </c>
      <c r="AY220" s="219">
        <f t="shared" si="127"/>
        <v>2085.0130718856408</v>
      </c>
      <c r="AZ220" s="219">
        <f t="shared" si="127"/>
        <v>2085.0130718856408</v>
      </c>
      <c r="BA220" s="219">
        <f t="shared" si="127"/>
        <v>2085.0130718856408</v>
      </c>
      <c r="BB220" s="219">
        <f t="shared" si="127"/>
        <v>2085.0130718856408</v>
      </c>
      <c r="BC220" s="219">
        <f t="shared" si="127"/>
        <v>2085.0130718856408</v>
      </c>
      <c r="BD220" s="219">
        <f t="shared" si="127"/>
        <v>2085.0130718856408</v>
      </c>
      <c r="BE220" s="219">
        <f t="shared" si="127"/>
        <v>2085.0130718856408</v>
      </c>
      <c r="BF220" s="219">
        <f t="shared" si="127"/>
        <v>2085.0130718856408</v>
      </c>
      <c r="BG220" s="219">
        <f t="shared" si="127"/>
        <v>2085.0130718856408</v>
      </c>
      <c r="BH220" s="219">
        <f t="shared" si="127"/>
        <v>2085.0130718856408</v>
      </c>
      <c r="BI220" s="219"/>
      <c r="BJ220" s="219"/>
      <c r="BK220" s="219"/>
      <c r="BL220" s="219"/>
    </row>
    <row r="221" spans="3:64">
      <c r="C221" s="148" t="s">
        <v>7467</v>
      </c>
      <c r="D221" s="148"/>
      <c r="E221" s="243">
        <f>E220*FedTaxRate</f>
        <v>-2189.2637254799229</v>
      </c>
      <c r="F221" s="243">
        <f t="shared" ref="F221:BH221" si="128">F220*FedTaxRate</f>
        <v>-3765.5336078254672</v>
      </c>
      <c r="G221" s="243">
        <f t="shared" si="128"/>
        <v>-2084.1790666568868</v>
      </c>
      <c r="H221" s="243">
        <f t="shared" si="128"/>
        <v>-1075.3663419557381</v>
      </c>
      <c r="I221" s="243">
        <f t="shared" si="128"/>
        <v>-1075.3663419557381</v>
      </c>
      <c r="J221" s="243">
        <f t="shared" si="128"/>
        <v>-318.75679842987677</v>
      </c>
      <c r="K221" s="243">
        <f t="shared" si="128"/>
        <v>437.85274509598457</v>
      </c>
      <c r="L221" s="243">
        <f t="shared" si="128"/>
        <v>437.85274509598457</v>
      </c>
      <c r="M221" s="243">
        <f t="shared" si="128"/>
        <v>437.85274509598457</v>
      </c>
      <c r="N221" s="243">
        <f t="shared" si="128"/>
        <v>437.85274509598457</v>
      </c>
      <c r="O221" s="243">
        <f t="shared" si="128"/>
        <v>437.85274509598457</v>
      </c>
      <c r="P221" s="243">
        <f t="shared" si="128"/>
        <v>437.85274509598457</v>
      </c>
      <c r="Q221" s="243">
        <f t="shared" si="128"/>
        <v>437.85274509598457</v>
      </c>
      <c r="R221" s="243">
        <f t="shared" si="128"/>
        <v>437.85274509598457</v>
      </c>
      <c r="S221" s="243">
        <f t="shared" si="128"/>
        <v>437.85274509598457</v>
      </c>
      <c r="T221" s="243">
        <f t="shared" si="128"/>
        <v>437.85274509598457</v>
      </c>
      <c r="U221" s="243">
        <f t="shared" si="128"/>
        <v>437.85274509598457</v>
      </c>
      <c r="V221" s="243">
        <f t="shared" si="128"/>
        <v>437.85274509598457</v>
      </c>
      <c r="W221" s="243">
        <f t="shared" si="128"/>
        <v>437.85274509598457</v>
      </c>
      <c r="X221" s="243">
        <f t="shared" si="128"/>
        <v>437.85274509598457</v>
      </c>
      <c r="Y221" s="243">
        <f t="shared" si="128"/>
        <v>437.85274509598457</v>
      </c>
      <c r="Z221" s="243">
        <f t="shared" si="128"/>
        <v>437.85274509598457</v>
      </c>
      <c r="AA221" s="243">
        <f t="shared" si="128"/>
        <v>437.85274509598457</v>
      </c>
      <c r="AB221" s="243">
        <f t="shared" si="128"/>
        <v>437.85274509598457</v>
      </c>
      <c r="AC221" s="243">
        <f t="shared" si="128"/>
        <v>437.85274509598457</v>
      </c>
      <c r="AD221" s="243">
        <f t="shared" si="128"/>
        <v>437.85274509598457</v>
      </c>
      <c r="AE221" s="243">
        <f t="shared" si="128"/>
        <v>437.85274509598457</v>
      </c>
      <c r="AF221" s="243">
        <f t="shared" si="128"/>
        <v>437.85274509598457</v>
      </c>
      <c r="AG221" s="243">
        <f t="shared" si="128"/>
        <v>437.85274509598457</v>
      </c>
      <c r="AH221" s="243">
        <f t="shared" si="128"/>
        <v>437.85274509598457</v>
      </c>
      <c r="AI221" s="243">
        <f t="shared" si="128"/>
        <v>437.85274509598457</v>
      </c>
      <c r="AJ221" s="243">
        <f t="shared" si="128"/>
        <v>437.85274509598457</v>
      </c>
      <c r="AK221" s="243">
        <f t="shared" si="128"/>
        <v>437.85274509598457</v>
      </c>
      <c r="AL221" s="243">
        <f t="shared" si="128"/>
        <v>437.85274509598457</v>
      </c>
      <c r="AM221" s="243">
        <f t="shared" si="128"/>
        <v>437.85274509598457</v>
      </c>
      <c r="AN221" s="243">
        <f t="shared" si="128"/>
        <v>437.85274509598457</v>
      </c>
      <c r="AO221" s="243">
        <f t="shared" si="128"/>
        <v>437.85274509598457</v>
      </c>
      <c r="AP221" s="243">
        <f t="shared" si="128"/>
        <v>437.85274509598457</v>
      </c>
      <c r="AQ221" s="243">
        <f t="shared" si="128"/>
        <v>437.85274509598457</v>
      </c>
      <c r="AR221" s="243">
        <f t="shared" si="128"/>
        <v>437.85274509598457</v>
      </c>
      <c r="AS221" s="243">
        <f t="shared" si="128"/>
        <v>437.85274509598457</v>
      </c>
      <c r="AT221" s="243">
        <f t="shared" si="128"/>
        <v>437.85274509598457</v>
      </c>
      <c r="AU221" s="243">
        <f t="shared" si="128"/>
        <v>437.85274509598457</v>
      </c>
      <c r="AV221" s="243">
        <f t="shared" si="128"/>
        <v>437.85274509598457</v>
      </c>
      <c r="AW221" s="243">
        <f t="shared" si="128"/>
        <v>437.85274509598457</v>
      </c>
      <c r="AX221" s="243">
        <f t="shared" si="128"/>
        <v>437.85274509598457</v>
      </c>
      <c r="AY221" s="243">
        <f t="shared" si="128"/>
        <v>437.85274509598457</v>
      </c>
      <c r="AZ221" s="243">
        <f t="shared" si="128"/>
        <v>437.85274509598457</v>
      </c>
      <c r="BA221" s="243">
        <f t="shared" si="128"/>
        <v>437.85274509598457</v>
      </c>
      <c r="BB221" s="243">
        <f t="shared" si="128"/>
        <v>437.85274509598457</v>
      </c>
      <c r="BC221" s="243">
        <f t="shared" si="128"/>
        <v>437.85274509598457</v>
      </c>
      <c r="BD221" s="243">
        <f t="shared" si="128"/>
        <v>437.85274509598457</v>
      </c>
      <c r="BE221" s="243">
        <f t="shared" si="128"/>
        <v>437.85274509598457</v>
      </c>
      <c r="BF221" s="243">
        <f t="shared" si="128"/>
        <v>437.85274509598457</v>
      </c>
      <c r="BG221" s="243">
        <f t="shared" si="128"/>
        <v>437.85274509598457</v>
      </c>
      <c r="BH221" s="243">
        <f t="shared" si="128"/>
        <v>437.85274509598457</v>
      </c>
      <c r="BI221" s="236"/>
      <c r="BJ221" s="236"/>
      <c r="BK221" s="236"/>
      <c r="BL221" s="236"/>
    </row>
    <row r="222" spans="3:64">
      <c r="C222" s="148" t="s">
        <v>7490</v>
      </c>
      <c r="E222" s="146">
        <f>SUM(D221:E221)</f>
        <v>-2189.2637254799229</v>
      </c>
      <c r="F222" s="146">
        <f>SUM($E$221:F221)</f>
        <v>-5954.7973333053906</v>
      </c>
      <c r="G222" s="146">
        <f>SUM($E$221:G221)</f>
        <v>-8038.9763999622774</v>
      </c>
      <c r="H222" s="146">
        <f>SUM($E$221:H221)</f>
        <v>-9114.3427419180152</v>
      </c>
      <c r="I222" s="146">
        <f>SUM($E$221:I221)</f>
        <v>-10189.709083873753</v>
      </c>
      <c r="J222" s="146">
        <f>SUM($E$221:J221)</f>
        <v>-10508.46588230363</v>
      </c>
      <c r="K222" s="146">
        <f>SUM($E$221:K221)</f>
        <v>-10070.613137207645</v>
      </c>
      <c r="L222" s="146">
        <f>SUM($E$221:L221)</f>
        <v>-9632.7603921116606</v>
      </c>
      <c r="M222" s="146">
        <f>SUM($E$221:M221)</f>
        <v>-9194.907647015676</v>
      </c>
      <c r="N222" s="146">
        <f>SUM($E$221:N221)</f>
        <v>-8757.0549019196915</v>
      </c>
      <c r="O222" s="146">
        <f>SUM($E$221:O221)</f>
        <v>-8319.2021568237069</v>
      </c>
      <c r="P222" s="146">
        <f>SUM($E$221:P221)</f>
        <v>-7881.3494117277223</v>
      </c>
      <c r="Q222" s="146">
        <f>SUM($E$221:Q221)</f>
        <v>-7443.4966666317378</v>
      </c>
      <c r="R222" s="146">
        <f>SUM($E$221:R221)</f>
        <v>-7005.6439215357532</v>
      </c>
      <c r="S222" s="146">
        <f>SUM($E$221:S221)</f>
        <v>-6567.7911764397686</v>
      </c>
      <c r="T222" s="146">
        <f>SUM($E$221:T221)</f>
        <v>-6129.938431343784</v>
      </c>
      <c r="U222" s="146">
        <f>SUM($E$221:U221)</f>
        <v>-5692.0856862477995</v>
      </c>
      <c r="V222" s="146">
        <f>SUM($E$221:V221)</f>
        <v>-5254.2329411518149</v>
      </c>
      <c r="W222" s="146">
        <f>SUM($E$221:W221)</f>
        <v>-4816.3801960558303</v>
      </c>
      <c r="X222" s="146">
        <f>SUM($E$221:X221)</f>
        <v>-4378.5274509598457</v>
      </c>
      <c r="Y222" s="146">
        <f>SUM($E$221:Y221)</f>
        <v>-3940.6747058638612</v>
      </c>
      <c r="Z222" s="146">
        <f>SUM($E$221:Z221)</f>
        <v>-3502.8219607678766</v>
      </c>
      <c r="AA222" s="146">
        <f>SUM($E$221:AA221)</f>
        <v>-3064.969215671892</v>
      </c>
      <c r="AB222" s="146">
        <f>SUM($E$221:AB221)</f>
        <v>-2627.1164705759074</v>
      </c>
      <c r="AC222" s="146">
        <f>SUM($E$221:AC221)</f>
        <v>-2189.2637254799229</v>
      </c>
      <c r="AD222" s="146">
        <f>SUM($E$221:AD221)</f>
        <v>-1751.4109803839383</v>
      </c>
      <c r="AE222" s="146">
        <f>SUM($E$221:AE221)</f>
        <v>-1313.5582352879537</v>
      </c>
      <c r="AF222" s="146">
        <f>SUM($E$221:AF221)</f>
        <v>-875.70549019196915</v>
      </c>
      <c r="AG222" s="146">
        <f>SUM($E$221:AG221)</f>
        <v>-437.85274509598457</v>
      </c>
      <c r="AH222" s="146">
        <f>SUM($E$221:AH221)</f>
        <v>0</v>
      </c>
      <c r="AI222" s="146">
        <f>SUM($E$221:AI221)</f>
        <v>437.85274509598457</v>
      </c>
      <c r="AJ222" s="146">
        <f>SUM($E$221:AJ221)</f>
        <v>875.70549019196915</v>
      </c>
      <c r="AK222" s="146">
        <f>SUM($E$221:AK221)</f>
        <v>1313.5582352879537</v>
      </c>
      <c r="AL222" s="146">
        <f>SUM($E$221:AL221)</f>
        <v>1751.4109803839383</v>
      </c>
      <c r="AM222" s="146">
        <f>SUM($E$221:AM221)</f>
        <v>2189.2637254799229</v>
      </c>
      <c r="AN222" s="146">
        <f>SUM($E$221:AN221)</f>
        <v>2627.1164705759074</v>
      </c>
      <c r="AO222" s="146">
        <f>SUM($E$221:AO221)</f>
        <v>3064.969215671892</v>
      </c>
      <c r="AP222" s="146">
        <f>SUM($E$221:AP221)</f>
        <v>3502.8219607678766</v>
      </c>
      <c r="AQ222" s="146">
        <f>SUM($E$221:AQ221)</f>
        <v>3940.6747058638612</v>
      </c>
      <c r="AR222" s="146">
        <f>SUM($E$221:AR221)</f>
        <v>4378.5274509598457</v>
      </c>
      <c r="AS222" s="146">
        <f>SUM($E$221:AS221)</f>
        <v>4816.3801960558303</v>
      </c>
      <c r="AT222" s="146">
        <f>SUM($E$221:AT221)</f>
        <v>5254.2329411518149</v>
      </c>
      <c r="AU222" s="146">
        <f>SUM($E$221:AU221)</f>
        <v>5692.0856862477995</v>
      </c>
      <c r="AV222" s="146">
        <f>SUM($E$221:AV221)</f>
        <v>6129.938431343784</v>
      </c>
      <c r="AW222" s="146">
        <f>SUM($E$221:AW221)</f>
        <v>6567.7911764397686</v>
      </c>
      <c r="AX222" s="146">
        <f>SUM($E$221:AX221)</f>
        <v>7005.6439215357532</v>
      </c>
      <c r="AY222" s="146">
        <f>SUM($E$221:AY221)</f>
        <v>7443.4966666317378</v>
      </c>
      <c r="AZ222" s="146">
        <f>SUM($E$221:AZ221)</f>
        <v>7881.3494117277223</v>
      </c>
      <c r="BA222" s="146">
        <f>SUM($E$221:BA221)</f>
        <v>8319.2021568237069</v>
      </c>
      <c r="BB222" s="146">
        <f>SUM($E$221:BB221)</f>
        <v>8757.0549019196915</v>
      </c>
      <c r="BC222" s="146">
        <f>SUM($E$221:BC221)</f>
        <v>9194.907647015676</v>
      </c>
      <c r="BD222" s="146">
        <f>SUM($E$221:BD221)</f>
        <v>9632.7603921116606</v>
      </c>
      <c r="BE222" s="146">
        <f>SUM($E$221:BE221)</f>
        <v>10070.613137207645</v>
      </c>
      <c r="BF222" s="146">
        <f>SUM($E$221:BF221)</f>
        <v>10508.46588230363</v>
      </c>
      <c r="BG222" s="146">
        <f>SUM($E$221:BG221)</f>
        <v>10946.318627399614</v>
      </c>
      <c r="BH222" s="146">
        <f>SUM($E$221:BH221)</f>
        <v>11384.171372495599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9">E27</f>
        <v>7599.4488962877294</v>
      </c>
      <c r="F225" s="203">
        <f t="shared" si="129"/>
        <v>7163.6969998059494</v>
      </c>
      <c r="G225" s="203">
        <f t="shared" si="129"/>
        <v>6732.4677342102232</v>
      </c>
      <c r="H225" s="203">
        <f t="shared" si="129"/>
        <v>6417.0178192974972</v>
      </c>
      <c r="I225" s="203">
        <f t="shared" si="129"/>
        <v>6144.9851608908984</v>
      </c>
      <c r="J225" s="203">
        <f t="shared" si="129"/>
        <v>5905.5154448638923</v>
      </c>
      <c r="K225" s="203">
        <f t="shared" si="129"/>
        <v>5731.1716135960751</v>
      </c>
      <c r="L225" s="203">
        <f t="shared" si="129"/>
        <v>5589.3907247078505</v>
      </c>
      <c r="M225" s="203">
        <f t="shared" si="129"/>
        <v>5447.6098358196277</v>
      </c>
      <c r="N225" s="203">
        <f t="shared" si="129"/>
        <v>5305.8289469314032</v>
      </c>
      <c r="O225" s="203">
        <f t="shared" si="129"/>
        <v>5164.0480580431804</v>
      </c>
      <c r="P225" s="203">
        <f t="shared" si="129"/>
        <v>5022.2671691549558</v>
      </c>
      <c r="Q225" s="203">
        <f t="shared" si="129"/>
        <v>4880.4862802667321</v>
      </c>
      <c r="R225" s="203">
        <f t="shared" si="129"/>
        <v>4738.7053913785094</v>
      </c>
      <c r="S225" s="203">
        <f t="shared" si="129"/>
        <v>4596.9245024902857</v>
      </c>
      <c r="T225" s="203">
        <f t="shared" si="129"/>
        <v>4455.143613602062</v>
      </c>
      <c r="U225" s="203">
        <f t="shared" si="129"/>
        <v>4313.3627247138393</v>
      </c>
      <c r="V225" s="203">
        <f t="shared" si="129"/>
        <v>4171.5818358256156</v>
      </c>
      <c r="W225" s="203">
        <f t="shared" si="129"/>
        <v>4029.8009469373924</v>
      </c>
      <c r="X225" s="203">
        <f t="shared" si="129"/>
        <v>3888.0200580491692</v>
      </c>
      <c r="Y225" s="203">
        <f t="shared" si="129"/>
        <v>3746.2391691609459</v>
      </c>
      <c r="Z225" s="203">
        <f t="shared" si="129"/>
        <v>3604.4582802727227</v>
      </c>
      <c r="AA225" s="203">
        <f t="shared" si="129"/>
        <v>3462.6773913844991</v>
      </c>
      <c r="AB225" s="203">
        <f t="shared" si="129"/>
        <v>3320.8965024962758</v>
      </c>
      <c r="AC225" s="203">
        <f t="shared" si="129"/>
        <v>3179.1156136080526</v>
      </c>
      <c r="AD225" s="203">
        <f t="shared" si="129"/>
        <v>3037.334724719829</v>
      </c>
      <c r="AE225" s="203">
        <f t="shared" si="129"/>
        <v>2895.5538358316057</v>
      </c>
      <c r="AF225" s="203">
        <f t="shared" si="129"/>
        <v>2753.7729469433825</v>
      </c>
      <c r="AG225" s="203">
        <f t="shared" si="129"/>
        <v>2611.9920580551593</v>
      </c>
      <c r="AH225" s="203">
        <f t="shared" si="129"/>
        <v>2470.2111691669343</v>
      </c>
      <c r="AI225" s="203">
        <f t="shared" si="129"/>
        <v>0</v>
      </c>
      <c r="AJ225" s="203">
        <f t="shared" si="129"/>
        <v>0</v>
      </c>
      <c r="AK225" s="203">
        <f t="shared" si="129"/>
        <v>0</v>
      </c>
      <c r="AL225" s="203">
        <f t="shared" si="129"/>
        <v>0</v>
      </c>
      <c r="AM225" s="203">
        <f t="shared" si="129"/>
        <v>0</v>
      </c>
      <c r="AN225" s="203">
        <f t="shared" si="129"/>
        <v>0</v>
      </c>
      <c r="AO225" s="203">
        <f t="shared" si="129"/>
        <v>0</v>
      </c>
      <c r="AP225" s="203">
        <f t="shared" si="129"/>
        <v>0</v>
      </c>
      <c r="AQ225" s="203">
        <f t="shared" si="129"/>
        <v>0</v>
      </c>
      <c r="AR225" s="203">
        <f t="shared" si="129"/>
        <v>0</v>
      </c>
      <c r="AS225" s="203">
        <f t="shared" si="129"/>
        <v>0</v>
      </c>
      <c r="AT225" s="203">
        <f t="shared" si="129"/>
        <v>0</v>
      </c>
      <c r="AU225" s="203">
        <f t="shared" si="129"/>
        <v>0</v>
      </c>
      <c r="AV225" s="203">
        <f t="shared" si="129"/>
        <v>0</v>
      </c>
      <c r="AW225" s="203">
        <f t="shared" si="129"/>
        <v>0</v>
      </c>
      <c r="AX225" s="203">
        <f t="shared" si="129"/>
        <v>0</v>
      </c>
      <c r="AY225" s="203">
        <f t="shared" si="129"/>
        <v>0</v>
      </c>
      <c r="AZ225" s="203">
        <f t="shared" si="129"/>
        <v>0</v>
      </c>
      <c r="BA225" s="203">
        <f t="shared" si="129"/>
        <v>0</v>
      </c>
      <c r="BB225" s="203">
        <f t="shared" si="129"/>
        <v>0</v>
      </c>
      <c r="BC225" s="203">
        <f t="shared" si="129"/>
        <v>0</v>
      </c>
      <c r="BD225" s="203">
        <f t="shared" si="129"/>
        <v>0</v>
      </c>
      <c r="BE225" s="203">
        <f t="shared" si="129"/>
        <v>0</v>
      </c>
      <c r="BF225" s="203">
        <f t="shared" si="129"/>
        <v>0</v>
      </c>
      <c r="BG225" s="203">
        <f t="shared" si="129"/>
        <v>0</v>
      </c>
      <c r="BH225" s="203">
        <f t="shared" si="129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30">E23</f>
        <v>2085.0130718856408</v>
      </c>
      <c r="F227" s="203">
        <f t="shared" si="130"/>
        <v>2085.0130718856408</v>
      </c>
      <c r="G227" s="203">
        <f t="shared" si="130"/>
        <v>2085.0130718856408</v>
      </c>
      <c r="H227" s="203">
        <f t="shared" si="130"/>
        <v>2085.0130718856408</v>
      </c>
      <c r="I227" s="203">
        <f t="shared" si="130"/>
        <v>2085.0130718856408</v>
      </c>
      <c r="J227" s="203">
        <f t="shared" si="130"/>
        <v>2085.0130718856408</v>
      </c>
      <c r="K227" s="203">
        <f t="shared" si="130"/>
        <v>2085.0130718856408</v>
      </c>
      <c r="L227" s="203">
        <f t="shared" si="130"/>
        <v>2085.0130718856408</v>
      </c>
      <c r="M227" s="203">
        <f t="shared" si="130"/>
        <v>2085.0130718856408</v>
      </c>
      <c r="N227" s="203">
        <f t="shared" si="130"/>
        <v>2085.0130718856408</v>
      </c>
      <c r="O227" s="203">
        <f t="shared" si="130"/>
        <v>2085.0130718856408</v>
      </c>
      <c r="P227" s="203">
        <f t="shared" si="130"/>
        <v>2085.0130718856408</v>
      </c>
      <c r="Q227" s="203">
        <f t="shared" si="130"/>
        <v>2085.0130718856408</v>
      </c>
      <c r="R227" s="203">
        <f t="shared" si="130"/>
        <v>2085.0130718856408</v>
      </c>
      <c r="S227" s="203">
        <f t="shared" si="130"/>
        <v>2085.0130718856408</v>
      </c>
      <c r="T227" s="203">
        <f t="shared" si="130"/>
        <v>2085.0130718856408</v>
      </c>
      <c r="U227" s="203">
        <f t="shared" si="130"/>
        <v>2085.0130718856408</v>
      </c>
      <c r="V227" s="203">
        <f t="shared" si="130"/>
        <v>2085.0130718856408</v>
      </c>
      <c r="W227" s="203">
        <f t="shared" si="130"/>
        <v>2085.0130718856408</v>
      </c>
      <c r="X227" s="203">
        <f t="shared" si="130"/>
        <v>2085.0130718856408</v>
      </c>
      <c r="Y227" s="203">
        <f t="shared" si="130"/>
        <v>2085.0130718856408</v>
      </c>
      <c r="Z227" s="203">
        <f t="shared" si="130"/>
        <v>2085.0130718856408</v>
      </c>
      <c r="AA227" s="203">
        <f t="shared" si="130"/>
        <v>2085.0130718856408</v>
      </c>
      <c r="AB227" s="203">
        <f t="shared" si="130"/>
        <v>2085.0130718856408</v>
      </c>
      <c r="AC227" s="203">
        <f t="shared" si="130"/>
        <v>2085.0130718856408</v>
      </c>
      <c r="AD227" s="203">
        <f t="shared" si="130"/>
        <v>2085.0130718856408</v>
      </c>
      <c r="AE227" s="203">
        <f t="shared" si="130"/>
        <v>2085.0130718856408</v>
      </c>
      <c r="AF227" s="203">
        <f t="shared" si="130"/>
        <v>2085.0130718856408</v>
      </c>
      <c r="AG227" s="203">
        <f t="shared" si="130"/>
        <v>2085.0130718856408</v>
      </c>
      <c r="AH227" s="203">
        <f t="shared" si="130"/>
        <v>2085.0130718856408</v>
      </c>
      <c r="AI227" s="203">
        <f t="shared" si="130"/>
        <v>0</v>
      </c>
      <c r="AJ227" s="203">
        <f t="shared" si="130"/>
        <v>0</v>
      </c>
      <c r="AK227" s="203">
        <f t="shared" si="130"/>
        <v>0</v>
      </c>
      <c r="AL227" s="203">
        <f t="shared" si="130"/>
        <v>0</v>
      </c>
      <c r="AM227" s="203">
        <f t="shared" si="130"/>
        <v>0</v>
      </c>
      <c r="AN227" s="203">
        <f t="shared" si="130"/>
        <v>0</v>
      </c>
      <c r="AO227" s="203">
        <f t="shared" si="130"/>
        <v>0</v>
      </c>
      <c r="AP227" s="203">
        <f t="shared" si="130"/>
        <v>0</v>
      </c>
      <c r="AQ227" s="203">
        <f t="shared" si="130"/>
        <v>0</v>
      </c>
      <c r="AR227" s="203">
        <f t="shared" si="130"/>
        <v>0</v>
      </c>
      <c r="AS227" s="203">
        <f t="shared" si="130"/>
        <v>0</v>
      </c>
      <c r="AT227" s="203">
        <f t="shared" si="130"/>
        <v>0</v>
      </c>
      <c r="AU227" s="203">
        <f t="shared" si="130"/>
        <v>0</v>
      </c>
      <c r="AV227" s="203">
        <f t="shared" si="130"/>
        <v>0</v>
      </c>
      <c r="AW227" s="203">
        <f t="shared" si="130"/>
        <v>0</v>
      </c>
      <c r="AX227" s="203">
        <f t="shared" si="130"/>
        <v>0</v>
      </c>
      <c r="AY227" s="203">
        <f t="shared" si="130"/>
        <v>0</v>
      </c>
      <c r="AZ227" s="203">
        <f t="shared" si="130"/>
        <v>0</v>
      </c>
      <c r="BA227" s="203">
        <f t="shared" si="130"/>
        <v>0</v>
      </c>
      <c r="BB227" s="203">
        <f t="shared" si="130"/>
        <v>0</v>
      </c>
      <c r="BC227" s="203">
        <f t="shared" si="130"/>
        <v>0</v>
      </c>
      <c r="BD227" s="203">
        <f t="shared" si="130"/>
        <v>0</v>
      </c>
      <c r="BE227" s="203">
        <f t="shared" si="130"/>
        <v>0</v>
      </c>
      <c r="BF227" s="203">
        <f t="shared" si="130"/>
        <v>0</v>
      </c>
      <c r="BG227" s="203">
        <f t="shared" si="130"/>
        <v>0</v>
      </c>
      <c r="BH227" s="203">
        <f t="shared" si="130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30"/>
        <v>29.961637842996659</v>
      </c>
      <c r="F228" s="203">
        <f t="shared" si="130"/>
        <v>29.961637842996659</v>
      </c>
      <c r="G228" s="203">
        <f t="shared" si="130"/>
        <v>29.961637842996659</v>
      </c>
      <c r="H228" s="203">
        <f t="shared" si="130"/>
        <v>29.961637842996659</v>
      </c>
      <c r="I228" s="203">
        <f t="shared" si="130"/>
        <v>29.961637842996659</v>
      </c>
      <c r="J228" s="203">
        <f t="shared" si="130"/>
        <v>29.961637842996659</v>
      </c>
      <c r="K228" s="203">
        <f t="shared" si="130"/>
        <v>29.961637842996659</v>
      </c>
      <c r="L228" s="203">
        <f t="shared" si="130"/>
        <v>29.961637842996659</v>
      </c>
      <c r="M228" s="203">
        <f t="shared" si="130"/>
        <v>29.961637842996659</v>
      </c>
      <c r="N228" s="203">
        <f t="shared" si="130"/>
        <v>29.961637842996659</v>
      </c>
      <c r="O228" s="203">
        <f t="shared" si="130"/>
        <v>29.961637842996659</v>
      </c>
      <c r="P228" s="203">
        <f t="shared" si="130"/>
        <v>29.961637842996659</v>
      </c>
      <c r="Q228" s="203">
        <f t="shared" si="130"/>
        <v>29.961637842996659</v>
      </c>
      <c r="R228" s="203">
        <f t="shared" si="130"/>
        <v>29.961637842996659</v>
      </c>
      <c r="S228" s="203">
        <f t="shared" si="130"/>
        <v>29.961637842996659</v>
      </c>
      <c r="T228" s="203">
        <f t="shared" si="130"/>
        <v>29.961637842996659</v>
      </c>
      <c r="U228" s="203">
        <f t="shared" si="130"/>
        <v>29.961637842996659</v>
      </c>
      <c r="V228" s="203">
        <f t="shared" si="130"/>
        <v>29.961637842996659</v>
      </c>
      <c r="W228" s="203">
        <f t="shared" si="130"/>
        <v>29.961637842996659</v>
      </c>
      <c r="X228" s="203">
        <f t="shared" si="130"/>
        <v>29.961637842996659</v>
      </c>
      <c r="Y228" s="203">
        <f t="shared" si="130"/>
        <v>29.961637842996659</v>
      </c>
      <c r="Z228" s="203">
        <f t="shared" si="130"/>
        <v>29.961637842996659</v>
      </c>
      <c r="AA228" s="203">
        <f t="shared" si="130"/>
        <v>29.961637842996659</v>
      </c>
      <c r="AB228" s="203">
        <f t="shared" si="130"/>
        <v>29.961637842996659</v>
      </c>
      <c r="AC228" s="203">
        <f t="shared" si="130"/>
        <v>29.961637842996659</v>
      </c>
      <c r="AD228" s="203">
        <f t="shared" si="130"/>
        <v>29.961637842996659</v>
      </c>
      <c r="AE228" s="203">
        <f t="shared" si="130"/>
        <v>29.961637842996659</v>
      </c>
      <c r="AF228" s="203">
        <f t="shared" si="130"/>
        <v>29.961637842996659</v>
      </c>
      <c r="AG228" s="203">
        <f t="shared" si="130"/>
        <v>29.961637842996659</v>
      </c>
      <c r="AH228" s="203">
        <f t="shared" si="130"/>
        <v>29.961637842996659</v>
      </c>
      <c r="AI228" s="203">
        <f t="shared" si="130"/>
        <v>0</v>
      </c>
      <c r="AJ228" s="203">
        <f t="shared" si="130"/>
        <v>0</v>
      </c>
      <c r="AK228" s="203">
        <f t="shared" si="130"/>
        <v>0</v>
      </c>
      <c r="AL228" s="203">
        <f t="shared" si="130"/>
        <v>0</v>
      </c>
      <c r="AM228" s="203">
        <f t="shared" si="130"/>
        <v>0</v>
      </c>
      <c r="AN228" s="203">
        <f t="shared" si="130"/>
        <v>0</v>
      </c>
      <c r="AO228" s="203">
        <f t="shared" si="130"/>
        <v>0</v>
      </c>
      <c r="AP228" s="203">
        <f t="shared" si="130"/>
        <v>0</v>
      </c>
      <c r="AQ228" s="203">
        <f t="shared" si="130"/>
        <v>0</v>
      </c>
      <c r="AR228" s="203">
        <f t="shared" si="130"/>
        <v>0</v>
      </c>
      <c r="AS228" s="203">
        <f t="shared" si="130"/>
        <v>0</v>
      </c>
      <c r="AT228" s="203">
        <f t="shared" si="130"/>
        <v>0</v>
      </c>
      <c r="AU228" s="203">
        <f t="shared" si="130"/>
        <v>0</v>
      </c>
      <c r="AV228" s="203">
        <f t="shared" si="130"/>
        <v>0</v>
      </c>
      <c r="AW228" s="203">
        <f t="shared" si="130"/>
        <v>0</v>
      </c>
      <c r="AX228" s="203">
        <f t="shared" si="130"/>
        <v>0</v>
      </c>
      <c r="AY228" s="203">
        <f t="shared" si="130"/>
        <v>0</v>
      </c>
      <c r="AZ228" s="203">
        <f t="shared" si="130"/>
        <v>0</v>
      </c>
      <c r="BA228" s="203">
        <f t="shared" si="130"/>
        <v>0</v>
      </c>
      <c r="BB228" s="203">
        <f t="shared" si="130"/>
        <v>0</v>
      </c>
      <c r="BC228" s="203">
        <f t="shared" si="130"/>
        <v>0</v>
      </c>
      <c r="BD228" s="203">
        <f t="shared" si="130"/>
        <v>0</v>
      </c>
      <c r="BE228" s="203">
        <f t="shared" si="130"/>
        <v>0</v>
      </c>
      <c r="BF228" s="203">
        <f t="shared" si="130"/>
        <v>0</v>
      </c>
      <c r="BG228" s="203">
        <f t="shared" si="130"/>
        <v>0</v>
      </c>
      <c r="BH228" s="203">
        <f t="shared" si="130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31">E26</f>
        <v>284.34601499418335</v>
      </c>
      <c r="F229" s="203">
        <f t="shared" si="131"/>
        <v>284.34601499418335</v>
      </c>
      <c r="G229" s="203">
        <f t="shared" si="131"/>
        <v>284.34601499418335</v>
      </c>
      <c r="H229" s="203">
        <f t="shared" si="131"/>
        <v>284.34601499418335</v>
      </c>
      <c r="I229" s="203">
        <f t="shared" si="131"/>
        <v>284.34601499418335</v>
      </c>
      <c r="J229" s="203">
        <f t="shared" si="131"/>
        <v>284.34601499418335</v>
      </c>
      <c r="K229" s="203">
        <f t="shared" si="131"/>
        <v>284.34601499418335</v>
      </c>
      <c r="L229" s="203">
        <f t="shared" si="131"/>
        <v>284.34601499418335</v>
      </c>
      <c r="M229" s="203">
        <f t="shared" si="131"/>
        <v>284.34601499418335</v>
      </c>
      <c r="N229" s="203">
        <f t="shared" si="131"/>
        <v>284.34601499418335</v>
      </c>
      <c r="O229" s="203">
        <f t="shared" si="131"/>
        <v>284.34601499418335</v>
      </c>
      <c r="P229" s="203">
        <f t="shared" si="131"/>
        <v>284.34601499418335</v>
      </c>
      <c r="Q229" s="203">
        <f t="shared" si="131"/>
        <v>284.34601499418335</v>
      </c>
      <c r="R229" s="203">
        <f t="shared" si="131"/>
        <v>284.34601499418335</v>
      </c>
      <c r="S229" s="203">
        <f t="shared" si="131"/>
        <v>284.34601499418335</v>
      </c>
      <c r="T229" s="203">
        <f t="shared" si="131"/>
        <v>284.34601499418335</v>
      </c>
      <c r="U229" s="203">
        <f t="shared" si="131"/>
        <v>284.34601499418335</v>
      </c>
      <c r="V229" s="203">
        <f t="shared" si="131"/>
        <v>284.34601499418335</v>
      </c>
      <c r="W229" s="203">
        <f t="shared" si="131"/>
        <v>284.34601499418335</v>
      </c>
      <c r="X229" s="203">
        <f t="shared" si="131"/>
        <v>284.34601499418335</v>
      </c>
      <c r="Y229" s="203">
        <f t="shared" si="131"/>
        <v>284.34601499418335</v>
      </c>
      <c r="Z229" s="203">
        <f t="shared" si="131"/>
        <v>284.34601499418335</v>
      </c>
      <c r="AA229" s="203">
        <f t="shared" si="131"/>
        <v>284.34601499418335</v>
      </c>
      <c r="AB229" s="203">
        <f t="shared" si="131"/>
        <v>284.34601499418335</v>
      </c>
      <c r="AC229" s="203">
        <f t="shared" si="131"/>
        <v>284.34601499418335</v>
      </c>
      <c r="AD229" s="203">
        <f t="shared" si="131"/>
        <v>284.34601499418335</v>
      </c>
      <c r="AE229" s="203">
        <f t="shared" si="131"/>
        <v>284.34601499418335</v>
      </c>
      <c r="AF229" s="203">
        <f t="shared" si="131"/>
        <v>284.34601499418335</v>
      </c>
      <c r="AG229" s="203">
        <f t="shared" si="131"/>
        <v>284.34601499418335</v>
      </c>
      <c r="AH229" s="203">
        <f t="shared" si="131"/>
        <v>284.34601499418335</v>
      </c>
      <c r="AI229" s="203">
        <f t="shared" si="131"/>
        <v>0</v>
      </c>
      <c r="AJ229" s="203">
        <f t="shared" si="131"/>
        <v>0</v>
      </c>
      <c r="AK229" s="203">
        <f t="shared" si="131"/>
        <v>0</v>
      </c>
      <c r="AL229" s="203">
        <f t="shared" si="131"/>
        <v>0</v>
      </c>
      <c r="AM229" s="203">
        <f t="shared" si="131"/>
        <v>0</v>
      </c>
      <c r="AN229" s="203">
        <f t="shared" si="131"/>
        <v>0</v>
      </c>
      <c r="AO229" s="203">
        <f t="shared" si="131"/>
        <v>0</v>
      </c>
      <c r="AP229" s="203">
        <f t="shared" si="131"/>
        <v>0</v>
      </c>
      <c r="AQ229" s="203">
        <f t="shared" si="131"/>
        <v>0</v>
      </c>
      <c r="AR229" s="203">
        <f t="shared" si="131"/>
        <v>0</v>
      </c>
      <c r="AS229" s="203">
        <f t="shared" si="131"/>
        <v>0</v>
      </c>
      <c r="AT229" s="203">
        <f t="shared" si="131"/>
        <v>0</v>
      </c>
      <c r="AU229" s="203">
        <f t="shared" si="131"/>
        <v>0</v>
      </c>
      <c r="AV229" s="203">
        <f t="shared" si="131"/>
        <v>0</v>
      </c>
      <c r="AW229" s="203">
        <f t="shared" si="131"/>
        <v>0</v>
      </c>
      <c r="AX229" s="203">
        <f t="shared" si="131"/>
        <v>0</v>
      </c>
      <c r="AY229" s="203">
        <f t="shared" si="131"/>
        <v>0</v>
      </c>
      <c r="AZ229" s="203">
        <f t="shared" si="131"/>
        <v>0</v>
      </c>
      <c r="BA229" s="203">
        <f t="shared" si="131"/>
        <v>0</v>
      </c>
      <c r="BB229" s="203">
        <f t="shared" si="131"/>
        <v>0</v>
      </c>
      <c r="BC229" s="203">
        <f t="shared" si="131"/>
        <v>0</v>
      </c>
      <c r="BD229" s="203">
        <f t="shared" si="131"/>
        <v>0</v>
      </c>
      <c r="BE229" s="203">
        <f t="shared" si="131"/>
        <v>0</v>
      </c>
      <c r="BF229" s="203">
        <f t="shared" si="131"/>
        <v>0</v>
      </c>
      <c r="BG229" s="203">
        <f t="shared" si="131"/>
        <v>0</v>
      </c>
      <c r="BH229" s="203">
        <f t="shared" si="131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097.2368094512924</v>
      </c>
      <c r="F230" s="203">
        <f t="shared" ref="F230:BH230" si="132">F251</f>
        <v>-2765.0145900580101</v>
      </c>
      <c r="G230" s="203">
        <f t="shared" si="132"/>
        <v>-1174.2181946645321</v>
      </c>
      <c r="H230" s="203">
        <f t="shared" si="132"/>
        <v>-231.64995209505594</v>
      </c>
      <c r="I230" s="203">
        <f t="shared" si="132"/>
        <v>-288.77681036044169</v>
      </c>
      <c r="J230" s="203">
        <f t="shared" si="132"/>
        <v>417.54409279974817</v>
      </c>
      <c r="K230" s="203">
        <f t="shared" si="132"/>
        <v>1137.5414317593679</v>
      </c>
      <c r="L230" s="203">
        <f t="shared" si="132"/>
        <v>1107.7674450928407</v>
      </c>
      <c r="M230" s="203">
        <f t="shared" si="132"/>
        <v>1077.993458426314</v>
      </c>
      <c r="N230" s="203">
        <f t="shared" si="132"/>
        <v>1048.2194717597868</v>
      </c>
      <c r="O230" s="203">
        <f t="shared" si="132"/>
        <v>1018.44548509326</v>
      </c>
      <c r="P230" s="203">
        <f t="shared" si="132"/>
        <v>988.6714984267328</v>
      </c>
      <c r="Q230" s="203">
        <f t="shared" si="132"/>
        <v>958.89751176020582</v>
      </c>
      <c r="R230" s="203">
        <f t="shared" si="132"/>
        <v>929.12352509367906</v>
      </c>
      <c r="S230" s="203">
        <f t="shared" si="132"/>
        <v>899.34953842715208</v>
      </c>
      <c r="T230" s="203">
        <f t="shared" si="132"/>
        <v>869.5755517606251</v>
      </c>
      <c r="U230" s="203">
        <f t="shared" si="132"/>
        <v>839.80156509409846</v>
      </c>
      <c r="V230" s="203">
        <f t="shared" si="132"/>
        <v>810.02757842757148</v>
      </c>
      <c r="W230" s="203">
        <f t="shared" si="132"/>
        <v>780.25359176104462</v>
      </c>
      <c r="X230" s="203">
        <f t="shared" si="132"/>
        <v>750.47960509451775</v>
      </c>
      <c r="Y230" s="203">
        <f t="shared" si="132"/>
        <v>720.70561842799088</v>
      </c>
      <c r="Z230" s="203">
        <f t="shared" si="132"/>
        <v>690.93163176146402</v>
      </c>
      <c r="AA230" s="203">
        <f t="shared" si="132"/>
        <v>661.15764509493704</v>
      </c>
      <c r="AB230" s="203">
        <f t="shared" si="132"/>
        <v>631.38365842841017</v>
      </c>
      <c r="AC230" s="203">
        <f t="shared" si="132"/>
        <v>601.60967176188331</v>
      </c>
      <c r="AD230" s="203">
        <f t="shared" si="132"/>
        <v>571.83568509535633</v>
      </c>
      <c r="AE230" s="203">
        <f t="shared" si="132"/>
        <v>542.06169842882946</v>
      </c>
      <c r="AF230" s="203">
        <f t="shared" si="132"/>
        <v>512.28771176230259</v>
      </c>
      <c r="AG230" s="203">
        <f t="shared" si="132"/>
        <v>482.51372509577567</v>
      </c>
      <c r="AH230" s="203">
        <f t="shared" si="132"/>
        <v>452.7397384292484</v>
      </c>
      <c r="AI230" s="203">
        <f t="shared" si="132"/>
        <v>0</v>
      </c>
      <c r="AJ230" s="203">
        <f t="shared" si="132"/>
        <v>0</v>
      </c>
      <c r="AK230" s="203">
        <f t="shared" si="132"/>
        <v>0</v>
      </c>
      <c r="AL230" s="203">
        <f t="shared" si="132"/>
        <v>0</v>
      </c>
      <c r="AM230" s="203">
        <f t="shared" si="132"/>
        <v>0</v>
      </c>
      <c r="AN230" s="203">
        <f t="shared" si="132"/>
        <v>0</v>
      </c>
      <c r="AO230" s="203">
        <f t="shared" si="132"/>
        <v>0</v>
      </c>
      <c r="AP230" s="203">
        <f t="shared" si="132"/>
        <v>0</v>
      </c>
      <c r="AQ230" s="203">
        <f t="shared" si="132"/>
        <v>0</v>
      </c>
      <c r="AR230" s="203">
        <f t="shared" si="132"/>
        <v>0</v>
      </c>
      <c r="AS230" s="203">
        <f t="shared" si="132"/>
        <v>0</v>
      </c>
      <c r="AT230" s="203">
        <f t="shared" si="132"/>
        <v>0</v>
      </c>
      <c r="AU230" s="203">
        <f t="shared" si="132"/>
        <v>0</v>
      </c>
      <c r="AV230" s="203">
        <f t="shared" si="132"/>
        <v>0</v>
      </c>
      <c r="AW230" s="203">
        <f t="shared" si="132"/>
        <v>0</v>
      </c>
      <c r="AX230" s="203">
        <f t="shared" si="132"/>
        <v>0</v>
      </c>
      <c r="AY230" s="203">
        <f t="shared" si="132"/>
        <v>0</v>
      </c>
      <c r="AZ230" s="203">
        <f t="shared" si="132"/>
        <v>0</v>
      </c>
      <c r="BA230" s="203">
        <f t="shared" si="132"/>
        <v>0</v>
      </c>
      <c r="BB230" s="203">
        <f t="shared" si="132"/>
        <v>0</v>
      </c>
      <c r="BC230" s="203">
        <f t="shared" si="132"/>
        <v>0</v>
      </c>
      <c r="BD230" s="203">
        <f t="shared" si="132"/>
        <v>0</v>
      </c>
      <c r="BE230" s="203">
        <f t="shared" si="132"/>
        <v>0</v>
      </c>
      <c r="BF230" s="203">
        <f t="shared" si="132"/>
        <v>0</v>
      </c>
      <c r="BG230" s="203">
        <f t="shared" si="132"/>
        <v>0</v>
      </c>
      <c r="BH230" s="203">
        <f t="shared" si="132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3765.5336078254672</v>
      </c>
      <c r="G231" s="203">
        <f>-G34</f>
        <v>2084.1790666568868</v>
      </c>
      <c r="H231" s="203"/>
      <c r="I231" s="203">
        <f t="shared" ref="I231:BH231" si="133">-I34</f>
        <v>1075.3663419557381</v>
      </c>
      <c r="J231" s="203">
        <f t="shared" si="133"/>
        <v>318.75679842987677</v>
      </c>
      <c r="K231" s="203">
        <f t="shared" si="133"/>
        <v>-437.85274509598457</v>
      </c>
      <c r="L231" s="203">
        <f t="shared" si="133"/>
        <v>-437.85274509598457</v>
      </c>
      <c r="M231" s="203">
        <f t="shared" si="133"/>
        <v>-437.85274509598457</v>
      </c>
      <c r="N231" s="203">
        <f t="shared" si="133"/>
        <v>-437.85274509598457</v>
      </c>
      <c r="O231" s="203">
        <f t="shared" si="133"/>
        <v>-437.85274509598457</v>
      </c>
      <c r="P231" s="203">
        <f t="shared" si="133"/>
        <v>-437.85274509598457</v>
      </c>
      <c r="Q231" s="203">
        <f t="shared" si="133"/>
        <v>-437.85274509598457</v>
      </c>
      <c r="R231" s="203">
        <f t="shared" si="133"/>
        <v>-437.85274509598457</v>
      </c>
      <c r="S231" s="203">
        <f t="shared" si="133"/>
        <v>-437.85274509598457</v>
      </c>
      <c r="T231" s="203">
        <f t="shared" si="133"/>
        <v>-437.85274509598457</v>
      </c>
      <c r="U231" s="203">
        <f t="shared" si="133"/>
        <v>-437.85274509598457</v>
      </c>
      <c r="V231" s="203">
        <f t="shared" si="133"/>
        <v>-437.85274509598457</v>
      </c>
      <c r="W231" s="203">
        <f t="shared" si="133"/>
        <v>-437.85274509598457</v>
      </c>
      <c r="X231" s="203">
        <f t="shared" si="133"/>
        <v>-437.85274509598457</v>
      </c>
      <c r="Y231" s="203">
        <f t="shared" si="133"/>
        <v>-437.85274509598457</v>
      </c>
      <c r="Z231" s="203">
        <f t="shared" si="133"/>
        <v>-437.85274509598457</v>
      </c>
      <c r="AA231" s="203">
        <f t="shared" si="133"/>
        <v>-437.85274509598457</v>
      </c>
      <c r="AB231" s="203">
        <f t="shared" si="133"/>
        <v>-437.85274509598457</v>
      </c>
      <c r="AC231" s="203">
        <f t="shared" si="133"/>
        <v>-437.85274509598457</v>
      </c>
      <c r="AD231" s="203">
        <f t="shared" si="133"/>
        <v>-437.85274509598457</v>
      </c>
      <c r="AE231" s="203">
        <f t="shared" si="133"/>
        <v>-437.85274509598457</v>
      </c>
      <c r="AF231" s="203">
        <f t="shared" si="133"/>
        <v>-437.85274509598457</v>
      </c>
      <c r="AG231" s="203">
        <f t="shared" si="133"/>
        <v>-437.85274509598457</v>
      </c>
      <c r="AH231" s="203">
        <f t="shared" si="133"/>
        <v>-437.85274509598457</v>
      </c>
      <c r="AI231" s="203">
        <f t="shared" si="133"/>
        <v>0</v>
      </c>
      <c r="AJ231" s="203">
        <f t="shared" si="133"/>
        <v>0</v>
      </c>
      <c r="AK231" s="203">
        <f t="shared" si="133"/>
        <v>0</v>
      </c>
      <c r="AL231" s="203">
        <f t="shared" si="133"/>
        <v>0</v>
      </c>
      <c r="AM231" s="203">
        <f t="shared" si="133"/>
        <v>0</v>
      </c>
      <c r="AN231" s="203">
        <f t="shared" si="133"/>
        <v>0</v>
      </c>
      <c r="AO231" s="203">
        <f t="shared" si="133"/>
        <v>0</v>
      </c>
      <c r="AP231" s="203">
        <f t="shared" si="133"/>
        <v>0</v>
      </c>
      <c r="AQ231" s="203">
        <f t="shared" si="133"/>
        <v>0</v>
      </c>
      <c r="AR231" s="203">
        <f t="shared" si="133"/>
        <v>0</v>
      </c>
      <c r="AS231" s="203">
        <f t="shared" si="133"/>
        <v>0</v>
      </c>
      <c r="AT231" s="203">
        <f t="shared" si="133"/>
        <v>0</v>
      </c>
      <c r="AU231" s="203">
        <f t="shared" si="133"/>
        <v>0</v>
      </c>
      <c r="AV231" s="203">
        <f t="shared" si="133"/>
        <v>0</v>
      </c>
      <c r="AW231" s="203">
        <f t="shared" si="133"/>
        <v>0</v>
      </c>
      <c r="AX231" s="203">
        <f t="shared" si="133"/>
        <v>0</v>
      </c>
      <c r="AY231" s="203">
        <f t="shared" si="133"/>
        <v>0</v>
      </c>
      <c r="AZ231" s="203">
        <f t="shared" si="133"/>
        <v>0</v>
      </c>
      <c r="BA231" s="203">
        <f t="shared" si="133"/>
        <v>0</v>
      </c>
      <c r="BB231" s="203">
        <f t="shared" si="133"/>
        <v>0</v>
      </c>
      <c r="BC231" s="203">
        <f t="shared" si="133"/>
        <v>0</v>
      </c>
      <c r="BD231" s="203">
        <f t="shared" si="133"/>
        <v>0</v>
      </c>
      <c r="BE231" s="203">
        <f t="shared" si="133"/>
        <v>0</v>
      </c>
      <c r="BF231" s="203">
        <f t="shared" si="133"/>
        <v>0</v>
      </c>
      <c r="BG231" s="203">
        <f t="shared" si="133"/>
        <v>0</v>
      </c>
      <c r="BH231" s="203">
        <f t="shared" si="133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208.50130718856411</v>
      </c>
      <c r="F232" s="203">
        <f t="shared" ref="F232:BH232" si="134">-F207</f>
        <v>-208.50130718856411</v>
      </c>
      <c r="G232" s="203">
        <f t="shared" si="134"/>
        <v>-208.50130718856411</v>
      </c>
      <c r="H232" s="203">
        <f t="shared" si="134"/>
        <v>-208.50130718856411</v>
      </c>
      <c r="I232" s="203">
        <f t="shared" si="134"/>
        <v>-208.50130718856411</v>
      </c>
      <c r="J232" s="203">
        <f t="shared" si="134"/>
        <v>-208.50130718856411</v>
      </c>
      <c r="K232" s="203">
        <f t="shared" si="134"/>
        <v>-208.50130718856411</v>
      </c>
      <c r="L232" s="203">
        <f t="shared" si="134"/>
        <v>-208.50130718856411</v>
      </c>
      <c r="M232" s="203">
        <f t="shared" si="134"/>
        <v>-208.50130718856411</v>
      </c>
      <c r="N232" s="203">
        <f t="shared" si="134"/>
        <v>-208.50130718856411</v>
      </c>
      <c r="O232" s="203">
        <f t="shared" si="134"/>
        <v>-208.50130718856411</v>
      </c>
      <c r="P232" s="203">
        <f t="shared" si="134"/>
        <v>-208.50130718856411</v>
      </c>
      <c r="Q232" s="203">
        <f t="shared" si="134"/>
        <v>-208.50130718856411</v>
      </c>
      <c r="R232" s="203">
        <f t="shared" si="134"/>
        <v>-208.50130718856411</v>
      </c>
      <c r="S232" s="203">
        <f t="shared" si="134"/>
        <v>-208.50130718856411</v>
      </c>
      <c r="T232" s="203">
        <f t="shared" si="134"/>
        <v>-208.50130718856411</v>
      </c>
      <c r="U232" s="203">
        <f t="shared" si="134"/>
        <v>-208.50130718856411</v>
      </c>
      <c r="V232" s="203">
        <f t="shared" si="134"/>
        <v>-208.50130718856411</v>
      </c>
      <c r="W232" s="203">
        <f t="shared" si="134"/>
        <v>-208.50130718856411</v>
      </c>
      <c r="X232" s="203">
        <f t="shared" si="134"/>
        <v>-208.50130718856411</v>
      </c>
      <c r="Y232" s="203">
        <f t="shared" si="134"/>
        <v>-208.50130718856411</v>
      </c>
      <c r="Z232" s="203">
        <f t="shared" si="134"/>
        <v>-208.50130718856411</v>
      </c>
      <c r="AA232" s="203">
        <f t="shared" si="134"/>
        <v>-208.50130718856411</v>
      </c>
      <c r="AB232" s="203">
        <f t="shared" si="134"/>
        <v>-208.50130718856411</v>
      </c>
      <c r="AC232" s="203">
        <f t="shared" si="134"/>
        <v>-208.50130718856411</v>
      </c>
      <c r="AD232" s="203">
        <f t="shared" si="134"/>
        <v>-208.50130718856411</v>
      </c>
      <c r="AE232" s="203">
        <f t="shared" si="134"/>
        <v>-208.50130718856411</v>
      </c>
      <c r="AF232" s="203">
        <f t="shared" si="134"/>
        <v>-208.50130718856411</v>
      </c>
      <c r="AG232" s="203">
        <f t="shared" si="134"/>
        <v>-208.50130718856411</v>
      </c>
      <c r="AH232" s="203">
        <f t="shared" si="134"/>
        <v>-208.50130718856411</v>
      </c>
      <c r="AI232" s="203">
        <f t="shared" si="134"/>
        <v>0</v>
      </c>
      <c r="AJ232" s="203">
        <f t="shared" si="134"/>
        <v>0</v>
      </c>
      <c r="AK232" s="203">
        <f t="shared" si="134"/>
        <v>0</v>
      </c>
      <c r="AL232" s="203">
        <f t="shared" si="134"/>
        <v>0</v>
      </c>
      <c r="AM232" s="203">
        <f t="shared" si="134"/>
        <v>0</v>
      </c>
      <c r="AN232" s="203">
        <f t="shared" si="134"/>
        <v>0</v>
      </c>
      <c r="AO232" s="203">
        <f t="shared" si="134"/>
        <v>0</v>
      </c>
      <c r="AP232" s="203">
        <f t="shared" si="134"/>
        <v>0</v>
      </c>
      <c r="AQ232" s="203">
        <f t="shared" si="134"/>
        <v>0</v>
      </c>
      <c r="AR232" s="203">
        <f t="shared" si="134"/>
        <v>0</v>
      </c>
      <c r="AS232" s="203">
        <f t="shared" si="134"/>
        <v>0</v>
      </c>
      <c r="AT232" s="203">
        <f t="shared" si="134"/>
        <v>0</v>
      </c>
      <c r="AU232" s="203">
        <f t="shared" si="134"/>
        <v>0</v>
      </c>
      <c r="AV232" s="203">
        <f t="shared" si="134"/>
        <v>0</v>
      </c>
      <c r="AW232" s="203">
        <f t="shared" si="134"/>
        <v>0</v>
      </c>
      <c r="AX232" s="203">
        <f t="shared" si="134"/>
        <v>0</v>
      </c>
      <c r="AY232" s="203">
        <f t="shared" si="134"/>
        <v>0</v>
      </c>
      <c r="AZ232" s="203">
        <f t="shared" si="134"/>
        <v>0</v>
      </c>
      <c r="BA232" s="203">
        <f t="shared" si="134"/>
        <v>0</v>
      </c>
      <c r="BB232" s="203">
        <f t="shared" si="134"/>
        <v>0</v>
      </c>
      <c r="BC232" s="203">
        <f t="shared" si="134"/>
        <v>0</v>
      </c>
      <c r="BD232" s="203">
        <f t="shared" si="134"/>
        <v>0</v>
      </c>
      <c r="BE232" s="203">
        <f t="shared" si="134"/>
        <v>0</v>
      </c>
      <c r="BF232" s="203">
        <f t="shared" si="134"/>
        <v>0</v>
      </c>
      <c r="BG232" s="203">
        <f t="shared" si="134"/>
        <v>0</v>
      </c>
      <c r="BH232" s="203">
        <f t="shared" si="134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093.5826080829645</v>
      </c>
      <c r="F233" s="190">
        <f t="shared" ref="F233:BH233" si="135">SUM(F227:F232)</f>
        <v>3191.3384353017141</v>
      </c>
      <c r="G233" s="190">
        <f t="shared" si="135"/>
        <v>3100.7802895266113</v>
      </c>
      <c r="H233" s="190">
        <f t="shared" si="135"/>
        <v>1959.1694654392008</v>
      </c>
      <c r="I233" s="190">
        <f t="shared" si="135"/>
        <v>2977.4089491295535</v>
      </c>
      <c r="J233" s="190">
        <f t="shared" si="135"/>
        <v>2927.1203087638819</v>
      </c>
      <c r="K233" s="190">
        <f t="shared" si="135"/>
        <v>2890.50810419764</v>
      </c>
      <c r="L233" s="190">
        <f t="shared" si="135"/>
        <v>2860.734117531113</v>
      </c>
      <c r="M233" s="190">
        <f t="shared" si="135"/>
        <v>2830.9601308645861</v>
      </c>
      <c r="N233" s="190">
        <f t="shared" si="135"/>
        <v>2801.1861441980591</v>
      </c>
      <c r="O233" s="190">
        <f t="shared" si="135"/>
        <v>2771.4121575315321</v>
      </c>
      <c r="P233" s="190">
        <f t="shared" si="135"/>
        <v>2741.6381708650051</v>
      </c>
      <c r="Q233" s="190">
        <f t="shared" si="135"/>
        <v>2711.8641841984781</v>
      </c>
      <c r="R233" s="190">
        <f t="shared" si="135"/>
        <v>2682.0901975319512</v>
      </c>
      <c r="S233" s="190">
        <f t="shared" si="135"/>
        <v>2652.3162108654242</v>
      </c>
      <c r="T233" s="190">
        <f t="shared" si="135"/>
        <v>2622.5422241988972</v>
      </c>
      <c r="U233" s="190">
        <f t="shared" si="135"/>
        <v>2592.7682375323707</v>
      </c>
      <c r="V233" s="190">
        <f t="shared" si="135"/>
        <v>2562.9942508658437</v>
      </c>
      <c r="W233" s="190">
        <f t="shared" si="135"/>
        <v>2533.2202641993172</v>
      </c>
      <c r="X233" s="190">
        <f t="shared" si="135"/>
        <v>2503.4462775327902</v>
      </c>
      <c r="Y233" s="190">
        <f t="shared" si="135"/>
        <v>2473.6722908662632</v>
      </c>
      <c r="Z233" s="190">
        <f t="shared" si="135"/>
        <v>2443.8983041997362</v>
      </c>
      <c r="AA233" s="190">
        <f t="shared" si="135"/>
        <v>2414.1243175332093</v>
      </c>
      <c r="AB233" s="190">
        <f t="shared" si="135"/>
        <v>2384.3503308666823</v>
      </c>
      <c r="AC233" s="190">
        <f t="shared" si="135"/>
        <v>2354.5763442001557</v>
      </c>
      <c r="AD233" s="190">
        <f t="shared" si="135"/>
        <v>2324.8023575336288</v>
      </c>
      <c r="AE233" s="190">
        <f t="shared" si="135"/>
        <v>2295.0283708671018</v>
      </c>
      <c r="AF233" s="190">
        <f t="shared" si="135"/>
        <v>2265.2543842005748</v>
      </c>
      <c r="AG233" s="190">
        <f t="shared" si="135"/>
        <v>2235.4803975340478</v>
      </c>
      <c r="AH233" s="190">
        <f t="shared" si="135"/>
        <v>2205.7064108675208</v>
      </c>
      <c r="AI233" s="190">
        <f t="shared" si="135"/>
        <v>0</v>
      </c>
      <c r="AJ233" s="190">
        <f t="shared" si="135"/>
        <v>0</v>
      </c>
      <c r="AK233" s="190">
        <f t="shared" si="135"/>
        <v>0</v>
      </c>
      <c r="AL233" s="190">
        <f t="shared" si="135"/>
        <v>0</v>
      </c>
      <c r="AM233" s="190">
        <f t="shared" si="135"/>
        <v>0</v>
      </c>
      <c r="AN233" s="190">
        <f t="shared" si="135"/>
        <v>0</v>
      </c>
      <c r="AO233" s="190">
        <f t="shared" si="135"/>
        <v>0</v>
      </c>
      <c r="AP233" s="190">
        <f t="shared" si="135"/>
        <v>0</v>
      </c>
      <c r="AQ233" s="190">
        <f t="shared" si="135"/>
        <v>0</v>
      </c>
      <c r="AR233" s="190">
        <f t="shared" si="135"/>
        <v>0</v>
      </c>
      <c r="AS233" s="190">
        <f t="shared" si="135"/>
        <v>0</v>
      </c>
      <c r="AT233" s="190">
        <f t="shared" si="135"/>
        <v>0</v>
      </c>
      <c r="AU233" s="190">
        <f t="shared" si="135"/>
        <v>0</v>
      </c>
      <c r="AV233" s="190">
        <f t="shared" si="135"/>
        <v>0</v>
      </c>
      <c r="AW233" s="190">
        <f t="shared" si="135"/>
        <v>0</v>
      </c>
      <c r="AX233" s="190">
        <f t="shared" si="135"/>
        <v>0</v>
      </c>
      <c r="AY233" s="190">
        <f t="shared" si="135"/>
        <v>0</v>
      </c>
      <c r="AZ233" s="190">
        <f t="shared" si="135"/>
        <v>0</v>
      </c>
      <c r="BA233" s="190">
        <f t="shared" si="135"/>
        <v>0</v>
      </c>
      <c r="BB233" s="190">
        <f t="shared" si="135"/>
        <v>0</v>
      </c>
      <c r="BC233" s="190">
        <f t="shared" si="135"/>
        <v>0</v>
      </c>
      <c r="BD233" s="190">
        <f t="shared" si="135"/>
        <v>0</v>
      </c>
      <c r="BE233" s="190">
        <f t="shared" si="135"/>
        <v>0</v>
      </c>
      <c r="BF233" s="190">
        <f t="shared" si="135"/>
        <v>0</v>
      </c>
      <c r="BG233" s="190">
        <f t="shared" si="135"/>
        <v>0</v>
      </c>
      <c r="BH233" s="190">
        <f t="shared" si="135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6505.8662882047647</v>
      </c>
      <c r="F235" s="203">
        <f t="shared" ref="F235:BH235" si="136">F225-F233</f>
        <v>3972.3585645042353</v>
      </c>
      <c r="G235" s="203">
        <f t="shared" si="136"/>
        <v>3631.6874446836118</v>
      </c>
      <c r="H235" s="203">
        <f t="shared" si="136"/>
        <v>4457.8483538582968</v>
      </c>
      <c r="I235" s="203">
        <f t="shared" si="136"/>
        <v>3167.5762117613449</v>
      </c>
      <c r="J235" s="203">
        <f t="shared" si="136"/>
        <v>2978.3951361000104</v>
      </c>
      <c r="K235" s="203">
        <f t="shared" si="136"/>
        <v>2840.6635093984351</v>
      </c>
      <c r="L235" s="203">
        <f t="shared" si="136"/>
        <v>2728.6566071767375</v>
      </c>
      <c r="M235" s="203">
        <f t="shared" si="136"/>
        <v>2616.6497049550417</v>
      </c>
      <c r="N235" s="203">
        <f t="shared" si="136"/>
        <v>2504.6428027333441</v>
      </c>
      <c r="O235" s="203">
        <f t="shared" si="136"/>
        <v>2392.6359005116483</v>
      </c>
      <c r="P235" s="203">
        <f t="shared" si="136"/>
        <v>2280.6289982899507</v>
      </c>
      <c r="Q235" s="203">
        <f t="shared" si="136"/>
        <v>2168.622096068254</v>
      </c>
      <c r="R235" s="203">
        <f t="shared" si="136"/>
        <v>2056.6151938465582</v>
      </c>
      <c r="S235" s="203">
        <f t="shared" si="136"/>
        <v>1944.6082916248615</v>
      </c>
      <c r="T235" s="203">
        <f t="shared" si="136"/>
        <v>1832.6013894031648</v>
      </c>
      <c r="U235" s="203">
        <f t="shared" si="136"/>
        <v>1720.5944871814686</v>
      </c>
      <c r="V235" s="203">
        <f t="shared" si="136"/>
        <v>1608.5875849597719</v>
      </c>
      <c r="W235" s="203">
        <f t="shared" si="136"/>
        <v>1496.5806827380752</v>
      </c>
      <c r="X235" s="203">
        <f t="shared" si="136"/>
        <v>1384.573780516379</v>
      </c>
      <c r="Y235" s="203">
        <f t="shared" si="136"/>
        <v>1272.5668782946827</v>
      </c>
      <c r="Z235" s="203">
        <f t="shared" si="136"/>
        <v>1160.5599760729865</v>
      </c>
      <c r="AA235" s="203">
        <f t="shared" si="136"/>
        <v>1048.5530738512898</v>
      </c>
      <c r="AB235" s="203">
        <f t="shared" si="136"/>
        <v>936.54617162959357</v>
      </c>
      <c r="AC235" s="203">
        <f t="shared" si="136"/>
        <v>824.53926940789688</v>
      </c>
      <c r="AD235" s="203">
        <f t="shared" si="136"/>
        <v>712.53236718620019</v>
      </c>
      <c r="AE235" s="203">
        <f t="shared" si="136"/>
        <v>600.52546496450395</v>
      </c>
      <c r="AF235" s="203">
        <f t="shared" si="136"/>
        <v>488.51856274280772</v>
      </c>
      <c r="AG235" s="203">
        <f t="shared" si="136"/>
        <v>376.51166052111148</v>
      </c>
      <c r="AH235" s="203">
        <f t="shared" si="136"/>
        <v>264.50475829941342</v>
      </c>
      <c r="AI235" s="203">
        <f t="shared" si="136"/>
        <v>0</v>
      </c>
      <c r="AJ235" s="203">
        <f t="shared" si="136"/>
        <v>0</v>
      </c>
      <c r="AK235" s="203">
        <f t="shared" si="136"/>
        <v>0</v>
      </c>
      <c r="AL235" s="203">
        <f t="shared" si="136"/>
        <v>0</v>
      </c>
      <c r="AM235" s="203">
        <f t="shared" si="136"/>
        <v>0</v>
      </c>
      <c r="AN235" s="203">
        <f t="shared" si="136"/>
        <v>0</v>
      </c>
      <c r="AO235" s="203">
        <f t="shared" si="136"/>
        <v>0</v>
      </c>
      <c r="AP235" s="203">
        <f t="shared" si="136"/>
        <v>0</v>
      </c>
      <c r="AQ235" s="203">
        <f t="shared" si="136"/>
        <v>0</v>
      </c>
      <c r="AR235" s="203">
        <f t="shared" si="136"/>
        <v>0</v>
      </c>
      <c r="AS235" s="203">
        <f t="shared" si="136"/>
        <v>0</v>
      </c>
      <c r="AT235" s="203">
        <f t="shared" si="136"/>
        <v>0</v>
      </c>
      <c r="AU235" s="203">
        <f t="shared" si="136"/>
        <v>0</v>
      </c>
      <c r="AV235" s="203">
        <f t="shared" si="136"/>
        <v>0</v>
      </c>
      <c r="AW235" s="203">
        <f t="shared" si="136"/>
        <v>0</v>
      </c>
      <c r="AX235" s="203">
        <f t="shared" si="136"/>
        <v>0</v>
      </c>
      <c r="AY235" s="203">
        <f t="shared" si="136"/>
        <v>0</v>
      </c>
      <c r="AZ235" s="203">
        <f t="shared" si="136"/>
        <v>0</v>
      </c>
      <c r="BA235" s="203">
        <f t="shared" si="136"/>
        <v>0</v>
      </c>
      <c r="BB235" s="203">
        <f t="shared" si="136"/>
        <v>0</v>
      </c>
      <c r="BC235" s="203">
        <f t="shared" si="136"/>
        <v>0</v>
      </c>
      <c r="BD235" s="203">
        <f t="shared" si="136"/>
        <v>0</v>
      </c>
      <c r="BE235" s="203">
        <f t="shared" si="136"/>
        <v>0</v>
      </c>
      <c r="BF235" s="203">
        <f t="shared" si="136"/>
        <v>0</v>
      </c>
      <c r="BG235" s="203">
        <f t="shared" si="136"/>
        <v>0</v>
      </c>
      <c r="BH235" s="203">
        <f t="shared" si="136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37">E20</f>
        <v>60413.25375788645</v>
      </c>
      <c r="F236" s="203">
        <f t="shared" si="137"/>
        <v>55350.842019348114</v>
      </c>
      <c r="G236" s="203">
        <f t="shared" si="137"/>
        <v>50340.972610221295</v>
      </c>
      <c r="H236" s="203">
        <f t="shared" si="137"/>
        <v>46676.186834029344</v>
      </c>
      <c r="I236" s="203">
        <f t="shared" si="137"/>
        <v>43515.807420187964</v>
      </c>
      <c r="J236" s="203">
        <f t="shared" si="137"/>
        <v>40733.732778109515</v>
      </c>
      <c r="K236" s="203">
        <f t="shared" si="137"/>
        <v>38708.267679556928</v>
      </c>
      <c r="L236" s="203">
        <f t="shared" si="137"/>
        <v>37061.107352767271</v>
      </c>
      <c r="M236" s="203">
        <f t="shared" si="137"/>
        <v>35413.947025977614</v>
      </c>
      <c r="N236" s="203">
        <f t="shared" si="137"/>
        <v>33766.786699187956</v>
      </c>
      <c r="O236" s="203">
        <f t="shared" si="137"/>
        <v>32119.626372398299</v>
      </c>
      <c r="P236" s="203">
        <f t="shared" si="137"/>
        <v>30472.466045608635</v>
      </c>
      <c r="Q236" s="203">
        <f t="shared" si="137"/>
        <v>28825.305718818978</v>
      </c>
      <c r="R236" s="203">
        <f t="shared" si="137"/>
        <v>27178.145392029328</v>
      </c>
      <c r="S236" s="203">
        <f t="shared" si="137"/>
        <v>25530.985065239671</v>
      </c>
      <c r="T236" s="203">
        <f t="shared" si="137"/>
        <v>23883.824738450014</v>
      </c>
      <c r="U236" s="203">
        <f t="shared" si="137"/>
        <v>22236.664411660357</v>
      </c>
      <c r="V236" s="203">
        <f t="shared" si="137"/>
        <v>20589.504084870707</v>
      </c>
      <c r="W236" s="203">
        <f t="shared" si="137"/>
        <v>18942.34375808105</v>
      </c>
      <c r="X236" s="203">
        <f t="shared" si="137"/>
        <v>17295.1834312914</v>
      </c>
      <c r="Y236" s="203">
        <f t="shared" si="137"/>
        <v>15648.023104501744</v>
      </c>
      <c r="Z236" s="203">
        <f t="shared" si="137"/>
        <v>14000.862777712091</v>
      </c>
      <c r="AA236" s="203">
        <f t="shared" si="137"/>
        <v>12353.702450922437</v>
      </c>
      <c r="AB236" s="203">
        <f t="shared" si="137"/>
        <v>10706.542124132784</v>
      </c>
      <c r="AC236" s="203">
        <f t="shared" si="137"/>
        <v>9059.3817973431305</v>
      </c>
      <c r="AD236" s="203">
        <f t="shared" si="137"/>
        <v>7412.221470553477</v>
      </c>
      <c r="AE236" s="203">
        <f t="shared" si="137"/>
        <v>5765.0611437638236</v>
      </c>
      <c r="AF236" s="203">
        <f t="shared" si="137"/>
        <v>4117.9008169741701</v>
      </c>
      <c r="AG236" s="203">
        <f t="shared" si="137"/>
        <v>2470.7404901845166</v>
      </c>
      <c r="AH236" s="203">
        <f t="shared" si="137"/>
        <v>823.58016339484493</v>
      </c>
      <c r="AI236" s="203">
        <f t="shared" si="137"/>
        <v>0</v>
      </c>
      <c r="AJ236" s="203">
        <f t="shared" si="137"/>
        <v>0</v>
      </c>
      <c r="AK236" s="203">
        <f t="shared" si="137"/>
        <v>0</v>
      </c>
      <c r="AL236" s="203">
        <f t="shared" si="137"/>
        <v>0</v>
      </c>
      <c r="AM236" s="203">
        <f t="shared" si="137"/>
        <v>0</v>
      </c>
      <c r="AN236" s="203">
        <f t="shared" si="137"/>
        <v>0</v>
      </c>
      <c r="AO236" s="203">
        <f t="shared" si="137"/>
        <v>0</v>
      </c>
      <c r="AP236" s="203">
        <f t="shared" si="137"/>
        <v>0</v>
      </c>
      <c r="AQ236" s="203">
        <f t="shared" si="137"/>
        <v>0</v>
      </c>
      <c r="AR236" s="203">
        <f t="shared" si="137"/>
        <v>0</v>
      </c>
      <c r="AS236" s="203">
        <f t="shared" si="137"/>
        <v>0</v>
      </c>
      <c r="AT236" s="203">
        <f t="shared" si="137"/>
        <v>0</v>
      </c>
      <c r="AU236" s="203">
        <f t="shared" si="137"/>
        <v>0</v>
      </c>
      <c r="AV236" s="203">
        <f t="shared" si="137"/>
        <v>0</v>
      </c>
      <c r="AW236" s="203">
        <f t="shared" si="137"/>
        <v>0</v>
      </c>
      <c r="AX236" s="203">
        <f t="shared" si="137"/>
        <v>0</v>
      </c>
      <c r="AY236" s="203">
        <f t="shared" si="137"/>
        <v>0</v>
      </c>
      <c r="AZ236" s="203">
        <f t="shared" si="137"/>
        <v>0</v>
      </c>
      <c r="BA236" s="203">
        <f t="shared" si="137"/>
        <v>0</v>
      </c>
      <c r="BB236" s="203">
        <f t="shared" si="137"/>
        <v>0</v>
      </c>
      <c r="BC236" s="203">
        <f t="shared" si="137"/>
        <v>0</v>
      </c>
      <c r="BD236" s="203">
        <f t="shared" si="137"/>
        <v>0</v>
      </c>
      <c r="BE236" s="203">
        <f t="shared" si="137"/>
        <v>0</v>
      </c>
      <c r="BF236" s="203">
        <f t="shared" si="137"/>
        <v>0</v>
      </c>
      <c r="BG236" s="203">
        <f t="shared" si="137"/>
        <v>0</v>
      </c>
      <c r="BH236" s="203">
        <f t="shared" si="137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768938740293355</v>
      </c>
      <c r="F237" s="152">
        <f t="shared" ref="F237:BH237" si="138">F235/F236</f>
        <v>7.1766903981617503E-2</v>
      </c>
      <c r="G237" s="152">
        <f t="shared" si="138"/>
        <v>7.214178146304287E-2</v>
      </c>
      <c r="H237" s="152">
        <f t="shared" si="138"/>
        <v>9.5505838334855056E-2</v>
      </c>
      <c r="I237" s="152">
        <f t="shared" si="138"/>
        <v>7.2791392359454074E-2</v>
      </c>
      <c r="J237" s="152">
        <f t="shared" si="138"/>
        <v>7.3118639834074156E-2</v>
      </c>
      <c r="K237" s="152">
        <f t="shared" si="138"/>
        <v>7.3386479935362237E-2</v>
      </c>
      <c r="L237" s="152">
        <f t="shared" si="138"/>
        <v>7.3625879043600531E-2</v>
      </c>
      <c r="M237" s="152">
        <f t="shared" si="138"/>
        <v>7.3887547836326159E-2</v>
      </c>
      <c r="N237" s="152">
        <f t="shared" si="138"/>
        <v>7.4174745291756689E-2</v>
      </c>
      <c r="O237" s="152">
        <f t="shared" si="138"/>
        <v>7.4491398896462183E-2</v>
      </c>
      <c r="P237" s="152">
        <f t="shared" si="138"/>
        <v>7.4842285323297966E-2</v>
      </c>
      <c r="Q237" s="152">
        <f t="shared" si="138"/>
        <v>7.5233273056057842E-2</v>
      </c>
      <c r="R237" s="152">
        <f t="shared" si="138"/>
        <v>7.5671653241273493E-2</v>
      </c>
      <c r="S237" s="152">
        <f t="shared" si="138"/>
        <v>7.6166598611678224E-2</v>
      </c>
      <c r="T237" s="152">
        <f t="shared" si="138"/>
        <v>7.6729812309035347E-2</v>
      </c>
      <c r="U237" s="152">
        <f t="shared" si="138"/>
        <v>7.7376465072667613E-2</v>
      </c>
      <c r="V237" s="152">
        <f t="shared" si="138"/>
        <v>7.8126582278481002E-2</v>
      </c>
      <c r="W237" s="152">
        <f t="shared" si="138"/>
        <v>7.9007154650522826E-2</v>
      </c>
      <c r="X237" s="152">
        <f t="shared" si="138"/>
        <v>8.0055455093429748E-2</v>
      </c>
      <c r="Y237" s="152">
        <f t="shared" si="138"/>
        <v>8.1324450366422385E-2</v>
      </c>
      <c r="Z237" s="152">
        <f t="shared" si="138"/>
        <v>8.2892032762472076E-2</v>
      </c>
      <c r="AA237" s="152">
        <f t="shared" si="138"/>
        <v>8.4877637130801667E-2</v>
      </c>
      <c r="AB237" s="152">
        <f t="shared" si="138"/>
        <v>8.7474196689386552E-2</v>
      </c>
      <c r="AC237" s="152">
        <f t="shared" si="138"/>
        <v>9.1014959723820427E-2</v>
      </c>
      <c r="AD237" s="152">
        <f t="shared" si="138"/>
        <v>9.6129395218002678E-2</v>
      </c>
      <c r="AE237" s="152">
        <f t="shared" si="138"/>
        <v>0.10416636528028914</v>
      </c>
      <c r="AF237" s="152">
        <f t="shared" si="138"/>
        <v>0.11863291139240471</v>
      </c>
      <c r="AG237" s="152">
        <f t="shared" si="138"/>
        <v>0.15238818565400744</v>
      </c>
      <c r="AH237" s="152">
        <f t="shared" si="138"/>
        <v>0.32116455696202001</v>
      </c>
      <c r="AI237" s="152" t="e">
        <f t="shared" si="138"/>
        <v>#DIV/0!</v>
      </c>
      <c r="AJ237" s="152" t="e">
        <f t="shared" si="138"/>
        <v>#DIV/0!</v>
      </c>
      <c r="AK237" s="152" t="e">
        <f t="shared" si="138"/>
        <v>#DIV/0!</v>
      </c>
      <c r="AL237" s="152" t="e">
        <f t="shared" si="138"/>
        <v>#DIV/0!</v>
      </c>
      <c r="AM237" s="152" t="e">
        <f t="shared" si="138"/>
        <v>#DIV/0!</v>
      </c>
      <c r="AN237" s="152" t="e">
        <f t="shared" si="138"/>
        <v>#DIV/0!</v>
      </c>
      <c r="AO237" s="152" t="e">
        <f t="shared" si="138"/>
        <v>#DIV/0!</v>
      </c>
      <c r="AP237" s="152" t="e">
        <f t="shared" si="138"/>
        <v>#DIV/0!</v>
      </c>
      <c r="AQ237" s="152" t="e">
        <f t="shared" si="138"/>
        <v>#DIV/0!</v>
      </c>
      <c r="AR237" s="152" t="e">
        <f t="shared" si="138"/>
        <v>#DIV/0!</v>
      </c>
      <c r="AS237" s="152" t="e">
        <f t="shared" si="138"/>
        <v>#DIV/0!</v>
      </c>
      <c r="AT237" s="152" t="e">
        <f t="shared" si="138"/>
        <v>#DIV/0!</v>
      </c>
      <c r="AU237" s="152" t="e">
        <f t="shared" si="138"/>
        <v>#DIV/0!</v>
      </c>
      <c r="AV237" s="152" t="e">
        <f t="shared" si="138"/>
        <v>#DIV/0!</v>
      </c>
      <c r="AW237" s="152" t="e">
        <f t="shared" si="138"/>
        <v>#DIV/0!</v>
      </c>
      <c r="AX237" s="152" t="e">
        <f t="shared" si="138"/>
        <v>#DIV/0!</v>
      </c>
      <c r="AY237" s="152" t="e">
        <f t="shared" si="138"/>
        <v>#DIV/0!</v>
      </c>
      <c r="AZ237" s="152" t="e">
        <f t="shared" si="138"/>
        <v>#DIV/0!</v>
      </c>
      <c r="BA237" s="152" t="e">
        <f t="shared" si="138"/>
        <v>#DIV/0!</v>
      </c>
      <c r="BB237" s="152" t="e">
        <f t="shared" si="138"/>
        <v>#DIV/0!</v>
      </c>
      <c r="BC237" s="152" t="e">
        <f t="shared" si="138"/>
        <v>#DIV/0!</v>
      </c>
      <c r="BD237" s="152" t="e">
        <f t="shared" si="138"/>
        <v>#DIV/0!</v>
      </c>
      <c r="BE237" s="152" t="e">
        <f t="shared" si="138"/>
        <v>#DIV/0!</v>
      </c>
      <c r="BF237" s="152" t="e">
        <f t="shared" si="138"/>
        <v>#DIV/0!</v>
      </c>
      <c r="BG237" s="152" t="e">
        <f t="shared" si="138"/>
        <v>#DIV/0!</v>
      </c>
      <c r="BH237" s="152" t="e">
        <f t="shared" si="138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7599.4488962877294</v>
      </c>
      <c r="F242" s="203">
        <f t="shared" ref="F242:BH242" si="139">F225</f>
        <v>7163.6969998059494</v>
      </c>
      <c r="G242" s="203">
        <f t="shared" si="139"/>
        <v>6732.4677342102232</v>
      </c>
      <c r="H242" s="203">
        <f t="shared" si="139"/>
        <v>6417.0178192974972</v>
      </c>
      <c r="I242" s="203">
        <f t="shared" si="139"/>
        <v>6144.9851608908984</v>
      </c>
      <c r="J242" s="203">
        <f t="shared" si="139"/>
        <v>5905.5154448638923</v>
      </c>
      <c r="K242" s="203">
        <f t="shared" si="139"/>
        <v>5731.1716135960751</v>
      </c>
      <c r="L242" s="203">
        <f t="shared" si="139"/>
        <v>5589.3907247078505</v>
      </c>
      <c r="M242" s="203">
        <f t="shared" si="139"/>
        <v>5447.6098358196277</v>
      </c>
      <c r="N242" s="203">
        <f t="shared" si="139"/>
        <v>5305.8289469314032</v>
      </c>
      <c r="O242" s="203">
        <f t="shared" si="139"/>
        <v>5164.0480580431804</v>
      </c>
      <c r="P242" s="203">
        <f t="shared" si="139"/>
        <v>5022.2671691549558</v>
      </c>
      <c r="Q242" s="203">
        <f t="shared" si="139"/>
        <v>4880.4862802667321</v>
      </c>
      <c r="R242" s="203">
        <f t="shared" si="139"/>
        <v>4738.7053913785094</v>
      </c>
      <c r="S242" s="203">
        <f t="shared" si="139"/>
        <v>4596.9245024902857</v>
      </c>
      <c r="T242" s="203">
        <f t="shared" si="139"/>
        <v>4455.143613602062</v>
      </c>
      <c r="U242" s="203">
        <f t="shared" si="139"/>
        <v>4313.3627247138393</v>
      </c>
      <c r="V242" s="203">
        <f t="shared" si="139"/>
        <v>4171.5818358256156</v>
      </c>
      <c r="W242" s="203">
        <f t="shared" si="139"/>
        <v>4029.8009469373924</v>
      </c>
      <c r="X242" s="203">
        <f t="shared" si="139"/>
        <v>3888.0200580491692</v>
      </c>
      <c r="Y242" s="203">
        <f t="shared" si="139"/>
        <v>3746.2391691609459</v>
      </c>
      <c r="Z242" s="203">
        <f t="shared" si="139"/>
        <v>3604.4582802727227</v>
      </c>
      <c r="AA242" s="203">
        <f t="shared" si="139"/>
        <v>3462.6773913844991</v>
      </c>
      <c r="AB242" s="203">
        <f t="shared" si="139"/>
        <v>3320.8965024962758</v>
      </c>
      <c r="AC242" s="203">
        <f t="shared" si="139"/>
        <v>3179.1156136080526</v>
      </c>
      <c r="AD242" s="203">
        <f t="shared" si="139"/>
        <v>3037.334724719829</v>
      </c>
      <c r="AE242" s="203">
        <f t="shared" si="139"/>
        <v>2895.5538358316057</v>
      </c>
      <c r="AF242" s="203">
        <f t="shared" si="139"/>
        <v>2753.7729469433825</v>
      </c>
      <c r="AG242" s="203">
        <f t="shared" si="139"/>
        <v>2611.9920580551593</v>
      </c>
      <c r="AH242" s="203">
        <f t="shared" si="139"/>
        <v>2470.2111691669343</v>
      </c>
      <c r="AI242" s="203">
        <f t="shared" si="139"/>
        <v>0</v>
      </c>
      <c r="AJ242" s="203">
        <f t="shared" si="139"/>
        <v>0</v>
      </c>
      <c r="AK242" s="203">
        <f t="shared" si="139"/>
        <v>0</v>
      </c>
      <c r="AL242" s="203">
        <f t="shared" si="139"/>
        <v>0</v>
      </c>
      <c r="AM242" s="203">
        <f t="shared" si="139"/>
        <v>0</v>
      </c>
      <c r="AN242" s="203">
        <f t="shared" si="139"/>
        <v>0</v>
      </c>
      <c r="AO242" s="203">
        <f t="shared" si="139"/>
        <v>0</v>
      </c>
      <c r="AP242" s="203">
        <f t="shared" si="139"/>
        <v>0</v>
      </c>
      <c r="AQ242" s="203">
        <f t="shared" si="139"/>
        <v>0</v>
      </c>
      <c r="AR242" s="203">
        <f t="shared" si="139"/>
        <v>0</v>
      </c>
      <c r="AS242" s="203">
        <f t="shared" si="139"/>
        <v>0</v>
      </c>
      <c r="AT242" s="203">
        <f t="shared" si="139"/>
        <v>0</v>
      </c>
      <c r="AU242" s="203">
        <f t="shared" si="139"/>
        <v>0</v>
      </c>
      <c r="AV242" s="203">
        <f t="shared" si="139"/>
        <v>0</v>
      </c>
      <c r="AW242" s="203">
        <f t="shared" si="139"/>
        <v>0</v>
      </c>
      <c r="AX242" s="203">
        <f t="shared" si="139"/>
        <v>0</v>
      </c>
      <c r="AY242" s="203">
        <f t="shared" si="139"/>
        <v>0</v>
      </c>
      <c r="AZ242" s="203">
        <f t="shared" si="139"/>
        <v>0</v>
      </c>
      <c r="BA242" s="203">
        <f t="shared" si="139"/>
        <v>0</v>
      </c>
      <c r="BB242" s="203">
        <f t="shared" si="139"/>
        <v>0</v>
      </c>
      <c r="BC242" s="203">
        <f t="shared" si="139"/>
        <v>0</v>
      </c>
      <c r="BD242" s="203">
        <f t="shared" si="139"/>
        <v>0</v>
      </c>
      <c r="BE242" s="203">
        <f t="shared" si="139"/>
        <v>0</v>
      </c>
      <c r="BF242" s="203">
        <f t="shared" si="139"/>
        <v>0</v>
      </c>
      <c r="BG242" s="203">
        <f t="shared" si="139"/>
        <v>0</v>
      </c>
      <c r="BH242" s="203">
        <f t="shared" si="139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40">E31</f>
        <v>12510.078431313847</v>
      </c>
      <c r="F244" s="203">
        <f t="shared" si="140"/>
        <v>20016.125490102153</v>
      </c>
      <c r="G244" s="203">
        <f t="shared" si="140"/>
        <v>12009.675294061291</v>
      </c>
      <c r="H244" s="203">
        <f t="shared" si="140"/>
        <v>7205.8051764367747</v>
      </c>
      <c r="I244" s="203">
        <f t="shared" si="140"/>
        <v>7205.8051764367747</v>
      </c>
      <c r="J244" s="203">
        <f t="shared" si="140"/>
        <v>3602.9025882183873</v>
      </c>
      <c r="K244" s="203">
        <f t="shared" si="140"/>
        <v>0</v>
      </c>
      <c r="L244" s="203">
        <f t="shared" si="140"/>
        <v>0</v>
      </c>
      <c r="M244" s="203">
        <f t="shared" si="140"/>
        <v>0</v>
      </c>
      <c r="N244" s="203">
        <f t="shared" si="140"/>
        <v>0</v>
      </c>
      <c r="O244" s="203">
        <f t="shared" si="140"/>
        <v>0</v>
      </c>
      <c r="P244" s="203">
        <f t="shared" si="140"/>
        <v>0</v>
      </c>
      <c r="Q244" s="203">
        <f t="shared" si="140"/>
        <v>0</v>
      </c>
      <c r="R244" s="203">
        <f t="shared" si="140"/>
        <v>0</v>
      </c>
      <c r="S244" s="203">
        <f t="shared" si="140"/>
        <v>0</v>
      </c>
      <c r="T244" s="203">
        <f t="shared" si="140"/>
        <v>0</v>
      </c>
      <c r="U244" s="203">
        <f t="shared" si="140"/>
        <v>0</v>
      </c>
      <c r="V244" s="203">
        <f t="shared" si="140"/>
        <v>0</v>
      </c>
      <c r="W244" s="203">
        <f t="shared" si="140"/>
        <v>0</v>
      </c>
      <c r="X244" s="203">
        <f t="shared" si="140"/>
        <v>0</v>
      </c>
      <c r="Y244" s="203">
        <f t="shared" si="140"/>
        <v>0</v>
      </c>
      <c r="Z244" s="203">
        <f t="shared" si="140"/>
        <v>0</v>
      </c>
      <c r="AA244" s="203">
        <f t="shared" si="140"/>
        <v>0</v>
      </c>
      <c r="AB244" s="203">
        <f t="shared" si="140"/>
        <v>0</v>
      </c>
      <c r="AC244" s="203">
        <f t="shared" si="140"/>
        <v>0</v>
      </c>
      <c r="AD244" s="203">
        <f t="shared" si="140"/>
        <v>0</v>
      </c>
      <c r="AE244" s="203">
        <f t="shared" si="140"/>
        <v>0</v>
      </c>
      <c r="AF244" s="203">
        <f t="shared" si="140"/>
        <v>0</v>
      </c>
      <c r="AG244" s="203">
        <f t="shared" si="140"/>
        <v>0</v>
      </c>
      <c r="AH244" s="203">
        <f t="shared" si="140"/>
        <v>0</v>
      </c>
      <c r="AI244" s="203">
        <f t="shared" si="140"/>
        <v>0</v>
      </c>
      <c r="AJ244" s="203">
        <f t="shared" si="140"/>
        <v>0</v>
      </c>
      <c r="AK244" s="203">
        <f t="shared" si="140"/>
        <v>0</v>
      </c>
      <c r="AL244" s="203">
        <f t="shared" si="140"/>
        <v>0</v>
      </c>
      <c r="AM244" s="203">
        <f t="shared" si="140"/>
        <v>0</v>
      </c>
      <c r="AN244" s="203">
        <f t="shared" si="140"/>
        <v>0</v>
      </c>
      <c r="AO244" s="203">
        <f t="shared" si="140"/>
        <v>0</v>
      </c>
      <c r="AP244" s="203">
        <f t="shared" si="140"/>
        <v>0</v>
      </c>
      <c r="AQ244" s="203">
        <f t="shared" si="140"/>
        <v>0</v>
      </c>
      <c r="AR244" s="203">
        <f t="shared" si="140"/>
        <v>0</v>
      </c>
      <c r="AS244" s="203">
        <f t="shared" si="140"/>
        <v>0</v>
      </c>
      <c r="AT244" s="203">
        <f t="shared" si="140"/>
        <v>0</v>
      </c>
      <c r="AU244" s="203">
        <f t="shared" si="140"/>
        <v>0</v>
      </c>
      <c r="AV244" s="203">
        <f t="shared" si="140"/>
        <v>0</v>
      </c>
      <c r="AW244" s="203">
        <f t="shared" si="140"/>
        <v>0</v>
      </c>
      <c r="AX244" s="203">
        <f t="shared" si="140"/>
        <v>0</v>
      </c>
      <c r="AY244" s="203">
        <f t="shared" si="140"/>
        <v>0</v>
      </c>
      <c r="AZ244" s="203">
        <f t="shared" si="140"/>
        <v>0</v>
      </c>
      <c r="BA244" s="203">
        <f t="shared" si="140"/>
        <v>0</v>
      </c>
      <c r="BB244" s="203">
        <f t="shared" si="140"/>
        <v>0</v>
      </c>
      <c r="BC244" s="203">
        <f t="shared" si="140"/>
        <v>0</v>
      </c>
      <c r="BD244" s="203">
        <f t="shared" si="140"/>
        <v>0</v>
      </c>
      <c r="BE244" s="203">
        <f t="shared" si="140"/>
        <v>0</v>
      </c>
      <c r="BF244" s="203">
        <f t="shared" si="140"/>
        <v>0</v>
      </c>
      <c r="BG244" s="203">
        <f t="shared" si="140"/>
        <v>0</v>
      </c>
      <c r="BH244" s="203">
        <f t="shared" si="140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41">E24</f>
        <v>29.961637842996659</v>
      </c>
      <c r="F245" s="203">
        <f t="shared" si="141"/>
        <v>29.961637842996659</v>
      </c>
      <c r="G245" s="203">
        <f t="shared" si="141"/>
        <v>29.961637842996659</v>
      </c>
      <c r="H245" s="203">
        <f t="shared" si="141"/>
        <v>29.961637842996659</v>
      </c>
      <c r="I245" s="203">
        <f t="shared" si="141"/>
        <v>29.961637842996659</v>
      </c>
      <c r="J245" s="203">
        <f t="shared" si="141"/>
        <v>29.961637842996659</v>
      </c>
      <c r="K245" s="203">
        <f t="shared" si="141"/>
        <v>29.961637842996659</v>
      </c>
      <c r="L245" s="203">
        <f t="shared" si="141"/>
        <v>29.961637842996659</v>
      </c>
      <c r="M245" s="203">
        <f t="shared" si="141"/>
        <v>29.961637842996659</v>
      </c>
      <c r="N245" s="203">
        <f t="shared" si="141"/>
        <v>29.961637842996659</v>
      </c>
      <c r="O245" s="203">
        <f t="shared" si="141"/>
        <v>29.961637842996659</v>
      </c>
      <c r="P245" s="203">
        <f t="shared" si="141"/>
        <v>29.961637842996659</v>
      </c>
      <c r="Q245" s="203">
        <f t="shared" si="141"/>
        <v>29.961637842996659</v>
      </c>
      <c r="R245" s="203">
        <f t="shared" si="141"/>
        <v>29.961637842996659</v>
      </c>
      <c r="S245" s="203">
        <f t="shared" si="141"/>
        <v>29.961637842996659</v>
      </c>
      <c r="T245" s="203">
        <f t="shared" si="141"/>
        <v>29.961637842996659</v>
      </c>
      <c r="U245" s="203">
        <f t="shared" si="141"/>
        <v>29.961637842996659</v>
      </c>
      <c r="V245" s="203">
        <f t="shared" si="141"/>
        <v>29.961637842996659</v>
      </c>
      <c r="W245" s="203">
        <f t="shared" si="141"/>
        <v>29.961637842996659</v>
      </c>
      <c r="X245" s="203">
        <f t="shared" si="141"/>
        <v>29.961637842996659</v>
      </c>
      <c r="Y245" s="203">
        <f t="shared" si="141"/>
        <v>29.961637842996659</v>
      </c>
      <c r="Z245" s="203">
        <f t="shared" si="141"/>
        <v>29.961637842996659</v>
      </c>
      <c r="AA245" s="203">
        <f t="shared" si="141"/>
        <v>29.961637842996659</v>
      </c>
      <c r="AB245" s="203">
        <f t="shared" si="141"/>
        <v>29.961637842996659</v>
      </c>
      <c r="AC245" s="203">
        <f t="shared" si="141"/>
        <v>29.961637842996659</v>
      </c>
      <c r="AD245" s="203">
        <f t="shared" si="141"/>
        <v>29.961637842996659</v>
      </c>
      <c r="AE245" s="203">
        <f t="shared" si="141"/>
        <v>29.961637842996659</v>
      </c>
      <c r="AF245" s="203">
        <f t="shared" si="141"/>
        <v>29.961637842996659</v>
      </c>
      <c r="AG245" s="203">
        <f t="shared" si="141"/>
        <v>29.961637842996659</v>
      </c>
      <c r="AH245" s="203">
        <f t="shared" si="141"/>
        <v>29.961637842996659</v>
      </c>
      <c r="AI245" s="203">
        <f t="shared" si="141"/>
        <v>0</v>
      </c>
      <c r="AJ245" s="203">
        <f t="shared" si="141"/>
        <v>0</v>
      </c>
      <c r="AK245" s="203">
        <f t="shared" si="141"/>
        <v>0</v>
      </c>
      <c r="AL245" s="203">
        <f t="shared" si="141"/>
        <v>0</v>
      </c>
      <c r="AM245" s="203">
        <f t="shared" si="141"/>
        <v>0</v>
      </c>
      <c r="AN245" s="203">
        <f t="shared" si="141"/>
        <v>0</v>
      </c>
      <c r="AO245" s="203">
        <f t="shared" si="141"/>
        <v>0</v>
      </c>
      <c r="AP245" s="203">
        <f t="shared" si="141"/>
        <v>0</v>
      </c>
      <c r="AQ245" s="203">
        <f t="shared" si="141"/>
        <v>0</v>
      </c>
      <c r="AR245" s="203">
        <f t="shared" si="141"/>
        <v>0</v>
      </c>
      <c r="AS245" s="203">
        <f t="shared" si="141"/>
        <v>0</v>
      </c>
      <c r="AT245" s="203">
        <f t="shared" si="141"/>
        <v>0</v>
      </c>
      <c r="AU245" s="203">
        <f t="shared" si="141"/>
        <v>0</v>
      </c>
      <c r="AV245" s="203">
        <f t="shared" si="141"/>
        <v>0</v>
      </c>
      <c r="AW245" s="203">
        <f t="shared" si="141"/>
        <v>0</v>
      </c>
      <c r="AX245" s="203">
        <f t="shared" si="141"/>
        <v>0</v>
      </c>
      <c r="AY245" s="203">
        <f t="shared" si="141"/>
        <v>0</v>
      </c>
      <c r="AZ245" s="203">
        <f t="shared" si="141"/>
        <v>0</v>
      </c>
      <c r="BA245" s="203">
        <f t="shared" si="141"/>
        <v>0</v>
      </c>
      <c r="BB245" s="203">
        <f t="shared" si="141"/>
        <v>0</v>
      </c>
      <c r="BC245" s="203">
        <f t="shared" si="141"/>
        <v>0</v>
      </c>
      <c r="BD245" s="203">
        <f t="shared" si="141"/>
        <v>0</v>
      </c>
      <c r="BE245" s="203">
        <f t="shared" si="141"/>
        <v>0</v>
      </c>
      <c r="BF245" s="203">
        <f t="shared" si="141"/>
        <v>0</v>
      </c>
      <c r="BG245" s="203">
        <f t="shared" si="141"/>
        <v>0</v>
      </c>
      <c r="BH245" s="203">
        <f t="shared" si="141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42">E26</f>
        <v>284.34601499418335</v>
      </c>
      <c r="F246" s="203">
        <f t="shared" si="142"/>
        <v>284.34601499418335</v>
      </c>
      <c r="G246" s="203">
        <f t="shared" si="142"/>
        <v>284.34601499418335</v>
      </c>
      <c r="H246" s="203">
        <f t="shared" si="142"/>
        <v>284.34601499418335</v>
      </c>
      <c r="I246" s="203">
        <f t="shared" si="142"/>
        <v>284.34601499418335</v>
      </c>
      <c r="J246" s="203">
        <f t="shared" si="142"/>
        <v>284.34601499418335</v>
      </c>
      <c r="K246" s="203">
        <f t="shared" si="142"/>
        <v>284.34601499418335</v>
      </c>
      <c r="L246" s="203">
        <f t="shared" si="142"/>
        <v>284.34601499418335</v>
      </c>
      <c r="M246" s="203">
        <f t="shared" si="142"/>
        <v>284.34601499418335</v>
      </c>
      <c r="N246" s="203">
        <f t="shared" si="142"/>
        <v>284.34601499418335</v>
      </c>
      <c r="O246" s="203">
        <f t="shared" si="142"/>
        <v>284.34601499418335</v>
      </c>
      <c r="P246" s="203">
        <f t="shared" si="142"/>
        <v>284.34601499418335</v>
      </c>
      <c r="Q246" s="203">
        <f t="shared" si="142"/>
        <v>284.34601499418335</v>
      </c>
      <c r="R246" s="203">
        <f t="shared" si="142"/>
        <v>284.34601499418335</v>
      </c>
      <c r="S246" s="203">
        <f t="shared" si="142"/>
        <v>284.34601499418335</v>
      </c>
      <c r="T246" s="203">
        <f t="shared" si="142"/>
        <v>284.34601499418335</v>
      </c>
      <c r="U246" s="203">
        <f t="shared" si="142"/>
        <v>284.34601499418335</v>
      </c>
      <c r="V246" s="203">
        <f t="shared" si="142"/>
        <v>284.34601499418335</v>
      </c>
      <c r="W246" s="203">
        <f t="shared" si="142"/>
        <v>284.34601499418335</v>
      </c>
      <c r="X246" s="203">
        <f t="shared" si="142"/>
        <v>284.34601499418335</v>
      </c>
      <c r="Y246" s="203">
        <f t="shared" si="142"/>
        <v>284.34601499418335</v>
      </c>
      <c r="Z246" s="203">
        <f t="shared" si="142"/>
        <v>284.34601499418335</v>
      </c>
      <c r="AA246" s="203">
        <f t="shared" si="142"/>
        <v>284.34601499418335</v>
      </c>
      <c r="AB246" s="203">
        <f t="shared" si="142"/>
        <v>284.34601499418335</v>
      </c>
      <c r="AC246" s="203">
        <f t="shared" si="142"/>
        <v>284.34601499418335</v>
      </c>
      <c r="AD246" s="203">
        <f t="shared" si="142"/>
        <v>284.34601499418335</v>
      </c>
      <c r="AE246" s="203">
        <f t="shared" si="142"/>
        <v>284.34601499418335</v>
      </c>
      <c r="AF246" s="203">
        <f t="shared" si="142"/>
        <v>284.34601499418335</v>
      </c>
      <c r="AG246" s="203">
        <f t="shared" si="142"/>
        <v>284.34601499418335</v>
      </c>
      <c r="AH246" s="203">
        <f t="shared" si="142"/>
        <v>284.34601499418335</v>
      </c>
      <c r="AI246" s="203">
        <f t="shared" si="142"/>
        <v>0</v>
      </c>
      <c r="AJ246" s="203">
        <f t="shared" si="142"/>
        <v>0</v>
      </c>
      <c r="AK246" s="203">
        <f t="shared" si="142"/>
        <v>0</v>
      </c>
      <c r="AL246" s="203">
        <f t="shared" si="142"/>
        <v>0</v>
      </c>
      <c r="AM246" s="203">
        <f t="shared" si="142"/>
        <v>0</v>
      </c>
      <c r="AN246" s="203">
        <f t="shared" si="142"/>
        <v>0</v>
      </c>
      <c r="AO246" s="203">
        <f t="shared" si="142"/>
        <v>0</v>
      </c>
      <c r="AP246" s="203">
        <f t="shared" si="142"/>
        <v>0</v>
      </c>
      <c r="AQ246" s="203">
        <f t="shared" si="142"/>
        <v>0</v>
      </c>
      <c r="AR246" s="203">
        <f t="shared" si="142"/>
        <v>0</v>
      </c>
      <c r="AS246" s="203">
        <f t="shared" si="142"/>
        <v>0</v>
      </c>
      <c r="AT246" s="203">
        <f t="shared" si="142"/>
        <v>0</v>
      </c>
      <c r="AU246" s="203">
        <f t="shared" si="142"/>
        <v>0</v>
      </c>
      <c r="AV246" s="203">
        <f t="shared" si="142"/>
        <v>0</v>
      </c>
      <c r="AW246" s="203">
        <f t="shared" si="142"/>
        <v>0</v>
      </c>
      <c r="AX246" s="203">
        <f t="shared" si="142"/>
        <v>0</v>
      </c>
      <c r="AY246" s="203">
        <f t="shared" si="142"/>
        <v>0</v>
      </c>
      <c r="AZ246" s="203">
        <f t="shared" si="142"/>
        <v>0</v>
      </c>
      <c r="BA246" s="203">
        <f t="shared" si="142"/>
        <v>0</v>
      </c>
      <c r="BB246" s="203">
        <f t="shared" si="142"/>
        <v>0</v>
      </c>
      <c r="BC246" s="203">
        <f t="shared" si="142"/>
        <v>0</v>
      </c>
      <c r="BD246" s="203">
        <f t="shared" si="142"/>
        <v>0</v>
      </c>
      <c r="BE246" s="203">
        <f t="shared" si="142"/>
        <v>0</v>
      </c>
      <c r="BF246" s="203">
        <f t="shared" si="142"/>
        <v>0</v>
      </c>
      <c r="BG246" s="203">
        <f t="shared" si="142"/>
        <v>0</v>
      </c>
      <c r="BH246" s="203">
        <f t="shared" si="142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12824.386084151027</v>
      </c>
      <c r="F247" s="190">
        <f t="shared" ref="F247:BH247" si="143">SUM(F244:F246)</f>
        <v>20330.433142939331</v>
      </c>
      <c r="G247" s="190">
        <f t="shared" si="143"/>
        <v>12323.982946898472</v>
      </c>
      <c r="H247" s="190">
        <f t="shared" si="143"/>
        <v>7520.112829273954</v>
      </c>
      <c r="I247" s="190">
        <f t="shared" si="143"/>
        <v>7520.112829273954</v>
      </c>
      <c r="J247" s="190">
        <f t="shared" si="143"/>
        <v>3917.2102410555676</v>
      </c>
      <c r="K247" s="190">
        <f t="shared" si="143"/>
        <v>314.30765283718</v>
      </c>
      <c r="L247" s="190">
        <f t="shared" si="143"/>
        <v>314.30765283718</v>
      </c>
      <c r="M247" s="190">
        <f t="shared" si="143"/>
        <v>314.30765283718</v>
      </c>
      <c r="N247" s="190">
        <f t="shared" si="143"/>
        <v>314.30765283718</v>
      </c>
      <c r="O247" s="190">
        <f t="shared" si="143"/>
        <v>314.30765283718</v>
      </c>
      <c r="P247" s="190">
        <f t="shared" si="143"/>
        <v>314.30765283718</v>
      </c>
      <c r="Q247" s="190">
        <f t="shared" si="143"/>
        <v>314.30765283718</v>
      </c>
      <c r="R247" s="190">
        <f t="shared" si="143"/>
        <v>314.30765283718</v>
      </c>
      <c r="S247" s="190">
        <f t="shared" si="143"/>
        <v>314.30765283718</v>
      </c>
      <c r="T247" s="190">
        <f t="shared" si="143"/>
        <v>314.30765283718</v>
      </c>
      <c r="U247" s="190">
        <f t="shared" si="143"/>
        <v>314.30765283718</v>
      </c>
      <c r="V247" s="190">
        <f t="shared" si="143"/>
        <v>314.30765283718</v>
      </c>
      <c r="W247" s="190">
        <f t="shared" si="143"/>
        <v>314.30765283718</v>
      </c>
      <c r="X247" s="190">
        <f t="shared" si="143"/>
        <v>314.30765283718</v>
      </c>
      <c r="Y247" s="190">
        <f t="shared" si="143"/>
        <v>314.30765283718</v>
      </c>
      <c r="Z247" s="190">
        <f t="shared" si="143"/>
        <v>314.30765283718</v>
      </c>
      <c r="AA247" s="190">
        <f t="shared" si="143"/>
        <v>314.30765283718</v>
      </c>
      <c r="AB247" s="190">
        <f t="shared" si="143"/>
        <v>314.30765283718</v>
      </c>
      <c r="AC247" s="190">
        <f t="shared" si="143"/>
        <v>314.30765283718</v>
      </c>
      <c r="AD247" s="190">
        <f t="shared" si="143"/>
        <v>314.30765283718</v>
      </c>
      <c r="AE247" s="190">
        <f t="shared" si="143"/>
        <v>314.30765283718</v>
      </c>
      <c r="AF247" s="190">
        <f t="shared" si="143"/>
        <v>314.30765283718</v>
      </c>
      <c r="AG247" s="190">
        <f t="shared" si="143"/>
        <v>314.30765283718</v>
      </c>
      <c r="AH247" s="190">
        <f t="shared" si="143"/>
        <v>314.30765283718</v>
      </c>
      <c r="AI247" s="190">
        <f t="shared" si="143"/>
        <v>0</v>
      </c>
      <c r="AJ247" s="190">
        <f t="shared" si="143"/>
        <v>0</v>
      </c>
      <c r="AK247" s="190">
        <f t="shared" si="143"/>
        <v>0</v>
      </c>
      <c r="AL247" s="190">
        <f t="shared" si="143"/>
        <v>0</v>
      </c>
      <c r="AM247" s="190">
        <f t="shared" si="143"/>
        <v>0</v>
      </c>
      <c r="AN247" s="190">
        <f t="shared" si="143"/>
        <v>0</v>
      </c>
      <c r="AO247" s="190">
        <f t="shared" si="143"/>
        <v>0</v>
      </c>
      <c r="AP247" s="190">
        <f t="shared" si="143"/>
        <v>0</v>
      </c>
      <c r="AQ247" s="190">
        <f t="shared" si="143"/>
        <v>0</v>
      </c>
      <c r="AR247" s="190">
        <f t="shared" si="143"/>
        <v>0</v>
      </c>
      <c r="AS247" s="190">
        <f t="shared" si="143"/>
        <v>0</v>
      </c>
      <c r="AT247" s="190">
        <f t="shared" si="143"/>
        <v>0</v>
      </c>
      <c r="AU247" s="190">
        <f t="shared" si="143"/>
        <v>0</v>
      </c>
      <c r="AV247" s="190">
        <f t="shared" si="143"/>
        <v>0</v>
      </c>
      <c r="AW247" s="190">
        <f t="shared" si="143"/>
        <v>0</v>
      </c>
      <c r="AX247" s="190">
        <f t="shared" si="143"/>
        <v>0</v>
      </c>
      <c r="AY247" s="190">
        <f t="shared" si="143"/>
        <v>0</v>
      </c>
      <c r="AZ247" s="190">
        <f t="shared" si="143"/>
        <v>0</v>
      </c>
      <c r="BA247" s="190">
        <f t="shared" si="143"/>
        <v>0</v>
      </c>
      <c r="BB247" s="190">
        <f t="shared" si="143"/>
        <v>0</v>
      </c>
      <c r="BC247" s="190">
        <f t="shared" si="143"/>
        <v>0</v>
      </c>
      <c r="BD247" s="190">
        <f t="shared" si="143"/>
        <v>0</v>
      </c>
      <c r="BE247" s="190">
        <f t="shared" si="143"/>
        <v>0</v>
      </c>
      <c r="BF247" s="190">
        <f t="shared" si="143"/>
        <v>0</v>
      </c>
      <c r="BG247" s="190">
        <f t="shared" si="143"/>
        <v>0</v>
      </c>
      <c r="BH247" s="190">
        <f t="shared" si="143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5224.9371878632974</v>
      </c>
      <c r="F249" s="203">
        <f t="shared" ref="F249:BH249" si="144">F242-F247</f>
        <v>-13166.736143133381</v>
      </c>
      <c r="G249" s="203">
        <f t="shared" si="144"/>
        <v>-5591.5152126882485</v>
      </c>
      <c r="H249" s="203">
        <f t="shared" si="144"/>
        <v>-1103.0950099764568</v>
      </c>
      <c r="I249" s="203">
        <f t="shared" si="144"/>
        <v>-1375.1276683830556</v>
      </c>
      <c r="J249" s="203">
        <f t="shared" si="144"/>
        <v>1988.3052038083247</v>
      </c>
      <c r="K249" s="203">
        <f t="shared" si="144"/>
        <v>5416.8639607588948</v>
      </c>
      <c r="L249" s="203">
        <f t="shared" si="144"/>
        <v>5275.0830718706702</v>
      </c>
      <c r="M249" s="203">
        <f t="shared" si="144"/>
        <v>5133.3021829824474</v>
      </c>
      <c r="N249" s="203">
        <f t="shared" si="144"/>
        <v>4991.5212940942229</v>
      </c>
      <c r="O249" s="203">
        <f t="shared" si="144"/>
        <v>4849.7404052060001</v>
      </c>
      <c r="P249" s="203">
        <f t="shared" si="144"/>
        <v>4707.9595163177755</v>
      </c>
      <c r="Q249" s="203">
        <f t="shared" si="144"/>
        <v>4566.1786274295519</v>
      </c>
      <c r="R249" s="203">
        <f t="shared" si="144"/>
        <v>4424.3977385413291</v>
      </c>
      <c r="S249" s="203">
        <f t="shared" si="144"/>
        <v>4282.6168496531054</v>
      </c>
      <c r="T249" s="203">
        <f t="shared" si="144"/>
        <v>4140.8359607648817</v>
      </c>
      <c r="U249" s="203">
        <f t="shared" si="144"/>
        <v>3999.0550718766594</v>
      </c>
      <c r="V249" s="203">
        <f t="shared" si="144"/>
        <v>3857.2741829884358</v>
      </c>
      <c r="W249" s="203">
        <f t="shared" si="144"/>
        <v>3715.4932941002126</v>
      </c>
      <c r="X249" s="203">
        <f t="shared" si="144"/>
        <v>3573.7124052119893</v>
      </c>
      <c r="Y249" s="203">
        <f t="shared" si="144"/>
        <v>3431.9315163237661</v>
      </c>
      <c r="Z249" s="203">
        <f t="shared" si="144"/>
        <v>3290.1506274355429</v>
      </c>
      <c r="AA249" s="203">
        <f t="shared" si="144"/>
        <v>3148.3697385473192</v>
      </c>
      <c r="AB249" s="203">
        <f t="shared" si="144"/>
        <v>3006.588849659096</v>
      </c>
      <c r="AC249" s="203">
        <f t="shared" si="144"/>
        <v>2864.8079607708728</v>
      </c>
      <c r="AD249" s="203">
        <f t="shared" si="144"/>
        <v>2723.0270718826491</v>
      </c>
      <c r="AE249" s="203">
        <f t="shared" si="144"/>
        <v>2581.2461829944259</v>
      </c>
      <c r="AF249" s="203">
        <f t="shared" si="144"/>
        <v>2439.4652941062027</v>
      </c>
      <c r="AG249" s="203">
        <f t="shared" si="144"/>
        <v>2297.6844052179795</v>
      </c>
      <c r="AH249" s="203">
        <f t="shared" si="144"/>
        <v>2155.9035163297544</v>
      </c>
      <c r="AI249" s="203">
        <f t="shared" si="144"/>
        <v>0</v>
      </c>
      <c r="AJ249" s="203">
        <f t="shared" si="144"/>
        <v>0</v>
      </c>
      <c r="AK249" s="203">
        <f t="shared" si="144"/>
        <v>0</v>
      </c>
      <c r="AL249" s="203">
        <f t="shared" si="144"/>
        <v>0</v>
      </c>
      <c r="AM249" s="203">
        <f t="shared" si="144"/>
        <v>0</v>
      </c>
      <c r="AN249" s="203">
        <f t="shared" si="144"/>
        <v>0</v>
      </c>
      <c r="AO249" s="203">
        <f t="shared" si="144"/>
        <v>0</v>
      </c>
      <c r="AP249" s="203">
        <f t="shared" si="144"/>
        <v>0</v>
      </c>
      <c r="AQ249" s="203">
        <f t="shared" si="144"/>
        <v>0</v>
      </c>
      <c r="AR249" s="203">
        <f t="shared" si="144"/>
        <v>0</v>
      </c>
      <c r="AS249" s="203">
        <f t="shared" si="144"/>
        <v>0</v>
      </c>
      <c r="AT249" s="203">
        <f t="shared" si="144"/>
        <v>0</v>
      </c>
      <c r="AU249" s="203">
        <f t="shared" si="144"/>
        <v>0</v>
      </c>
      <c r="AV249" s="203">
        <f t="shared" si="144"/>
        <v>0</v>
      </c>
      <c r="AW249" s="203">
        <f t="shared" si="144"/>
        <v>0</v>
      </c>
      <c r="AX249" s="203">
        <f t="shared" si="144"/>
        <v>0</v>
      </c>
      <c r="AY249" s="203">
        <f t="shared" si="144"/>
        <v>0</v>
      </c>
      <c r="AZ249" s="203">
        <f t="shared" si="144"/>
        <v>0</v>
      </c>
      <c r="BA249" s="203">
        <f t="shared" si="144"/>
        <v>0</v>
      </c>
      <c r="BB249" s="203">
        <f t="shared" si="144"/>
        <v>0</v>
      </c>
      <c r="BC249" s="203">
        <f t="shared" si="144"/>
        <v>0</v>
      </c>
      <c r="BD249" s="203">
        <f t="shared" si="144"/>
        <v>0</v>
      </c>
      <c r="BE249" s="203">
        <f t="shared" si="144"/>
        <v>0</v>
      </c>
      <c r="BF249" s="203">
        <f t="shared" si="144"/>
        <v>0</v>
      </c>
      <c r="BG249" s="203">
        <f t="shared" si="144"/>
        <v>0</v>
      </c>
      <c r="BH249" s="203">
        <f t="shared" si="144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097.2368094512924</v>
      </c>
      <c r="F251" s="203">
        <f t="shared" ref="F251:BH251" si="145">F249*F250</f>
        <v>-2765.0145900580101</v>
      </c>
      <c r="G251" s="203">
        <f t="shared" si="145"/>
        <v>-1174.2181946645321</v>
      </c>
      <c r="H251" s="203">
        <f t="shared" si="145"/>
        <v>-231.64995209505594</v>
      </c>
      <c r="I251" s="203">
        <f t="shared" si="145"/>
        <v>-288.77681036044169</v>
      </c>
      <c r="J251" s="203">
        <f t="shared" si="145"/>
        <v>417.54409279974817</v>
      </c>
      <c r="K251" s="203">
        <f t="shared" si="145"/>
        <v>1137.5414317593679</v>
      </c>
      <c r="L251" s="203">
        <f t="shared" si="145"/>
        <v>1107.7674450928407</v>
      </c>
      <c r="M251" s="203">
        <f t="shared" si="145"/>
        <v>1077.993458426314</v>
      </c>
      <c r="N251" s="203">
        <f t="shared" si="145"/>
        <v>1048.2194717597868</v>
      </c>
      <c r="O251" s="203">
        <f t="shared" si="145"/>
        <v>1018.44548509326</v>
      </c>
      <c r="P251" s="203">
        <f t="shared" si="145"/>
        <v>988.6714984267328</v>
      </c>
      <c r="Q251" s="203">
        <f t="shared" si="145"/>
        <v>958.89751176020582</v>
      </c>
      <c r="R251" s="203">
        <f t="shared" si="145"/>
        <v>929.12352509367906</v>
      </c>
      <c r="S251" s="203">
        <f t="shared" si="145"/>
        <v>899.34953842715208</v>
      </c>
      <c r="T251" s="203">
        <f t="shared" si="145"/>
        <v>869.5755517606251</v>
      </c>
      <c r="U251" s="203">
        <f t="shared" si="145"/>
        <v>839.80156509409846</v>
      </c>
      <c r="V251" s="203">
        <f t="shared" si="145"/>
        <v>810.02757842757148</v>
      </c>
      <c r="W251" s="203">
        <f t="shared" si="145"/>
        <v>780.25359176104462</v>
      </c>
      <c r="X251" s="203">
        <f t="shared" si="145"/>
        <v>750.47960509451775</v>
      </c>
      <c r="Y251" s="203">
        <f t="shared" si="145"/>
        <v>720.70561842799088</v>
      </c>
      <c r="Z251" s="203">
        <f t="shared" si="145"/>
        <v>690.93163176146402</v>
      </c>
      <c r="AA251" s="203">
        <f t="shared" si="145"/>
        <v>661.15764509493704</v>
      </c>
      <c r="AB251" s="203">
        <f t="shared" si="145"/>
        <v>631.38365842841017</v>
      </c>
      <c r="AC251" s="203">
        <f t="shared" si="145"/>
        <v>601.60967176188331</v>
      </c>
      <c r="AD251" s="203">
        <f t="shared" si="145"/>
        <v>571.83568509535633</v>
      </c>
      <c r="AE251" s="203">
        <f t="shared" si="145"/>
        <v>542.06169842882946</v>
      </c>
      <c r="AF251" s="203">
        <f t="shared" si="145"/>
        <v>512.28771176230259</v>
      </c>
      <c r="AG251" s="203">
        <f t="shared" si="145"/>
        <v>482.51372509577567</v>
      </c>
      <c r="AH251" s="203">
        <f t="shared" si="145"/>
        <v>452.7397384292484</v>
      </c>
      <c r="AI251" s="203">
        <f t="shared" si="145"/>
        <v>0</v>
      </c>
      <c r="AJ251" s="203">
        <f t="shared" si="145"/>
        <v>0</v>
      </c>
      <c r="AK251" s="203">
        <f t="shared" si="145"/>
        <v>0</v>
      </c>
      <c r="AL251" s="203">
        <f t="shared" si="145"/>
        <v>0</v>
      </c>
      <c r="AM251" s="203">
        <f t="shared" si="145"/>
        <v>0</v>
      </c>
      <c r="AN251" s="203">
        <f t="shared" si="145"/>
        <v>0</v>
      </c>
      <c r="AO251" s="203">
        <f t="shared" si="145"/>
        <v>0</v>
      </c>
      <c r="AP251" s="203">
        <f t="shared" si="145"/>
        <v>0</v>
      </c>
      <c r="AQ251" s="203">
        <f t="shared" si="145"/>
        <v>0</v>
      </c>
      <c r="AR251" s="203">
        <f t="shared" si="145"/>
        <v>0</v>
      </c>
      <c r="AS251" s="203">
        <f t="shared" si="145"/>
        <v>0</v>
      </c>
      <c r="AT251" s="203">
        <f t="shared" si="145"/>
        <v>0</v>
      </c>
      <c r="AU251" s="203">
        <f t="shared" si="145"/>
        <v>0</v>
      </c>
      <c r="AV251" s="203">
        <f t="shared" si="145"/>
        <v>0</v>
      </c>
      <c r="AW251" s="203">
        <f t="shared" si="145"/>
        <v>0</v>
      </c>
      <c r="AX251" s="203">
        <f t="shared" si="145"/>
        <v>0</v>
      </c>
      <c r="AY251" s="203">
        <f t="shared" si="145"/>
        <v>0</v>
      </c>
      <c r="AZ251" s="203">
        <f t="shared" si="145"/>
        <v>0</v>
      </c>
      <c r="BA251" s="203">
        <f t="shared" si="145"/>
        <v>0</v>
      </c>
      <c r="BB251" s="203">
        <f t="shared" si="145"/>
        <v>0</v>
      </c>
      <c r="BC251" s="203">
        <f t="shared" si="145"/>
        <v>0</v>
      </c>
      <c r="BD251" s="203">
        <f t="shared" si="145"/>
        <v>0</v>
      </c>
      <c r="BE251" s="203">
        <f t="shared" si="145"/>
        <v>0</v>
      </c>
      <c r="BF251" s="203">
        <f t="shared" si="145"/>
        <v>0</v>
      </c>
      <c r="BG251" s="203">
        <f t="shared" si="145"/>
        <v>0</v>
      </c>
      <c r="BH251" s="203">
        <f t="shared" si="145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6" priority="2" stopIfTrue="1" operator="lessThanOrEqual">
      <formula>#REF!</formula>
    </cfRule>
  </conditionalFormatting>
  <conditionalFormatting sqref="BI8:BL8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8" width="11.85546875" style="25" bestFit="1" customWidth="1"/>
    <col min="9" max="11" width="12.28515625" style="25" bestFit="1" customWidth="1"/>
    <col min="12" max="13" width="11.85546875" style="25" bestFit="1" customWidth="1"/>
    <col min="14" max="32" width="12" style="25" bestFit="1" customWidth="1"/>
    <col min="33" max="33" width="12.140625" style="25" bestFit="1" customWidth="1"/>
    <col min="34" max="39" width="12.28515625" style="25" bestFit="1" customWidth="1"/>
    <col min="40" max="45" width="12.140625" style="25" bestFit="1" customWidth="1"/>
    <col min="46" max="56" width="11" style="25" bestFit="1" customWidth="1"/>
    <col min="57" max="59" width="11.85546875" style="25" bestFit="1" customWidth="1"/>
    <col min="60" max="60" width="11.85546875" style="151" bestFit="1" customWidth="1"/>
    <col min="61" max="62" width="9.7109375" style="151" bestFit="1" customWidth="1"/>
    <col min="63" max="63" width="9.5703125" style="151" bestFit="1" customWidth="1"/>
    <col min="64" max="64" width="10.85546875" style="151" bestFit="1" customWidth="1"/>
    <col min="65" max="88" width="9.42578125" style="25" bestFit="1" customWidth="1"/>
    <col min="89" max="89" width="9.28515625" style="25" bestFit="1" customWidth="1"/>
    <col min="90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4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E2*Generics_Capital_CostCurves!F28</f>
        <v>63107.940129936607</v>
      </c>
    </row>
    <row r="13" spans="1:64">
      <c r="B13" s="25" t="s">
        <v>7454</v>
      </c>
      <c r="E13" s="203">
        <f>$C$11</f>
        <v>63107.940129936607</v>
      </c>
      <c r="F13" s="203">
        <f t="shared" ref="F13:AH13" si="6">$C$11</f>
        <v>63107.940129936607</v>
      </c>
      <c r="G13" s="203">
        <f t="shared" si="6"/>
        <v>63107.940129936607</v>
      </c>
      <c r="H13" s="203">
        <f t="shared" si="6"/>
        <v>63107.940129936607</v>
      </c>
      <c r="I13" s="203">
        <f t="shared" si="6"/>
        <v>63107.940129936607</v>
      </c>
      <c r="J13" s="203">
        <f t="shared" si="6"/>
        <v>63107.940129936607</v>
      </c>
      <c r="K13" s="203">
        <f t="shared" si="6"/>
        <v>63107.940129936607</v>
      </c>
      <c r="L13" s="203">
        <f t="shared" si="6"/>
        <v>63107.940129936607</v>
      </c>
      <c r="M13" s="203">
        <f t="shared" si="6"/>
        <v>63107.940129936607</v>
      </c>
      <c r="N13" s="203">
        <f t="shared" si="6"/>
        <v>63107.940129936607</v>
      </c>
      <c r="O13" s="203">
        <f t="shared" si="6"/>
        <v>63107.940129936607</v>
      </c>
      <c r="P13" s="203">
        <f t="shared" si="6"/>
        <v>63107.940129936607</v>
      </c>
      <c r="Q13" s="203">
        <f t="shared" si="6"/>
        <v>63107.940129936607</v>
      </c>
      <c r="R13" s="203">
        <f t="shared" si="6"/>
        <v>63107.940129936607</v>
      </c>
      <c r="S13" s="203">
        <f t="shared" si="6"/>
        <v>63107.940129936607</v>
      </c>
      <c r="T13" s="203">
        <f t="shared" si="6"/>
        <v>63107.940129936607</v>
      </c>
      <c r="U13" s="203">
        <f t="shared" si="6"/>
        <v>63107.940129936607</v>
      </c>
      <c r="V13" s="203">
        <f t="shared" si="6"/>
        <v>63107.940129936607</v>
      </c>
      <c r="W13" s="203">
        <f t="shared" si="6"/>
        <v>63107.940129936607</v>
      </c>
      <c r="X13" s="203">
        <f t="shared" si="6"/>
        <v>63107.940129936607</v>
      </c>
      <c r="Y13" s="203">
        <f t="shared" si="6"/>
        <v>63107.940129936607</v>
      </c>
      <c r="Z13" s="203">
        <f t="shared" si="6"/>
        <v>63107.940129936607</v>
      </c>
      <c r="AA13" s="203">
        <f t="shared" si="6"/>
        <v>63107.940129936607</v>
      </c>
      <c r="AB13" s="203">
        <f t="shared" si="6"/>
        <v>63107.940129936607</v>
      </c>
      <c r="AC13" s="203">
        <f t="shared" si="6"/>
        <v>63107.940129936607</v>
      </c>
      <c r="AD13" s="203">
        <f t="shared" si="6"/>
        <v>63107.940129936607</v>
      </c>
      <c r="AE13" s="203">
        <f t="shared" si="6"/>
        <v>63107.940129936607</v>
      </c>
      <c r="AF13" s="203">
        <f t="shared" si="6"/>
        <v>63107.940129936607</v>
      </c>
      <c r="AG13" s="203">
        <f t="shared" si="6"/>
        <v>63107.940129936607</v>
      </c>
      <c r="AH13" s="203">
        <f t="shared" si="6"/>
        <v>63107.94012993660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103.5980043312202</v>
      </c>
      <c r="F14" s="216">
        <f t="shared" ref="F14:W14" si="7">E14+F30</f>
        <v>4207.1960086624404</v>
      </c>
      <c r="G14" s="216">
        <f t="shared" si="7"/>
        <v>6310.7940129936605</v>
      </c>
      <c r="H14" s="216">
        <f t="shared" si="7"/>
        <v>8414.3920173248807</v>
      </c>
      <c r="I14" s="216">
        <f t="shared" si="7"/>
        <v>10517.9900216561</v>
      </c>
      <c r="J14" s="216">
        <f t="shared" si="7"/>
        <v>12621.588025987319</v>
      </c>
      <c r="K14" s="216">
        <f t="shared" si="7"/>
        <v>14725.186030318539</v>
      </c>
      <c r="L14" s="216">
        <f t="shared" si="7"/>
        <v>16828.784034649758</v>
      </c>
      <c r="M14" s="216">
        <f t="shared" si="7"/>
        <v>18932.382038980977</v>
      </c>
      <c r="N14" s="216">
        <f t="shared" si="7"/>
        <v>21035.980043312196</v>
      </c>
      <c r="O14" s="216">
        <f t="shared" si="7"/>
        <v>23139.578047643416</v>
      </c>
      <c r="P14" s="216">
        <f t="shared" si="7"/>
        <v>25243.176051974635</v>
      </c>
      <c r="Q14" s="216">
        <f t="shared" si="7"/>
        <v>27346.774056305854</v>
      </c>
      <c r="R14" s="216">
        <f t="shared" si="7"/>
        <v>29450.372060637073</v>
      </c>
      <c r="S14" s="216">
        <f t="shared" si="7"/>
        <v>31553.970064968293</v>
      </c>
      <c r="T14" s="216">
        <f t="shared" si="7"/>
        <v>33657.568069299516</v>
      </c>
      <c r="U14" s="216">
        <f t="shared" si="7"/>
        <v>35761.166073630739</v>
      </c>
      <c r="V14" s="216">
        <f t="shared" si="7"/>
        <v>37864.764077961961</v>
      </c>
      <c r="W14" s="216">
        <f t="shared" si="7"/>
        <v>39968.362082293184</v>
      </c>
      <c r="X14" s="216">
        <f>W14+X30</f>
        <v>42071.960086624407</v>
      </c>
      <c r="Y14" s="216">
        <f t="shared" ref="Y14:AH14" si="8">X14+Y30</f>
        <v>44175.55809095563</v>
      </c>
      <c r="Z14" s="216">
        <f t="shared" si="8"/>
        <v>46279.156095286853</v>
      </c>
      <c r="AA14" s="216">
        <f t="shared" si="8"/>
        <v>48382.754099618076</v>
      </c>
      <c r="AB14" s="216">
        <f t="shared" si="8"/>
        <v>50486.352103949299</v>
      </c>
      <c r="AC14" s="216">
        <f t="shared" si="8"/>
        <v>52589.950108280522</v>
      </c>
      <c r="AD14" s="216">
        <f t="shared" si="8"/>
        <v>54693.548112611745</v>
      </c>
      <c r="AE14" s="216">
        <f t="shared" si="8"/>
        <v>56797.146116942968</v>
      </c>
      <c r="AF14" s="216">
        <f t="shared" si="8"/>
        <v>58900.744121274191</v>
      </c>
      <c r="AG14" s="216">
        <f t="shared" si="8"/>
        <v>61004.342125605413</v>
      </c>
      <c r="AH14" s="216">
        <f t="shared" si="8"/>
        <v>63107.940129936636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9">E13-E14</f>
        <v>61004.342125605384</v>
      </c>
      <c r="F15" s="203">
        <f t="shared" si="9"/>
        <v>58900.744121274169</v>
      </c>
      <c r="G15" s="203">
        <f t="shared" si="9"/>
        <v>56797.146116942946</v>
      </c>
      <c r="H15" s="203">
        <f t="shared" si="9"/>
        <v>54693.548112611723</v>
      </c>
      <c r="I15" s="203">
        <f t="shared" si="9"/>
        <v>52589.950108280507</v>
      </c>
      <c r="J15" s="203">
        <f t="shared" si="9"/>
        <v>50486.352103949292</v>
      </c>
      <c r="K15" s="203">
        <f t="shared" si="9"/>
        <v>48382.754099618069</v>
      </c>
      <c r="L15" s="203">
        <f t="shared" si="9"/>
        <v>46279.156095286846</v>
      </c>
      <c r="M15" s="203">
        <f t="shared" si="9"/>
        <v>44175.55809095563</v>
      </c>
      <c r="N15" s="203">
        <f t="shared" si="9"/>
        <v>42071.960086624415</v>
      </c>
      <c r="O15" s="203">
        <f t="shared" si="9"/>
        <v>39968.362082293192</v>
      </c>
      <c r="P15" s="203">
        <f t="shared" si="9"/>
        <v>37864.764077961969</v>
      </c>
      <c r="Q15" s="203">
        <f t="shared" si="9"/>
        <v>35761.166073630753</v>
      </c>
      <c r="R15" s="203">
        <f t="shared" si="9"/>
        <v>33657.568069299537</v>
      </c>
      <c r="S15" s="203">
        <f t="shared" si="9"/>
        <v>31553.970064968315</v>
      </c>
      <c r="T15" s="203">
        <f t="shared" si="9"/>
        <v>29450.372060637092</v>
      </c>
      <c r="U15" s="203">
        <f t="shared" si="9"/>
        <v>27346.774056305869</v>
      </c>
      <c r="V15" s="203">
        <f t="shared" si="9"/>
        <v>25243.176051974646</v>
      </c>
      <c r="W15" s="203">
        <f t="shared" si="9"/>
        <v>23139.578047643423</v>
      </c>
      <c r="X15" s="203">
        <f>X13-X14</f>
        <v>21035.9800433122</v>
      </c>
      <c r="Y15" s="203">
        <f t="shared" ref="Y15:AH15" si="10">Y13-Y14</f>
        <v>18932.382038980977</v>
      </c>
      <c r="Z15" s="203">
        <f t="shared" si="10"/>
        <v>16828.784034649754</v>
      </c>
      <c r="AA15" s="203">
        <f t="shared" si="10"/>
        <v>14725.186030318531</v>
      </c>
      <c r="AB15" s="203">
        <f t="shared" si="10"/>
        <v>12621.588025987308</v>
      </c>
      <c r="AC15" s="203">
        <f t="shared" si="10"/>
        <v>10517.990021656085</v>
      </c>
      <c r="AD15" s="203">
        <f t="shared" si="10"/>
        <v>8414.3920173248625</v>
      </c>
      <c r="AE15" s="203">
        <f t="shared" si="10"/>
        <v>6310.7940129936396</v>
      </c>
      <c r="AF15" s="203">
        <f t="shared" si="10"/>
        <v>4207.1960086624167</v>
      </c>
      <c r="AG15" s="203">
        <f t="shared" si="10"/>
        <v>2103.5980043311938</v>
      </c>
      <c r="AH15" s="203">
        <f t="shared" si="10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0</v>
      </c>
      <c r="F16" s="203">
        <f t="shared" ref="F16:AH16" si="11">-F214</f>
        <v>0</v>
      </c>
      <c r="G16" s="203">
        <f t="shared" si="11"/>
        <v>0</v>
      </c>
      <c r="H16" s="203">
        <f t="shared" si="11"/>
        <v>0</v>
      </c>
      <c r="I16" s="203">
        <f t="shared" si="11"/>
        <v>0</v>
      </c>
      <c r="J16" s="203">
        <f t="shared" si="11"/>
        <v>0</v>
      </c>
      <c r="K16" s="203">
        <f t="shared" si="11"/>
        <v>0</v>
      </c>
      <c r="L16" s="203">
        <f t="shared" si="11"/>
        <v>0</v>
      </c>
      <c r="M16" s="203">
        <f t="shared" si="11"/>
        <v>0</v>
      </c>
      <c r="N16" s="203">
        <f t="shared" si="11"/>
        <v>0</v>
      </c>
      <c r="O16" s="203">
        <f t="shared" si="11"/>
        <v>0</v>
      </c>
      <c r="P16" s="203">
        <f t="shared" si="11"/>
        <v>0</v>
      </c>
      <c r="Q16" s="203">
        <f t="shared" si="11"/>
        <v>0</v>
      </c>
      <c r="R16" s="203">
        <f t="shared" si="11"/>
        <v>0</v>
      </c>
      <c r="S16" s="203">
        <f t="shared" si="11"/>
        <v>0</v>
      </c>
      <c r="T16" s="203">
        <f t="shared" si="11"/>
        <v>0</v>
      </c>
      <c r="U16" s="203">
        <f t="shared" si="11"/>
        <v>0</v>
      </c>
      <c r="V16" s="203">
        <f t="shared" si="11"/>
        <v>0</v>
      </c>
      <c r="W16" s="203">
        <f t="shared" si="11"/>
        <v>0</v>
      </c>
      <c r="X16" s="203">
        <f t="shared" si="11"/>
        <v>0</v>
      </c>
      <c r="Y16" s="203">
        <f t="shared" si="11"/>
        <v>0</v>
      </c>
      <c r="Z16" s="203">
        <f t="shared" si="11"/>
        <v>0</v>
      </c>
      <c r="AA16" s="203">
        <f t="shared" si="11"/>
        <v>0</v>
      </c>
      <c r="AB16" s="203">
        <f t="shared" si="11"/>
        <v>0</v>
      </c>
      <c r="AC16" s="203">
        <f t="shared" si="11"/>
        <v>0</v>
      </c>
      <c r="AD16" s="203">
        <f t="shared" si="11"/>
        <v>0</v>
      </c>
      <c r="AE16" s="203">
        <f t="shared" si="11"/>
        <v>0</v>
      </c>
      <c r="AF16" s="203">
        <f t="shared" si="11"/>
        <v>0</v>
      </c>
      <c r="AG16" s="203">
        <f t="shared" si="11"/>
        <v>0</v>
      </c>
      <c r="AH16" s="203">
        <f t="shared" si="11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2208.7779045477819</v>
      </c>
      <c r="F17" s="216">
        <f t="shared" ref="F17:W17" si="12">F222</f>
        <v>-6007.8759003699652</v>
      </c>
      <c r="G17" s="216">
        <f t="shared" si="12"/>
        <v>-8110.6324654994532</v>
      </c>
      <c r="H17" s="216">
        <f t="shared" si="12"/>
        <v>-9195.5841722133227</v>
      </c>
      <c r="I17" s="216">
        <f t="shared" si="12"/>
        <v>-10280.535878927192</v>
      </c>
      <c r="J17" s="216">
        <f t="shared" si="12"/>
        <v>-10602.13394182935</v>
      </c>
      <c r="K17" s="216">
        <f t="shared" si="12"/>
        <v>-10160.378360919794</v>
      </c>
      <c r="L17" s="216">
        <f t="shared" si="12"/>
        <v>-9718.6227800102388</v>
      </c>
      <c r="M17" s="216">
        <f t="shared" si="12"/>
        <v>-9276.8671991006831</v>
      </c>
      <c r="N17" s="216">
        <f t="shared" si="12"/>
        <v>-8835.1116181911275</v>
      </c>
      <c r="O17" s="216">
        <f t="shared" si="12"/>
        <v>-8393.3560372815718</v>
      </c>
      <c r="P17" s="216">
        <f t="shared" si="12"/>
        <v>-7951.6004563720153</v>
      </c>
      <c r="Q17" s="216">
        <f t="shared" si="12"/>
        <v>-7509.8448754624587</v>
      </c>
      <c r="R17" s="216">
        <f t="shared" si="12"/>
        <v>-7068.0892945529022</v>
      </c>
      <c r="S17" s="216">
        <f t="shared" si="12"/>
        <v>-6626.3337136433456</v>
      </c>
      <c r="T17" s="216">
        <f t="shared" si="12"/>
        <v>-6184.5781327337891</v>
      </c>
      <c r="U17" s="216">
        <f t="shared" si="12"/>
        <v>-5742.8225518242325</v>
      </c>
      <c r="V17" s="216">
        <f t="shared" si="12"/>
        <v>-5301.0669709146759</v>
      </c>
      <c r="W17" s="216">
        <f t="shared" si="12"/>
        <v>-4859.3113900051194</v>
      </c>
      <c r="X17" s="216">
        <f>X222</f>
        <v>-4417.5558090955628</v>
      </c>
      <c r="Y17" s="216">
        <f t="shared" ref="Y17:AH17" si="13">Y222</f>
        <v>-3975.8002281860067</v>
      </c>
      <c r="Z17" s="216">
        <f t="shared" si="13"/>
        <v>-3534.0446472764506</v>
      </c>
      <c r="AA17" s="216">
        <f t="shared" si="13"/>
        <v>-3092.2890663668945</v>
      </c>
      <c r="AB17" s="216">
        <f t="shared" si="13"/>
        <v>-2650.5334854573384</v>
      </c>
      <c r="AC17" s="216">
        <f t="shared" si="13"/>
        <v>-2208.7779045477823</v>
      </c>
      <c r="AD17" s="216">
        <f t="shared" si="13"/>
        <v>-1767.0223236382262</v>
      </c>
      <c r="AE17" s="216">
        <f t="shared" si="13"/>
        <v>-1325.2667427286701</v>
      </c>
      <c r="AF17" s="216">
        <f t="shared" si="13"/>
        <v>-883.51116181911391</v>
      </c>
      <c r="AG17" s="216">
        <f t="shared" si="13"/>
        <v>-441.75558090955769</v>
      </c>
      <c r="AH17" s="216">
        <f t="shared" si="13"/>
        <v>-1.4779288903810084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58795.564221057604</v>
      </c>
      <c r="F18" s="203">
        <f t="shared" ref="F18:W18" si="14">SUM(F15:F17)</f>
        <v>52892.868220904202</v>
      </c>
      <c r="G18" s="203">
        <f t="shared" si="14"/>
        <v>48686.513651443493</v>
      </c>
      <c r="H18" s="203">
        <f t="shared" si="14"/>
        <v>45497.963940398404</v>
      </c>
      <c r="I18" s="203">
        <f t="shared" si="14"/>
        <v>42309.414229353315</v>
      </c>
      <c r="J18" s="203">
        <f t="shared" si="14"/>
        <v>39884.218162119942</v>
      </c>
      <c r="K18" s="203">
        <f t="shared" si="14"/>
        <v>38222.375738698276</v>
      </c>
      <c r="L18" s="203">
        <f t="shared" si="14"/>
        <v>36560.533315276611</v>
      </c>
      <c r="M18" s="203">
        <f t="shared" si="14"/>
        <v>34898.690891854945</v>
      </c>
      <c r="N18" s="203">
        <f t="shared" si="14"/>
        <v>33236.848468433287</v>
      </c>
      <c r="O18" s="203">
        <f t="shared" si="14"/>
        <v>31575.006045011622</v>
      </c>
      <c r="P18" s="203">
        <f t="shared" si="14"/>
        <v>29913.163621589953</v>
      </c>
      <c r="Q18" s="203">
        <f t="shared" si="14"/>
        <v>28251.321198168294</v>
      </c>
      <c r="R18" s="203">
        <f t="shared" si="14"/>
        <v>26589.478774746636</v>
      </c>
      <c r="S18" s="203">
        <f t="shared" si="14"/>
        <v>24927.636351324967</v>
      </c>
      <c r="T18" s="203">
        <f t="shared" si="14"/>
        <v>23265.793927903302</v>
      </c>
      <c r="U18" s="203">
        <f t="shared" si="14"/>
        <v>21603.951504481636</v>
      </c>
      <c r="V18" s="203">
        <f t="shared" si="14"/>
        <v>19942.109081059971</v>
      </c>
      <c r="W18" s="203">
        <f t="shared" si="14"/>
        <v>18280.266657638305</v>
      </c>
      <c r="X18" s="203">
        <f>SUM(X15:X17)</f>
        <v>16618.424234216636</v>
      </c>
      <c r="Y18" s="203">
        <f t="shared" ref="Y18:AH18" si="15">SUM(Y15:Y17)</f>
        <v>14956.581810794971</v>
      </c>
      <c r="Z18" s="203">
        <f t="shared" si="15"/>
        <v>13294.739387373304</v>
      </c>
      <c r="AA18" s="203">
        <f t="shared" si="15"/>
        <v>11632.896963951636</v>
      </c>
      <c r="AB18" s="203">
        <f t="shared" si="15"/>
        <v>9971.0545405299708</v>
      </c>
      <c r="AC18" s="203">
        <f t="shared" si="15"/>
        <v>8309.2121171083036</v>
      </c>
      <c r="AD18" s="203">
        <f t="shared" si="15"/>
        <v>6647.3696936866363</v>
      </c>
      <c r="AE18" s="203">
        <f t="shared" si="15"/>
        <v>4985.527270264969</v>
      </c>
      <c r="AF18" s="203">
        <f t="shared" si="15"/>
        <v>3323.6848468433027</v>
      </c>
      <c r="AG18" s="203">
        <f t="shared" si="15"/>
        <v>1661.8424234216361</v>
      </c>
      <c r="AH18" s="203">
        <f t="shared" si="15"/>
        <v>-1.4779288903810084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60951.752175497109</v>
      </c>
      <c r="F20" s="203">
        <f>AVERAGE(E18:F18)</f>
        <v>55844.216220980903</v>
      </c>
      <c r="G20" s="203">
        <f t="shared" ref="G20:W20" si="16">AVERAGE(F18:G18)</f>
        <v>50789.690936173851</v>
      </c>
      <c r="H20" s="203">
        <f t="shared" si="16"/>
        <v>47092.238795920945</v>
      </c>
      <c r="I20" s="203">
        <f t="shared" si="16"/>
        <v>43903.689084875863</v>
      </c>
      <c r="J20" s="203">
        <f t="shared" si="16"/>
        <v>41096.816195736625</v>
      </c>
      <c r="K20" s="203">
        <f t="shared" si="16"/>
        <v>39053.296950409109</v>
      </c>
      <c r="L20" s="203">
        <f t="shared" si="16"/>
        <v>37391.454526987443</v>
      </c>
      <c r="M20" s="203">
        <f t="shared" si="16"/>
        <v>35729.612103565778</v>
      </c>
      <c r="N20" s="203">
        <f t="shared" si="16"/>
        <v>34067.76968014412</v>
      </c>
      <c r="O20" s="203">
        <f t="shared" si="16"/>
        <v>32405.927256722454</v>
      </c>
      <c r="P20" s="203">
        <f t="shared" si="16"/>
        <v>30744.084833300789</v>
      </c>
      <c r="Q20" s="203">
        <f t="shared" si="16"/>
        <v>29082.242409879123</v>
      </c>
      <c r="R20" s="203">
        <f t="shared" si="16"/>
        <v>27420.399986457465</v>
      </c>
      <c r="S20" s="203">
        <f t="shared" si="16"/>
        <v>25758.5575630358</v>
      </c>
      <c r="T20" s="203">
        <f t="shared" si="16"/>
        <v>24096.715139614134</v>
      </c>
      <c r="U20" s="203">
        <f t="shared" si="16"/>
        <v>22434.872716192469</v>
      </c>
      <c r="V20" s="203">
        <f t="shared" si="16"/>
        <v>20773.030292770803</v>
      </c>
      <c r="W20" s="203">
        <f t="shared" si="16"/>
        <v>19111.187869349138</v>
      </c>
      <c r="X20" s="203">
        <f>AVERAGE(W18:X18)</f>
        <v>17449.345445927473</v>
      </c>
      <c r="Y20" s="203">
        <f t="shared" ref="Y20:AH20" si="17">AVERAGE(X18:Y18)</f>
        <v>15787.503022505804</v>
      </c>
      <c r="Z20" s="203">
        <f t="shared" si="17"/>
        <v>14125.660599084138</v>
      </c>
      <c r="AA20" s="203">
        <f t="shared" si="17"/>
        <v>12463.818175662469</v>
      </c>
      <c r="AB20" s="203">
        <f t="shared" si="17"/>
        <v>10801.975752240804</v>
      </c>
      <c r="AC20" s="203">
        <f t="shared" si="17"/>
        <v>9140.1333288191381</v>
      </c>
      <c r="AD20" s="203">
        <f t="shared" si="17"/>
        <v>7478.2909053974699</v>
      </c>
      <c r="AE20" s="203">
        <f t="shared" si="17"/>
        <v>5816.4484819758027</v>
      </c>
      <c r="AF20" s="203">
        <f t="shared" si="17"/>
        <v>4154.6060585541363</v>
      </c>
      <c r="AG20" s="203">
        <f t="shared" si="17"/>
        <v>2492.7636351324695</v>
      </c>
      <c r="AH20" s="203">
        <f t="shared" si="17"/>
        <v>830.92121171081726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5246.4799340934223</v>
      </c>
      <c r="F22" s="150">
        <f t="shared" ref="F22:W22" si="18">F20*$C$22</f>
        <v>4806.8439278819005</v>
      </c>
      <c r="G22" s="150">
        <f t="shared" si="18"/>
        <v>4371.77086539218</v>
      </c>
      <c r="H22" s="150">
        <f t="shared" si="18"/>
        <v>4053.5091621805373</v>
      </c>
      <c r="I22" s="150">
        <f t="shared" si="18"/>
        <v>3779.0517186981756</v>
      </c>
      <c r="J22" s="150">
        <f t="shared" si="18"/>
        <v>3537.447470012773</v>
      </c>
      <c r="K22" s="150">
        <f t="shared" si="18"/>
        <v>3361.5496109212904</v>
      </c>
      <c r="L22" s="150">
        <f t="shared" si="18"/>
        <v>3218.5049466267674</v>
      </c>
      <c r="M22" s="150">
        <f t="shared" si="18"/>
        <v>3075.4602823322443</v>
      </c>
      <c r="N22" s="150">
        <f t="shared" si="18"/>
        <v>2932.4156180377217</v>
      </c>
      <c r="O22" s="150">
        <f t="shared" si="18"/>
        <v>2789.3709537431987</v>
      </c>
      <c r="P22" s="150">
        <f t="shared" si="18"/>
        <v>2646.3262894486757</v>
      </c>
      <c r="Q22" s="150">
        <f t="shared" si="18"/>
        <v>2503.2816251541526</v>
      </c>
      <c r="R22" s="150">
        <f t="shared" si="18"/>
        <v>2360.23696085963</v>
      </c>
      <c r="S22" s="150">
        <f t="shared" si="18"/>
        <v>2217.192296565107</v>
      </c>
      <c r="T22" s="150">
        <f t="shared" si="18"/>
        <v>2074.1476322705839</v>
      </c>
      <c r="U22" s="150">
        <f t="shared" si="18"/>
        <v>1931.1029679760607</v>
      </c>
      <c r="V22" s="150">
        <f t="shared" si="18"/>
        <v>1788.0583036815376</v>
      </c>
      <c r="W22" s="150">
        <f t="shared" si="18"/>
        <v>1645.0136393870143</v>
      </c>
      <c r="X22" s="150">
        <f>X20*$C$22</f>
        <v>1501.9689750924913</v>
      </c>
      <c r="Y22" s="150">
        <f t="shared" ref="Y22:AH22" si="19">Y20*$C$22</f>
        <v>1358.924310797968</v>
      </c>
      <c r="Z22" s="150">
        <f t="shared" si="19"/>
        <v>1215.8796465034447</v>
      </c>
      <c r="AA22" s="150">
        <f t="shared" si="19"/>
        <v>1072.8349822089215</v>
      </c>
      <c r="AB22" s="150">
        <f t="shared" si="19"/>
        <v>929.79031791439832</v>
      </c>
      <c r="AC22" s="150">
        <f t="shared" si="19"/>
        <v>786.74565361987516</v>
      </c>
      <c r="AD22" s="150">
        <f t="shared" si="19"/>
        <v>643.70098932535188</v>
      </c>
      <c r="AE22" s="150">
        <f t="shared" si="19"/>
        <v>500.65632503082861</v>
      </c>
      <c r="AF22" s="150">
        <f t="shared" si="19"/>
        <v>357.6116607363054</v>
      </c>
      <c r="AG22" s="150">
        <f t="shared" si="19"/>
        <v>214.56699644178218</v>
      </c>
      <c r="AH22" s="150">
        <f t="shared" si="19"/>
        <v>71.522332147260215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103.5980043312202</v>
      </c>
      <c r="F23" s="203">
        <f t="shared" ref="F23:W23" si="20">F30</f>
        <v>2103.5980043312202</v>
      </c>
      <c r="G23" s="203">
        <f t="shared" si="20"/>
        <v>2103.5980043312202</v>
      </c>
      <c r="H23" s="203">
        <f t="shared" si="20"/>
        <v>2103.5980043312202</v>
      </c>
      <c r="I23" s="203">
        <f t="shared" si="20"/>
        <v>2103.5980043312202</v>
      </c>
      <c r="J23" s="203">
        <f t="shared" si="20"/>
        <v>2103.5980043312202</v>
      </c>
      <c r="K23" s="203">
        <f t="shared" si="20"/>
        <v>2103.5980043312202</v>
      </c>
      <c r="L23" s="203">
        <f t="shared" si="20"/>
        <v>2103.5980043312202</v>
      </c>
      <c r="M23" s="203">
        <f t="shared" si="20"/>
        <v>2103.5980043312202</v>
      </c>
      <c r="N23" s="203">
        <f t="shared" si="20"/>
        <v>2103.5980043312202</v>
      </c>
      <c r="O23" s="203">
        <f t="shared" si="20"/>
        <v>2103.5980043312202</v>
      </c>
      <c r="P23" s="203">
        <f t="shared" si="20"/>
        <v>2103.5980043312202</v>
      </c>
      <c r="Q23" s="203">
        <f t="shared" si="20"/>
        <v>2103.5980043312202</v>
      </c>
      <c r="R23" s="203">
        <f t="shared" si="20"/>
        <v>2103.5980043312202</v>
      </c>
      <c r="S23" s="203">
        <f t="shared" si="20"/>
        <v>2103.5980043312202</v>
      </c>
      <c r="T23" s="203">
        <f t="shared" si="20"/>
        <v>2103.5980043312202</v>
      </c>
      <c r="U23" s="203">
        <f t="shared" si="20"/>
        <v>2103.5980043312202</v>
      </c>
      <c r="V23" s="203">
        <f t="shared" si="20"/>
        <v>2103.5980043312202</v>
      </c>
      <c r="W23" s="203">
        <f t="shared" si="20"/>
        <v>2103.5980043312202</v>
      </c>
      <c r="X23" s="203">
        <f>X30</f>
        <v>2103.5980043312202</v>
      </c>
      <c r="Y23" s="203">
        <f t="shared" ref="Y23:AH23" si="21">Y30</f>
        <v>2103.5980043312202</v>
      </c>
      <c r="Z23" s="203">
        <f t="shared" si="21"/>
        <v>2103.5980043312202</v>
      </c>
      <c r="AA23" s="203">
        <f t="shared" si="21"/>
        <v>2103.5980043312202</v>
      </c>
      <c r="AB23" s="203">
        <f t="shared" si="21"/>
        <v>2103.5980043312202</v>
      </c>
      <c r="AC23" s="203">
        <f t="shared" si="21"/>
        <v>2103.5980043312202</v>
      </c>
      <c r="AD23" s="203">
        <f t="shared" si="21"/>
        <v>2103.5980043312202</v>
      </c>
      <c r="AE23" s="203">
        <f t="shared" si="21"/>
        <v>2103.5980043312202</v>
      </c>
      <c r="AF23" s="203">
        <f t="shared" si="21"/>
        <v>2103.5980043312202</v>
      </c>
      <c r="AG23" s="203">
        <f t="shared" si="21"/>
        <v>2103.5980043312202</v>
      </c>
      <c r="AH23" s="203">
        <f t="shared" si="21"/>
        <v>2103.598004331220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2">E13*InsRate</f>
        <v>30.228703322239635</v>
      </c>
      <c r="F24" s="203">
        <f t="shared" si="22"/>
        <v>30.228703322239635</v>
      </c>
      <c r="G24" s="203">
        <f t="shared" si="22"/>
        <v>30.228703322239635</v>
      </c>
      <c r="H24" s="203">
        <f t="shared" si="22"/>
        <v>30.228703322239635</v>
      </c>
      <c r="I24" s="203">
        <f t="shared" si="22"/>
        <v>30.228703322239635</v>
      </c>
      <c r="J24" s="203">
        <f t="shared" si="22"/>
        <v>30.228703322239635</v>
      </c>
      <c r="K24" s="203">
        <f t="shared" si="22"/>
        <v>30.228703322239635</v>
      </c>
      <c r="L24" s="203">
        <f t="shared" si="22"/>
        <v>30.228703322239635</v>
      </c>
      <c r="M24" s="203">
        <f t="shared" si="22"/>
        <v>30.228703322239635</v>
      </c>
      <c r="N24" s="203">
        <f t="shared" si="22"/>
        <v>30.228703322239635</v>
      </c>
      <c r="O24" s="203">
        <f t="shared" si="22"/>
        <v>30.228703322239635</v>
      </c>
      <c r="P24" s="203">
        <f t="shared" si="22"/>
        <v>30.228703322239635</v>
      </c>
      <c r="Q24" s="203">
        <f t="shared" si="22"/>
        <v>30.228703322239635</v>
      </c>
      <c r="R24" s="203">
        <f t="shared" si="22"/>
        <v>30.228703322239635</v>
      </c>
      <c r="S24" s="203">
        <f t="shared" si="22"/>
        <v>30.228703322239635</v>
      </c>
      <c r="T24" s="203">
        <f t="shared" si="22"/>
        <v>30.228703322239635</v>
      </c>
      <c r="U24" s="203">
        <f t="shared" si="22"/>
        <v>30.228703322239635</v>
      </c>
      <c r="V24" s="203">
        <f t="shared" si="22"/>
        <v>30.228703322239635</v>
      </c>
      <c r="W24" s="203">
        <f t="shared" si="22"/>
        <v>30.228703322239635</v>
      </c>
      <c r="X24" s="203">
        <f t="shared" si="22"/>
        <v>30.228703322239635</v>
      </c>
      <c r="Y24" s="203">
        <f t="shared" si="22"/>
        <v>30.228703322239635</v>
      </c>
      <c r="Z24" s="203">
        <f t="shared" si="22"/>
        <v>30.228703322239635</v>
      </c>
      <c r="AA24" s="203">
        <f t="shared" si="22"/>
        <v>30.228703322239635</v>
      </c>
      <c r="AB24" s="203">
        <f t="shared" si="22"/>
        <v>30.228703322239635</v>
      </c>
      <c r="AC24" s="203">
        <f t="shared" si="22"/>
        <v>30.228703322239635</v>
      </c>
      <c r="AD24" s="203">
        <f t="shared" si="22"/>
        <v>30.228703322239635</v>
      </c>
      <c r="AE24" s="203">
        <f t="shared" si="22"/>
        <v>30.228703322239635</v>
      </c>
      <c r="AF24" s="203">
        <f t="shared" si="22"/>
        <v>30.228703322239635</v>
      </c>
      <c r="AG24" s="203">
        <f t="shared" si="22"/>
        <v>30.228703322239635</v>
      </c>
      <c r="AH24" s="203">
        <f t="shared" si="22"/>
        <v>30.22870332223963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3">-E213/(1-FedTaxRate)</f>
        <v>0</v>
      </c>
      <c r="F25" s="203">
        <f t="shared" si="23"/>
        <v>0</v>
      </c>
      <c r="G25" s="203">
        <f t="shared" si="23"/>
        <v>0</v>
      </c>
      <c r="H25" s="203">
        <f t="shared" si="23"/>
        <v>0</v>
      </c>
      <c r="I25" s="203">
        <f t="shared" si="23"/>
        <v>0</v>
      </c>
      <c r="J25" s="203">
        <f t="shared" si="23"/>
        <v>0</v>
      </c>
      <c r="K25" s="203">
        <f t="shared" si="23"/>
        <v>0</v>
      </c>
      <c r="L25" s="203">
        <f t="shared" si="23"/>
        <v>0</v>
      </c>
      <c r="M25" s="203">
        <f t="shared" si="23"/>
        <v>0</v>
      </c>
      <c r="N25" s="203">
        <f t="shared" si="23"/>
        <v>0</v>
      </c>
      <c r="O25" s="203">
        <f t="shared" si="23"/>
        <v>0</v>
      </c>
      <c r="P25" s="203">
        <f t="shared" si="23"/>
        <v>0</v>
      </c>
      <c r="Q25" s="203">
        <f t="shared" si="23"/>
        <v>0</v>
      </c>
      <c r="R25" s="203">
        <f t="shared" si="23"/>
        <v>0</v>
      </c>
      <c r="S25" s="203">
        <f t="shared" si="23"/>
        <v>0</v>
      </c>
      <c r="T25" s="203">
        <f t="shared" si="23"/>
        <v>0</v>
      </c>
      <c r="U25" s="203">
        <f t="shared" si="23"/>
        <v>0</v>
      </c>
      <c r="V25" s="203">
        <f t="shared" si="23"/>
        <v>0</v>
      </c>
      <c r="W25" s="203">
        <f t="shared" si="23"/>
        <v>0</v>
      </c>
      <c r="X25" s="203">
        <f t="shared" si="23"/>
        <v>0</v>
      </c>
      <c r="Y25" s="203">
        <f t="shared" si="23"/>
        <v>0</v>
      </c>
      <c r="Z25" s="203">
        <f t="shared" si="23"/>
        <v>0</v>
      </c>
      <c r="AA25" s="203">
        <f t="shared" si="23"/>
        <v>0</v>
      </c>
      <c r="AB25" s="203">
        <f t="shared" si="23"/>
        <v>0</v>
      </c>
      <c r="AC25" s="203">
        <f t="shared" si="23"/>
        <v>0</v>
      </c>
      <c r="AD25" s="203">
        <f t="shared" si="23"/>
        <v>0</v>
      </c>
      <c r="AE25" s="203">
        <f t="shared" si="23"/>
        <v>0</v>
      </c>
      <c r="AF25" s="203">
        <f t="shared" si="23"/>
        <v>0</v>
      </c>
      <c r="AG25" s="203">
        <f t="shared" si="23"/>
        <v>0</v>
      </c>
      <c r="AH25" s="203">
        <f t="shared" si="23"/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286.88055616857383</v>
      </c>
      <c r="F26" s="218">
        <f t="shared" si="24"/>
        <v>286.88055616857383</v>
      </c>
      <c r="G26" s="218">
        <f t="shared" si="24"/>
        <v>286.88055616857383</v>
      </c>
      <c r="H26" s="218">
        <f t="shared" si="24"/>
        <v>286.88055616857383</v>
      </c>
      <c r="I26" s="218">
        <f t="shared" si="24"/>
        <v>286.88055616857383</v>
      </c>
      <c r="J26" s="218">
        <f t="shared" si="24"/>
        <v>286.88055616857383</v>
      </c>
      <c r="K26" s="218">
        <f t="shared" si="24"/>
        <v>286.88055616857383</v>
      </c>
      <c r="L26" s="218">
        <f t="shared" si="24"/>
        <v>286.88055616857383</v>
      </c>
      <c r="M26" s="218">
        <f t="shared" si="24"/>
        <v>286.88055616857383</v>
      </c>
      <c r="N26" s="218">
        <f t="shared" si="24"/>
        <v>286.88055616857383</v>
      </c>
      <c r="O26" s="218">
        <f t="shared" si="24"/>
        <v>286.88055616857383</v>
      </c>
      <c r="P26" s="218">
        <f t="shared" si="24"/>
        <v>286.88055616857383</v>
      </c>
      <c r="Q26" s="218">
        <f t="shared" si="24"/>
        <v>286.88055616857383</v>
      </c>
      <c r="R26" s="218">
        <f t="shared" si="24"/>
        <v>286.88055616857383</v>
      </c>
      <c r="S26" s="218">
        <f t="shared" si="24"/>
        <v>286.88055616857383</v>
      </c>
      <c r="T26" s="218">
        <f t="shared" si="24"/>
        <v>286.88055616857383</v>
      </c>
      <c r="U26" s="218">
        <f t="shared" si="24"/>
        <v>286.88055616857383</v>
      </c>
      <c r="V26" s="218">
        <f t="shared" si="24"/>
        <v>286.88055616857383</v>
      </c>
      <c r="W26" s="218">
        <f t="shared" si="24"/>
        <v>286.88055616857383</v>
      </c>
      <c r="X26" s="218">
        <f t="shared" si="24"/>
        <v>286.88055616857383</v>
      </c>
      <c r="Y26" s="218">
        <f t="shared" si="24"/>
        <v>286.88055616857383</v>
      </c>
      <c r="Z26" s="218">
        <f t="shared" si="24"/>
        <v>286.88055616857383</v>
      </c>
      <c r="AA26" s="218">
        <f t="shared" si="24"/>
        <v>286.88055616857383</v>
      </c>
      <c r="AB26" s="218">
        <f t="shared" si="24"/>
        <v>286.88055616857383</v>
      </c>
      <c r="AC26" s="218">
        <f t="shared" si="24"/>
        <v>286.88055616857383</v>
      </c>
      <c r="AD26" s="218">
        <f t="shared" si="24"/>
        <v>286.88055616857383</v>
      </c>
      <c r="AE26" s="218">
        <f t="shared" si="24"/>
        <v>286.88055616857383</v>
      </c>
      <c r="AF26" s="218">
        <f t="shared" si="24"/>
        <v>286.88055616857383</v>
      </c>
      <c r="AG26" s="218">
        <f t="shared" si="24"/>
        <v>286.88055616857383</v>
      </c>
      <c r="AH26" s="218">
        <f t="shared" si="24"/>
        <v>286.880556168573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7667.1871979154557</v>
      </c>
      <c r="F27" s="219">
        <f t="shared" ref="F27:W27" si="25">SUM(F22:F26)</f>
        <v>7227.5511917039339</v>
      </c>
      <c r="G27" s="219">
        <f t="shared" si="25"/>
        <v>6792.4781292142134</v>
      </c>
      <c r="H27" s="219">
        <f t="shared" si="25"/>
        <v>6474.2164260025711</v>
      </c>
      <c r="I27" s="219">
        <f t="shared" si="25"/>
        <v>6199.7589825202085</v>
      </c>
      <c r="J27" s="219">
        <f t="shared" si="25"/>
        <v>5958.1547338348064</v>
      </c>
      <c r="K27" s="219">
        <f t="shared" si="25"/>
        <v>5782.2568747433234</v>
      </c>
      <c r="L27" s="219">
        <f t="shared" si="25"/>
        <v>5639.2122104488008</v>
      </c>
      <c r="M27" s="219">
        <f t="shared" si="25"/>
        <v>5496.1675461542782</v>
      </c>
      <c r="N27" s="219">
        <f t="shared" si="25"/>
        <v>5353.1228818597556</v>
      </c>
      <c r="O27" s="219">
        <f t="shared" si="25"/>
        <v>5210.0782175652321</v>
      </c>
      <c r="P27" s="219">
        <f t="shared" si="25"/>
        <v>5067.0335532707086</v>
      </c>
      <c r="Q27" s="219">
        <f t="shared" si="25"/>
        <v>4923.988888976186</v>
      </c>
      <c r="R27" s="219">
        <f t="shared" si="25"/>
        <v>4780.9442246816634</v>
      </c>
      <c r="S27" s="219">
        <f t="shared" si="25"/>
        <v>4637.8995603871408</v>
      </c>
      <c r="T27" s="219">
        <f t="shared" si="25"/>
        <v>4494.8548960926173</v>
      </c>
      <c r="U27" s="219">
        <f t="shared" si="25"/>
        <v>4351.8102317980938</v>
      </c>
      <c r="V27" s="219">
        <f t="shared" si="25"/>
        <v>4208.7655675035712</v>
      </c>
      <c r="W27" s="219">
        <f t="shared" si="25"/>
        <v>4065.7209032090482</v>
      </c>
      <c r="X27" s="219">
        <f>SUM(X22:X26)</f>
        <v>3922.6762389145251</v>
      </c>
      <c r="Y27" s="219">
        <f t="shared" ref="Y27:AH27" si="26">SUM(Y22:Y26)</f>
        <v>3779.6315746200021</v>
      </c>
      <c r="Z27" s="219">
        <f t="shared" si="26"/>
        <v>3636.5869103254786</v>
      </c>
      <c r="AA27" s="219">
        <f t="shared" si="26"/>
        <v>3493.5422460309551</v>
      </c>
      <c r="AB27" s="219">
        <f t="shared" si="26"/>
        <v>3350.497581736432</v>
      </c>
      <c r="AC27" s="219">
        <f t="shared" si="26"/>
        <v>3207.452917441909</v>
      </c>
      <c r="AD27" s="219">
        <f t="shared" si="26"/>
        <v>3064.4082531473855</v>
      </c>
      <c r="AE27" s="219">
        <f t="shared" si="26"/>
        <v>2921.3635888528624</v>
      </c>
      <c r="AF27" s="219">
        <f t="shared" si="26"/>
        <v>2778.3189245583394</v>
      </c>
      <c r="AG27" s="219">
        <f t="shared" si="26"/>
        <v>2635.2742602638159</v>
      </c>
      <c r="AH27" s="219">
        <f t="shared" si="26"/>
        <v>2492.229595969294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7</f>
        <v>2103.5980043312202</v>
      </c>
      <c r="F30" s="150">
        <f t="shared" si="27"/>
        <v>2103.5980043312202</v>
      </c>
      <c r="G30" s="150">
        <f t="shared" si="27"/>
        <v>2103.5980043312202</v>
      </c>
      <c r="H30" s="150">
        <f t="shared" si="27"/>
        <v>2103.5980043312202</v>
      </c>
      <c r="I30" s="150">
        <f t="shared" si="27"/>
        <v>2103.5980043312202</v>
      </c>
      <c r="J30" s="150">
        <f t="shared" si="27"/>
        <v>2103.5980043312202</v>
      </c>
      <c r="K30" s="150">
        <f t="shared" si="27"/>
        <v>2103.5980043312202</v>
      </c>
      <c r="L30" s="150">
        <f t="shared" si="27"/>
        <v>2103.5980043312202</v>
      </c>
      <c r="M30" s="150">
        <f t="shared" si="27"/>
        <v>2103.5980043312202</v>
      </c>
      <c r="N30" s="150">
        <f t="shared" si="27"/>
        <v>2103.5980043312202</v>
      </c>
      <c r="O30" s="150">
        <f t="shared" si="27"/>
        <v>2103.5980043312202</v>
      </c>
      <c r="P30" s="150">
        <f t="shared" si="27"/>
        <v>2103.5980043312202</v>
      </c>
      <c r="Q30" s="150">
        <f t="shared" si="27"/>
        <v>2103.5980043312202</v>
      </c>
      <c r="R30" s="150">
        <f t="shared" si="27"/>
        <v>2103.5980043312202</v>
      </c>
      <c r="S30" s="150">
        <f t="shared" si="27"/>
        <v>2103.5980043312202</v>
      </c>
      <c r="T30" s="150">
        <f t="shared" si="27"/>
        <v>2103.5980043312202</v>
      </c>
      <c r="U30" s="150">
        <f t="shared" si="27"/>
        <v>2103.5980043312202</v>
      </c>
      <c r="V30" s="150">
        <f t="shared" si="27"/>
        <v>2103.5980043312202</v>
      </c>
      <c r="W30" s="150">
        <f t="shared" si="27"/>
        <v>2103.5980043312202</v>
      </c>
      <c r="X30" s="150">
        <f>X13/$D$117</f>
        <v>2103.5980043312202</v>
      </c>
      <c r="Y30" s="150">
        <f t="shared" ref="Y30:AH30" si="28">Y13/$D$117</f>
        <v>2103.5980043312202</v>
      </c>
      <c r="Z30" s="150">
        <f t="shared" si="28"/>
        <v>2103.5980043312202</v>
      </c>
      <c r="AA30" s="150">
        <f t="shared" si="28"/>
        <v>2103.5980043312202</v>
      </c>
      <c r="AB30" s="150">
        <f t="shared" si="28"/>
        <v>2103.5980043312202</v>
      </c>
      <c r="AC30" s="150">
        <f t="shared" si="28"/>
        <v>2103.5980043312202</v>
      </c>
      <c r="AD30" s="150">
        <f t="shared" si="28"/>
        <v>2103.5980043312202</v>
      </c>
      <c r="AE30" s="150">
        <f t="shared" si="28"/>
        <v>2103.5980043312202</v>
      </c>
      <c r="AF30" s="150">
        <f t="shared" si="28"/>
        <v>2103.5980043312202</v>
      </c>
      <c r="AG30" s="150">
        <f t="shared" si="28"/>
        <v>2103.5980043312202</v>
      </c>
      <c r="AH30" s="150">
        <f t="shared" si="28"/>
        <v>2103.598004331220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12621.588025987323</v>
      </c>
      <c r="F31" s="216">
        <f t="shared" si="29"/>
        <v>20194.540841579714</v>
      </c>
      <c r="G31" s="216">
        <f t="shared" si="29"/>
        <v>12116.72450494783</v>
      </c>
      <c r="H31" s="216">
        <f t="shared" si="29"/>
        <v>7270.0347029686973</v>
      </c>
      <c r="I31" s="216">
        <f t="shared" si="29"/>
        <v>7270.0347029686973</v>
      </c>
      <c r="J31" s="216">
        <f t="shared" si="29"/>
        <v>3635.0173514843486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0517.990021656104</v>
      </c>
      <c r="F32" s="203">
        <f t="shared" ref="F32:W32" si="31">F30-F31</f>
        <v>-18090.942837248494</v>
      </c>
      <c r="G32" s="203">
        <f t="shared" si="31"/>
        <v>-10013.12650061661</v>
      </c>
      <c r="H32" s="203">
        <f t="shared" si="31"/>
        <v>-5166.4366986374771</v>
      </c>
      <c r="I32" s="203">
        <f t="shared" si="31"/>
        <v>-5166.4366986374771</v>
      </c>
      <c r="J32" s="203">
        <f t="shared" si="31"/>
        <v>-1531.4193471531285</v>
      </c>
      <c r="K32" s="203">
        <f t="shared" si="31"/>
        <v>2103.5980043312202</v>
      </c>
      <c r="L32" s="203">
        <f t="shared" si="31"/>
        <v>2103.5980043312202</v>
      </c>
      <c r="M32" s="203">
        <f t="shared" si="31"/>
        <v>2103.5980043312202</v>
      </c>
      <c r="N32" s="203">
        <f t="shared" si="31"/>
        <v>2103.5980043312202</v>
      </c>
      <c r="O32" s="203">
        <f t="shared" si="31"/>
        <v>2103.5980043312202</v>
      </c>
      <c r="P32" s="203">
        <f t="shared" si="31"/>
        <v>2103.5980043312202</v>
      </c>
      <c r="Q32" s="203">
        <f t="shared" si="31"/>
        <v>2103.5980043312202</v>
      </c>
      <c r="R32" s="203">
        <f t="shared" si="31"/>
        <v>2103.5980043312202</v>
      </c>
      <c r="S32" s="203">
        <f t="shared" si="31"/>
        <v>2103.5980043312202</v>
      </c>
      <c r="T32" s="203">
        <f t="shared" si="31"/>
        <v>2103.5980043312202</v>
      </c>
      <c r="U32" s="203">
        <f t="shared" si="31"/>
        <v>2103.5980043312202</v>
      </c>
      <c r="V32" s="203">
        <f t="shared" si="31"/>
        <v>2103.5980043312202</v>
      </c>
      <c r="W32" s="203">
        <f t="shared" si="31"/>
        <v>2103.5980043312202</v>
      </c>
      <c r="X32" s="203">
        <f>X30-X31</f>
        <v>2103.5980043312202</v>
      </c>
      <c r="Y32" s="203">
        <f t="shared" ref="Y32:AH32" si="32">Y30-Y31</f>
        <v>2103.5980043312202</v>
      </c>
      <c r="Z32" s="203">
        <f t="shared" si="32"/>
        <v>2103.5980043312202</v>
      </c>
      <c r="AA32" s="203">
        <f t="shared" si="32"/>
        <v>2103.5980043312202</v>
      </c>
      <c r="AB32" s="203">
        <f t="shared" si="32"/>
        <v>2103.5980043312202</v>
      </c>
      <c r="AC32" s="203">
        <f t="shared" si="32"/>
        <v>2103.5980043312202</v>
      </c>
      <c r="AD32" s="203">
        <f t="shared" si="32"/>
        <v>2103.5980043312202</v>
      </c>
      <c r="AE32" s="203">
        <f t="shared" si="32"/>
        <v>2103.5980043312202</v>
      </c>
      <c r="AF32" s="203">
        <f t="shared" si="32"/>
        <v>2103.5980043312202</v>
      </c>
      <c r="AG32" s="203">
        <f t="shared" si="32"/>
        <v>2103.5980043312202</v>
      </c>
      <c r="AH32" s="203">
        <f t="shared" si="32"/>
        <v>2103.598004331220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67</v>
      </c>
      <c r="E34" s="203">
        <f t="shared" ref="E34:AH34" si="33">E32*FedTaxRate</f>
        <v>-2208.7779045477819</v>
      </c>
      <c r="F34" s="203">
        <f t="shared" si="33"/>
        <v>-3799.0979958221837</v>
      </c>
      <c r="G34" s="203">
        <f t="shared" si="33"/>
        <v>-2102.7565651294881</v>
      </c>
      <c r="H34" s="203">
        <f t="shared" si="33"/>
        <v>-1084.9517067138702</v>
      </c>
      <c r="I34" s="203">
        <f t="shared" si="33"/>
        <v>-1084.9517067138702</v>
      </c>
      <c r="J34" s="203">
        <f t="shared" si="33"/>
        <v>-321.59806290215698</v>
      </c>
      <c r="K34" s="203">
        <f t="shared" si="33"/>
        <v>441.75558090955622</v>
      </c>
      <c r="L34" s="203">
        <f t="shared" si="33"/>
        <v>441.75558090955622</v>
      </c>
      <c r="M34" s="203">
        <f t="shared" si="33"/>
        <v>441.75558090955622</v>
      </c>
      <c r="N34" s="203">
        <f t="shared" si="33"/>
        <v>441.75558090955622</v>
      </c>
      <c r="O34" s="203">
        <f t="shared" si="33"/>
        <v>441.75558090955622</v>
      </c>
      <c r="P34" s="203">
        <f t="shared" si="33"/>
        <v>441.75558090955622</v>
      </c>
      <c r="Q34" s="203">
        <f t="shared" si="33"/>
        <v>441.75558090955622</v>
      </c>
      <c r="R34" s="203">
        <f t="shared" si="33"/>
        <v>441.75558090955622</v>
      </c>
      <c r="S34" s="203">
        <f t="shared" si="33"/>
        <v>441.75558090955622</v>
      </c>
      <c r="T34" s="203">
        <f t="shared" si="33"/>
        <v>441.75558090955622</v>
      </c>
      <c r="U34" s="203">
        <f t="shared" si="33"/>
        <v>441.75558090955622</v>
      </c>
      <c r="V34" s="203">
        <f t="shared" si="33"/>
        <v>441.75558090955622</v>
      </c>
      <c r="W34" s="203">
        <f t="shared" si="33"/>
        <v>441.75558090955622</v>
      </c>
      <c r="X34" s="203">
        <f t="shared" si="33"/>
        <v>441.75558090955622</v>
      </c>
      <c r="Y34" s="203">
        <f t="shared" si="33"/>
        <v>441.75558090955622</v>
      </c>
      <c r="Z34" s="203">
        <f t="shared" si="33"/>
        <v>441.75558090955622</v>
      </c>
      <c r="AA34" s="203">
        <f t="shared" si="33"/>
        <v>441.75558090955622</v>
      </c>
      <c r="AB34" s="203">
        <f t="shared" si="33"/>
        <v>441.75558090955622</v>
      </c>
      <c r="AC34" s="203">
        <f t="shared" si="33"/>
        <v>441.75558090955622</v>
      </c>
      <c r="AD34" s="203">
        <f t="shared" si="33"/>
        <v>441.75558090955622</v>
      </c>
      <c r="AE34" s="203">
        <f t="shared" si="33"/>
        <v>441.75558090955622</v>
      </c>
      <c r="AF34" s="203">
        <f t="shared" si="33"/>
        <v>441.75558090955622</v>
      </c>
      <c r="AG34" s="203">
        <f t="shared" si="33"/>
        <v>441.75558090955622</v>
      </c>
      <c r="AH34" s="203">
        <f t="shared" si="33"/>
        <v>441.7555809095562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4">(F39 * $D$39) + (F40 * $D$40) + (F41 * $D$41) + (F42 * $D$42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5">F46+1</f>
        <v>2022</v>
      </c>
      <c r="H46" s="25">
        <f t="shared" si="35"/>
        <v>2023</v>
      </c>
      <c r="I46" s="25">
        <f t="shared" si="35"/>
        <v>2024</v>
      </c>
      <c r="J46" s="25">
        <f t="shared" si="35"/>
        <v>2025</v>
      </c>
      <c r="K46" s="25">
        <f t="shared" si="35"/>
        <v>2026</v>
      </c>
      <c r="L46" s="25">
        <f t="shared" si="35"/>
        <v>2027</v>
      </c>
      <c r="M46" s="25">
        <f t="shared" si="35"/>
        <v>2028</v>
      </c>
      <c r="N46" s="25">
        <f t="shared" si="35"/>
        <v>2029</v>
      </c>
      <c r="O46" s="25">
        <f t="shared" si="35"/>
        <v>2030</v>
      </c>
      <c r="P46" s="25">
        <f t="shared" si="35"/>
        <v>2031</v>
      </c>
      <c r="Q46" s="25">
        <f t="shared" si="35"/>
        <v>2032</v>
      </c>
      <c r="R46" s="25">
        <f t="shared" si="35"/>
        <v>2033</v>
      </c>
      <c r="S46" s="25">
        <f t="shared" si="35"/>
        <v>2034</v>
      </c>
      <c r="T46" s="25">
        <f t="shared" si="35"/>
        <v>2035</v>
      </c>
      <c r="U46" s="25">
        <f t="shared" si="35"/>
        <v>2036</v>
      </c>
      <c r="V46" s="25">
        <f t="shared" si="35"/>
        <v>2037</v>
      </c>
      <c r="W46" s="25">
        <f t="shared" si="35"/>
        <v>2038</v>
      </c>
      <c r="X46" s="25">
        <f t="shared" si="35"/>
        <v>2039</v>
      </c>
      <c r="Y46" s="25">
        <f t="shared" si="35"/>
        <v>2040</v>
      </c>
      <c r="Z46" s="25">
        <f t="shared" si="35"/>
        <v>2041</v>
      </c>
      <c r="AA46" s="25">
        <f t="shared" si="35"/>
        <v>2042</v>
      </c>
      <c r="AB46" s="25">
        <f t="shared" si="35"/>
        <v>2043</v>
      </c>
      <c r="AC46" s="25">
        <f t="shared" si="35"/>
        <v>2044</v>
      </c>
      <c r="AD46" s="25">
        <f t="shared" si="35"/>
        <v>2045</v>
      </c>
      <c r="AE46" s="25">
        <f t="shared" si="35"/>
        <v>2046</v>
      </c>
      <c r="AF46" s="25">
        <f t="shared" si="35"/>
        <v>2047</v>
      </c>
      <c r="AG46" s="25">
        <f t="shared" si="35"/>
        <v>2048</v>
      </c>
      <c r="AH46" s="25">
        <f t="shared" si="35"/>
        <v>2049</v>
      </c>
      <c r="AI46" s="25">
        <f t="shared" si="35"/>
        <v>2050</v>
      </c>
      <c r="AJ46" s="25">
        <f t="shared" si="35"/>
        <v>2051</v>
      </c>
      <c r="AK46" s="25">
        <f t="shared" si="35"/>
        <v>2052</v>
      </c>
      <c r="AL46" s="25">
        <f t="shared" si="35"/>
        <v>2053</v>
      </c>
      <c r="AM46" s="25">
        <f t="shared" si="35"/>
        <v>2054</v>
      </c>
      <c r="AN46" s="25">
        <f t="shared" si="35"/>
        <v>2055</v>
      </c>
      <c r="AO46" s="25">
        <f t="shared" si="35"/>
        <v>2056</v>
      </c>
      <c r="AP46" s="25">
        <f t="shared" si="35"/>
        <v>2057</v>
      </c>
      <c r="AQ46" s="25">
        <f t="shared" si="35"/>
        <v>2058</v>
      </c>
      <c r="AR46" s="25">
        <f t="shared" si="35"/>
        <v>2059</v>
      </c>
      <c r="AS46" s="25">
        <f t="shared" si="35"/>
        <v>2060</v>
      </c>
      <c r="AT46" s="25">
        <f t="shared" si="35"/>
        <v>2061</v>
      </c>
      <c r="AU46" s="25">
        <f t="shared" si="35"/>
        <v>2062</v>
      </c>
      <c r="AV46" s="25">
        <f t="shared" si="35"/>
        <v>2063</v>
      </c>
      <c r="AW46" s="25">
        <f t="shared" si="35"/>
        <v>2064</v>
      </c>
      <c r="AX46" s="25">
        <f t="shared" si="35"/>
        <v>2065</v>
      </c>
      <c r="AY46" s="25">
        <f t="shared" si="35"/>
        <v>2066</v>
      </c>
      <c r="AZ46" s="25">
        <f t="shared" si="35"/>
        <v>2067</v>
      </c>
      <c r="BA46" s="25">
        <f t="shared" si="35"/>
        <v>2068</v>
      </c>
      <c r="BB46" s="25">
        <f t="shared" si="35"/>
        <v>2069</v>
      </c>
      <c r="BC46" s="25">
        <f t="shared" si="35"/>
        <v>2070</v>
      </c>
      <c r="BD46" s="25">
        <f t="shared" si="35"/>
        <v>2071</v>
      </c>
      <c r="BE46" s="25">
        <f t="shared" si="35"/>
        <v>2072</v>
      </c>
      <c r="BF46" s="25">
        <f t="shared" si="35"/>
        <v>2073</v>
      </c>
      <c r="BG46" s="25">
        <f t="shared" si="35"/>
        <v>2074</v>
      </c>
      <c r="BH46" s="25">
        <f t="shared" si="35"/>
        <v>2075</v>
      </c>
      <c r="BI46" s="25">
        <f t="shared" si="35"/>
        <v>2076</v>
      </c>
      <c r="BJ46" s="25">
        <f t="shared" si="35"/>
        <v>2077</v>
      </c>
      <c r="BK46" s="25">
        <f t="shared" si="35"/>
        <v>2078</v>
      </c>
      <c r="BL46" s="25">
        <f t="shared" si="35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7667.1871979154557</v>
      </c>
      <c r="F47" s="184">
        <f t="shared" ref="F47:BF47" si="36">F27</f>
        <v>7227.5511917039339</v>
      </c>
      <c r="G47" s="184">
        <f t="shared" si="36"/>
        <v>6792.4781292142134</v>
      </c>
      <c r="H47" s="184">
        <f t="shared" si="36"/>
        <v>6474.2164260025711</v>
      </c>
      <c r="I47" s="184">
        <f t="shared" si="36"/>
        <v>6199.7589825202085</v>
      </c>
      <c r="J47" s="184">
        <f t="shared" si="36"/>
        <v>5958.1547338348064</v>
      </c>
      <c r="K47" s="184">
        <f t="shared" si="36"/>
        <v>5782.2568747433234</v>
      </c>
      <c r="L47" s="184">
        <f t="shared" si="36"/>
        <v>5639.2122104488008</v>
      </c>
      <c r="M47" s="184">
        <f t="shared" si="36"/>
        <v>5496.1675461542782</v>
      </c>
      <c r="N47" s="184">
        <f t="shared" si="36"/>
        <v>5353.1228818597556</v>
      </c>
      <c r="O47" s="184">
        <f t="shared" si="36"/>
        <v>5210.0782175652321</v>
      </c>
      <c r="P47" s="184">
        <f t="shared" si="36"/>
        <v>5067.0335532707086</v>
      </c>
      <c r="Q47" s="184">
        <f t="shared" si="36"/>
        <v>4923.988888976186</v>
      </c>
      <c r="R47" s="184">
        <f t="shared" si="36"/>
        <v>4780.9442246816634</v>
      </c>
      <c r="S47" s="184">
        <f t="shared" si="36"/>
        <v>4637.8995603871408</v>
      </c>
      <c r="T47" s="184">
        <f t="shared" si="36"/>
        <v>4494.8548960926173</v>
      </c>
      <c r="U47" s="184">
        <f t="shared" si="36"/>
        <v>4351.8102317980938</v>
      </c>
      <c r="V47" s="184">
        <f t="shared" si="36"/>
        <v>4208.7655675035712</v>
      </c>
      <c r="W47" s="184">
        <f t="shared" si="36"/>
        <v>4065.7209032090482</v>
      </c>
      <c r="X47" s="184">
        <f t="shared" si="36"/>
        <v>3922.6762389145251</v>
      </c>
      <c r="Y47" s="184">
        <f t="shared" si="36"/>
        <v>3779.6315746200021</v>
      </c>
      <c r="Z47" s="184">
        <f t="shared" si="36"/>
        <v>3636.5869103254786</v>
      </c>
      <c r="AA47" s="184">
        <f t="shared" si="36"/>
        <v>3493.5422460309551</v>
      </c>
      <c r="AB47" s="184">
        <f t="shared" si="36"/>
        <v>3350.497581736432</v>
      </c>
      <c r="AC47" s="184">
        <f t="shared" si="36"/>
        <v>3207.452917441909</v>
      </c>
      <c r="AD47" s="184">
        <f t="shared" si="36"/>
        <v>3064.4082531473855</v>
      </c>
      <c r="AE47" s="184">
        <f t="shared" si="36"/>
        <v>2921.3635888528624</v>
      </c>
      <c r="AF47" s="184">
        <f t="shared" si="36"/>
        <v>2778.3189245583394</v>
      </c>
      <c r="AG47" s="184">
        <f t="shared" si="36"/>
        <v>2635.2742602638159</v>
      </c>
      <c r="AH47" s="184">
        <f t="shared" si="36"/>
        <v>2492.2295959692942</v>
      </c>
      <c r="AI47" s="184">
        <f t="shared" si="36"/>
        <v>0</v>
      </c>
      <c r="AJ47" s="184">
        <f t="shared" si="36"/>
        <v>0</v>
      </c>
      <c r="AK47" s="184">
        <f t="shared" si="36"/>
        <v>0</v>
      </c>
      <c r="AL47" s="184">
        <f t="shared" si="36"/>
        <v>0</v>
      </c>
      <c r="AM47" s="184">
        <f t="shared" si="36"/>
        <v>0</v>
      </c>
      <c r="AN47" s="184">
        <f t="shared" si="36"/>
        <v>0</v>
      </c>
      <c r="AO47" s="184">
        <f t="shared" si="36"/>
        <v>0</v>
      </c>
      <c r="AP47" s="184">
        <f t="shared" si="36"/>
        <v>0</v>
      </c>
      <c r="AQ47" s="184">
        <f t="shared" si="36"/>
        <v>0</v>
      </c>
      <c r="AR47" s="184">
        <f t="shared" si="36"/>
        <v>0</v>
      </c>
      <c r="AS47" s="184">
        <f t="shared" si="36"/>
        <v>0</v>
      </c>
      <c r="AT47" s="184">
        <f t="shared" si="36"/>
        <v>0</v>
      </c>
      <c r="AU47" s="184">
        <f t="shared" si="36"/>
        <v>0</v>
      </c>
      <c r="AV47" s="184">
        <f t="shared" si="36"/>
        <v>0</v>
      </c>
      <c r="AW47" s="184">
        <f t="shared" si="36"/>
        <v>0</v>
      </c>
      <c r="AX47" s="184">
        <f t="shared" si="36"/>
        <v>0</v>
      </c>
      <c r="AY47" s="184">
        <f t="shared" si="36"/>
        <v>0</v>
      </c>
      <c r="AZ47" s="184">
        <f t="shared" si="36"/>
        <v>0</v>
      </c>
      <c r="BA47" s="184">
        <f t="shared" si="36"/>
        <v>0</v>
      </c>
      <c r="BB47" s="184">
        <f t="shared" si="36"/>
        <v>0</v>
      </c>
      <c r="BC47" s="184">
        <f t="shared" si="36"/>
        <v>0</v>
      </c>
      <c r="BD47" s="184">
        <f t="shared" si="36"/>
        <v>0</v>
      </c>
      <c r="BE47" s="184">
        <f t="shared" si="36"/>
        <v>0</v>
      </c>
      <c r="BF47" s="184">
        <f t="shared" si="36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7858.8668778633419</v>
      </c>
      <c r="G48" s="185">
        <f>F47*(1+$D48)*(1+Fin_Assumptions!$E$7)</f>
        <v>7408.2399714965313</v>
      </c>
      <c r="H48" s="185">
        <f>G47*(1+$D48)*(1+Fin_Assumptions!$E$7)</f>
        <v>6962.2900824445678</v>
      </c>
      <c r="I48" s="185">
        <f>H47*(1+$D48)*(1+Fin_Assumptions!$E$7)</f>
        <v>6636.0718366526344</v>
      </c>
      <c r="J48" s="185">
        <f>I47*(1+$D48)*(1+Fin_Assumptions!$E$7)</f>
        <v>6354.752957083213</v>
      </c>
      <c r="K48" s="185">
        <f>J47*(1+$D48)*(1+Fin_Assumptions!$E$7)</f>
        <v>6107.1086021806759</v>
      </c>
      <c r="L48" s="185">
        <f>K47*(1+$D48)*(1+Fin_Assumptions!$E$7)</f>
        <v>5926.8132966119056</v>
      </c>
      <c r="M48" s="185">
        <f>L47*(1+$D48)*(1+Fin_Assumptions!$E$7)</f>
        <v>5780.1925157100204</v>
      </c>
      <c r="N48" s="185">
        <f>M47*(1+$D48)*(1+Fin_Assumptions!$E$7)</f>
        <v>5633.5717348081344</v>
      </c>
      <c r="O48" s="185">
        <f>N47*(1+$D48)*(1+Fin_Assumptions!$E$7)</f>
        <v>5486.9509539062492</v>
      </c>
      <c r="P48" s="185">
        <f>O47*(1+$D48)*(1+Fin_Assumptions!$E$7)</f>
        <v>5340.3301730043622</v>
      </c>
      <c r="Q48" s="185">
        <f>P47*(1+$D48)*(1+Fin_Assumptions!$E$7)</f>
        <v>5193.7093921024762</v>
      </c>
      <c r="R48" s="185">
        <f>Q47*(1+$D48)*(1+Fin_Assumptions!$E$7)</f>
        <v>5047.0886112005901</v>
      </c>
      <c r="S48" s="185">
        <f>R47*(1+$D48)*(1+Fin_Assumptions!$E$7)</f>
        <v>4900.4678302987049</v>
      </c>
      <c r="T48" s="185">
        <f>S47*(1+$D48)*(1+Fin_Assumptions!$E$7)</f>
        <v>4753.8470493968189</v>
      </c>
      <c r="U48" s="185">
        <f>T47*(1+$D48)*(1+Fin_Assumptions!$E$7)</f>
        <v>4607.2262684949319</v>
      </c>
      <c r="V48" s="185">
        <f>U47*(1+$D48)*(1+Fin_Assumptions!$E$7)</f>
        <v>4460.6054875930458</v>
      </c>
      <c r="W48" s="185">
        <f>V47*(1+$D48)*(1+Fin_Assumptions!$E$7)</f>
        <v>4313.9847066911598</v>
      </c>
      <c r="X48" s="185">
        <f>W47*(1+$D48)*(1+Fin_Assumptions!$E$7)</f>
        <v>4167.3639257892737</v>
      </c>
      <c r="Y48" s="185">
        <f>X47*(1+$D48)*(1+Fin_Assumptions!$E$7)</f>
        <v>4020.7431448873881</v>
      </c>
      <c r="Z48" s="185">
        <f>Y47*(1+$D48)*(1+Fin_Assumptions!$E$7)</f>
        <v>3874.1223639855016</v>
      </c>
      <c r="AA48" s="185">
        <f>Z47*(1+$D48)*(1+Fin_Assumptions!$E$7)</f>
        <v>3727.5015830836151</v>
      </c>
      <c r="AB48" s="185">
        <f>AA47*(1+$D48)*(1+Fin_Assumptions!$E$7)</f>
        <v>3580.8808021817285</v>
      </c>
      <c r="AC48" s="185">
        <f>AB47*(1+$D48)*(1+Fin_Assumptions!$E$7)</f>
        <v>3434.2600212798425</v>
      </c>
      <c r="AD48" s="185">
        <f>AC47*(1+$D48)*(1+Fin_Assumptions!$E$7)</f>
        <v>3287.6392403779564</v>
      </c>
      <c r="AE48" s="185">
        <f>AD47*(1+$D48)*(1+Fin_Assumptions!$E$7)</f>
        <v>3141.0184594760699</v>
      </c>
      <c r="AF48" s="185">
        <f>AE47*(1+$D48)*(1+Fin_Assumptions!$E$7)</f>
        <v>2994.3976785741838</v>
      </c>
      <c r="AG48" s="185">
        <f>AF47*(1+$D48)*(1+Fin_Assumptions!$E$7)</f>
        <v>2847.7768976722978</v>
      </c>
      <c r="AH48" s="185">
        <f>AG47*(1+$D48)*(1+Fin_Assumptions!$E$7)</f>
        <v>2701.1561167704112</v>
      </c>
      <c r="AI48" s="185">
        <f>AH47*(1+$D48)*(1+Fin_Assumptions!$E$7)</f>
        <v>2554.5353358685265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7">C48+1</f>
        <v>2022</v>
      </c>
      <c r="D49" s="182">
        <v>0</v>
      </c>
      <c r="E49" s="230"/>
      <c r="F49" s="185"/>
      <c r="G49" s="185">
        <f>F48*(1+$D49)*(1+Fin_Assumptions!$E$7)</f>
        <v>8055.3385498099251</v>
      </c>
      <c r="H49" s="185">
        <f>G48*(1+$D49)*(1+Fin_Assumptions!$E$7)</f>
        <v>7593.4459707839442</v>
      </c>
      <c r="I49" s="185">
        <f>H48*(1+$D49)*(1+Fin_Assumptions!$E$7)</f>
        <v>7136.3473345056818</v>
      </c>
      <c r="J49" s="185">
        <f>I48*(1+$D49)*(1+Fin_Assumptions!$E$7)</f>
        <v>6801.9736325689501</v>
      </c>
      <c r="K49" s="185">
        <f>J48*(1+$D49)*(1+Fin_Assumptions!$E$7)</f>
        <v>6513.6217810102926</v>
      </c>
      <c r="L49" s="185">
        <f>K48*(1+$D49)*(1+Fin_Assumptions!$E$7)</f>
        <v>6259.7863172351927</v>
      </c>
      <c r="M49" s="185">
        <f>L48*(1+$D49)*(1+Fin_Assumptions!$E$7)</f>
        <v>6074.9836290272024</v>
      </c>
      <c r="N49" s="185">
        <f>M48*(1+$D49)*(1+Fin_Assumptions!$E$7)</f>
        <v>5924.6973286027705</v>
      </c>
      <c r="O49" s="185">
        <f>N48*(1+$D49)*(1+Fin_Assumptions!$E$7)</f>
        <v>5774.4110281783369</v>
      </c>
      <c r="P49" s="185">
        <f>O48*(1+$D49)*(1+Fin_Assumptions!$E$7)</f>
        <v>5624.1247277539051</v>
      </c>
      <c r="Q49" s="185">
        <f>P48*(1+$D49)*(1+Fin_Assumptions!$E$7)</f>
        <v>5473.8384273294705</v>
      </c>
      <c r="R49" s="185">
        <f>Q48*(1+$D49)*(1+Fin_Assumptions!$E$7)</f>
        <v>5323.5521269050378</v>
      </c>
      <c r="S49" s="185">
        <f>R48*(1+$D49)*(1+Fin_Assumptions!$E$7)</f>
        <v>5173.2658264806041</v>
      </c>
      <c r="T49" s="185">
        <f>S48*(1+$D49)*(1+Fin_Assumptions!$E$7)</f>
        <v>5022.9795260561723</v>
      </c>
      <c r="U49" s="185">
        <f>T48*(1+$D49)*(1+Fin_Assumptions!$E$7)</f>
        <v>4872.6932256317386</v>
      </c>
      <c r="V49" s="185">
        <f>U48*(1+$D49)*(1+Fin_Assumptions!$E$7)</f>
        <v>4722.406925207305</v>
      </c>
      <c r="W49" s="185">
        <f>V48*(1+$D49)*(1+Fin_Assumptions!$E$7)</f>
        <v>4572.1206247828713</v>
      </c>
      <c r="X49" s="185">
        <f>W48*(1+$D49)*(1+Fin_Assumptions!$E$7)</f>
        <v>4421.8343243584386</v>
      </c>
      <c r="Y49" s="185">
        <f>X48*(1+$D49)*(1+Fin_Assumptions!$E$7)</f>
        <v>4271.548023934005</v>
      </c>
      <c r="Z49" s="185">
        <f>Y48*(1+$D49)*(1+Fin_Assumptions!$E$7)</f>
        <v>4121.2617235095722</v>
      </c>
      <c r="AA49" s="185">
        <f>Z48*(1+$D49)*(1+Fin_Assumptions!$E$7)</f>
        <v>3970.9754230851386</v>
      </c>
      <c r="AB49" s="185">
        <f>AA48*(1+$D49)*(1+Fin_Assumptions!$E$7)</f>
        <v>3820.6891226607049</v>
      </c>
      <c r="AC49" s="185">
        <f>AB48*(1+$D49)*(1+Fin_Assumptions!$E$7)</f>
        <v>3670.4028222362713</v>
      </c>
      <c r="AD49" s="185">
        <f>AC48*(1+$D49)*(1+Fin_Assumptions!$E$7)</f>
        <v>3520.1165218118381</v>
      </c>
      <c r="AE49" s="185">
        <f>AD48*(1+$D49)*(1+Fin_Assumptions!$E$7)</f>
        <v>3369.8302213874049</v>
      </c>
      <c r="AF49" s="185">
        <f>AE48*(1+$D49)*(1+Fin_Assumptions!$E$7)</f>
        <v>3219.5439209629712</v>
      </c>
      <c r="AG49" s="185">
        <f>AF48*(1+$D49)*(1+Fin_Assumptions!$E$7)</f>
        <v>3069.257620538538</v>
      </c>
      <c r="AH49" s="185">
        <f>AG48*(1+$D49)*(1+Fin_Assumptions!$E$7)</f>
        <v>2918.9713201141049</v>
      </c>
      <c r="AI49" s="185">
        <f>AH48*(1+$D49)*(1+Fin_Assumptions!$E$7)</f>
        <v>2768.6850196896712</v>
      </c>
      <c r="AJ49" s="185">
        <f>AI48*(1+$D49)*(1+Fin_Assumptions!$E$7)</f>
        <v>2618.3987192652394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7"/>
        <v>2023</v>
      </c>
      <c r="D50" s="182">
        <v>0</v>
      </c>
      <c r="E50" s="230"/>
      <c r="F50" s="185"/>
      <c r="G50" s="185"/>
      <c r="H50" s="185">
        <f>G49*(1+$D50)*(1+Fin_Assumptions!$E$7)</f>
        <v>8256.7220135551725</v>
      </c>
      <c r="I50" s="185">
        <f>H49*(1+$D50)*(1+Fin_Assumptions!$E$7)</f>
        <v>7783.2821200535418</v>
      </c>
      <c r="J50" s="185">
        <f>I49*(1+$D50)*(1+Fin_Assumptions!$E$7)</f>
        <v>7314.7560178683234</v>
      </c>
      <c r="K50" s="185">
        <f>J49*(1+$D50)*(1+Fin_Assumptions!$E$7)</f>
        <v>6972.0229733831729</v>
      </c>
      <c r="L50" s="185">
        <f>K49*(1+$D50)*(1+Fin_Assumptions!$E$7)</f>
        <v>6676.4623255355491</v>
      </c>
      <c r="M50" s="185">
        <f>L49*(1+$D50)*(1+Fin_Assumptions!$E$7)</f>
        <v>6416.2809751660716</v>
      </c>
      <c r="N50" s="185">
        <f>M49*(1+$D50)*(1+Fin_Assumptions!$E$7)</f>
        <v>6226.8582197528822</v>
      </c>
      <c r="O50" s="185">
        <f>N49*(1+$D50)*(1+Fin_Assumptions!$E$7)</f>
        <v>6072.8147618178391</v>
      </c>
      <c r="P50" s="185">
        <f>O49*(1+$D50)*(1+Fin_Assumptions!$E$7)</f>
        <v>5918.7713038827951</v>
      </c>
      <c r="Q50" s="185">
        <f>P49*(1+$D50)*(1+Fin_Assumptions!$E$7)</f>
        <v>5764.727845947752</v>
      </c>
      <c r="R50" s="185">
        <f>Q49*(1+$D50)*(1+Fin_Assumptions!$E$7)</f>
        <v>5610.6843880127071</v>
      </c>
      <c r="S50" s="185">
        <f>R49*(1+$D50)*(1+Fin_Assumptions!$E$7)</f>
        <v>5456.6409300776631</v>
      </c>
      <c r="T50" s="185">
        <f>S49*(1+$D50)*(1+Fin_Assumptions!$E$7)</f>
        <v>5302.5974721426192</v>
      </c>
      <c r="U50" s="185">
        <f>T49*(1+$D50)*(1+Fin_Assumptions!$E$7)</f>
        <v>5148.5540142075761</v>
      </c>
      <c r="V50" s="185">
        <f>U49*(1+$D50)*(1+Fin_Assumptions!$E$7)</f>
        <v>4994.5105562725321</v>
      </c>
      <c r="W50" s="185">
        <f>V49*(1+$D50)*(1+Fin_Assumptions!$E$7)</f>
        <v>4840.4670983374872</v>
      </c>
      <c r="X50" s="185">
        <f>W49*(1+$D50)*(1+Fin_Assumptions!$E$7)</f>
        <v>4686.4236404024423</v>
      </c>
      <c r="Y50" s="185">
        <f>X49*(1+$D50)*(1+Fin_Assumptions!$E$7)</f>
        <v>4532.3801824673992</v>
      </c>
      <c r="Z50" s="185">
        <f>Y49*(1+$D50)*(1+Fin_Assumptions!$E$7)</f>
        <v>4378.3367245323543</v>
      </c>
      <c r="AA50" s="185">
        <f>Z49*(1+$D50)*(1+Fin_Assumptions!$E$7)</f>
        <v>4224.2932665973112</v>
      </c>
      <c r="AB50" s="185">
        <f>AA49*(1+$D50)*(1+Fin_Assumptions!$E$7)</f>
        <v>4070.2498086622668</v>
      </c>
      <c r="AC50" s="185">
        <f>AB49*(1+$D50)*(1+Fin_Assumptions!$E$7)</f>
        <v>3916.2063507272223</v>
      </c>
      <c r="AD50" s="185">
        <f>AC49*(1+$D50)*(1+Fin_Assumptions!$E$7)</f>
        <v>3762.1628927921779</v>
      </c>
      <c r="AE50" s="185">
        <f>AD49*(1+$D50)*(1+Fin_Assumptions!$E$7)</f>
        <v>3608.1194348571339</v>
      </c>
      <c r="AF50" s="185">
        <f>AE49*(1+$D50)*(1+Fin_Assumptions!$E$7)</f>
        <v>3454.0759769220899</v>
      </c>
      <c r="AG50" s="185">
        <f>AF49*(1+$D50)*(1+Fin_Assumptions!$E$7)</f>
        <v>3300.032518987045</v>
      </c>
      <c r="AH50" s="185">
        <f>AG49*(1+$D50)*(1+Fin_Assumptions!$E$7)</f>
        <v>3145.989061052001</v>
      </c>
      <c r="AI50" s="185">
        <f>AH49*(1+$D50)*(1+Fin_Assumptions!$E$7)</f>
        <v>2991.945603116957</v>
      </c>
      <c r="AJ50" s="185">
        <f>AI49*(1+$D50)*(1+Fin_Assumptions!$E$7)</f>
        <v>2837.9021451819126</v>
      </c>
      <c r="AK50" s="185">
        <f>AJ49*(1+$D50)*(1+Fin_Assumptions!$E$7)</f>
        <v>2683.85868724687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4</v>
      </c>
      <c r="D51" s="182">
        <v>-7.0833333333333526E-2</v>
      </c>
      <c r="E51" s="230"/>
      <c r="F51" s="185"/>
      <c r="G51" s="185"/>
      <c r="H51" s="185"/>
      <c r="I51" s="185">
        <f>H50*(1+$D51)*(1+Fin_Assumptions!$E$7)</f>
        <v>7863.6676427015545</v>
      </c>
      <c r="J51" s="185">
        <f>I50*(1+$D51)*(1+Fin_Assumptions!$E$7)</f>
        <v>7412.7654607968243</v>
      </c>
      <c r="K51" s="185">
        <f>J50*(1+$D51)*(1+Fin_Assumptions!$E$7)</f>
        <v>6966.5431532677148</v>
      </c>
      <c r="L51" s="185">
        <f>K50*(1+$D51)*(1+Fin_Assumptions!$E$7)</f>
        <v>6640.1256297544096</v>
      </c>
      <c r="M51" s="185">
        <f>L50*(1+$D51)*(1+Fin_Assumptions!$E$7)</f>
        <v>6358.6349002470324</v>
      </c>
      <c r="N51" s="185">
        <f>M50*(1+$D51)*(1+Fin_Assumptions!$E$7)</f>
        <v>6110.839266244102</v>
      </c>
      <c r="O51" s="185">
        <f>N50*(1+$D51)*(1+Fin_Assumptions!$E$7)</f>
        <v>5930.4338232500604</v>
      </c>
      <c r="P51" s="185">
        <f>O50*(1+$D51)*(1+Fin_Assumptions!$E$7)</f>
        <v>5783.7234757604674</v>
      </c>
      <c r="Q51" s="185">
        <f>P50*(1+$D51)*(1+Fin_Assumptions!$E$7)</f>
        <v>5637.0131282708735</v>
      </c>
      <c r="R51" s="185">
        <f>Q50*(1+$D51)*(1+Fin_Assumptions!$E$7)</f>
        <v>5490.3027807812796</v>
      </c>
      <c r="S51" s="185">
        <f>R50*(1+$D51)*(1+Fin_Assumptions!$E$7)</f>
        <v>5343.5924332916838</v>
      </c>
      <c r="T51" s="185">
        <f>S50*(1+$D51)*(1+Fin_Assumptions!$E$7)</f>
        <v>5196.882085802089</v>
      </c>
      <c r="U51" s="185">
        <f>T50*(1+$D51)*(1+Fin_Assumptions!$E$7)</f>
        <v>5050.1717383124951</v>
      </c>
      <c r="V51" s="185">
        <f>U50*(1+$D51)*(1+Fin_Assumptions!$E$7)</f>
        <v>4903.4613908229021</v>
      </c>
      <c r="W51" s="185">
        <f>V50*(1+$D51)*(1+Fin_Assumptions!$E$7)</f>
        <v>4756.7510433333064</v>
      </c>
      <c r="X51" s="185">
        <f>W50*(1+$D51)*(1+Fin_Assumptions!$E$7)</f>
        <v>4610.0406958437115</v>
      </c>
      <c r="Y51" s="185">
        <f>X50*(1+$D51)*(1+Fin_Assumptions!$E$7)</f>
        <v>4463.3303483541167</v>
      </c>
      <c r="Z51" s="185">
        <f>Y50*(1+$D51)*(1+Fin_Assumptions!$E$7)</f>
        <v>4316.6200008645228</v>
      </c>
      <c r="AA51" s="185">
        <f>Z50*(1+$D51)*(1+Fin_Assumptions!$E$7)</f>
        <v>4169.9096533749271</v>
      </c>
      <c r="AB51" s="185">
        <f>AA50*(1+$D51)*(1+Fin_Assumptions!$E$7)</f>
        <v>4023.1993058853336</v>
      </c>
      <c r="AC51" s="185">
        <f>AB50*(1+$D51)*(1+Fin_Assumptions!$E$7)</f>
        <v>3876.4889583957392</v>
      </c>
      <c r="AD51" s="185">
        <f>AC50*(1+$D51)*(1+Fin_Assumptions!$E$7)</f>
        <v>3729.778610906144</v>
      </c>
      <c r="AE51" s="185">
        <f>AD50*(1+$D51)*(1+Fin_Assumptions!$E$7)</f>
        <v>3583.0682634165491</v>
      </c>
      <c r="AF51" s="185">
        <f>AE50*(1+$D51)*(1+Fin_Assumptions!$E$7)</f>
        <v>3436.3579159269548</v>
      </c>
      <c r="AG51" s="185">
        <f>AF50*(1+$D51)*(1+Fin_Assumptions!$E$7)</f>
        <v>3289.6475684373604</v>
      </c>
      <c r="AH51" s="185">
        <f>AG50*(1+$D51)*(1+Fin_Assumptions!$E$7)</f>
        <v>3142.9372209477651</v>
      </c>
      <c r="AI51" s="185">
        <f>AH50*(1+$D51)*(1+Fin_Assumptions!$E$7)</f>
        <v>2996.2268734581708</v>
      </c>
      <c r="AJ51" s="185">
        <f>AI50*(1+$D51)*(1+Fin_Assumptions!$E$7)</f>
        <v>2849.5165259685759</v>
      </c>
      <c r="AK51" s="185">
        <f>AJ50*(1+$D51)*(1+Fin_Assumptions!$E$7)</f>
        <v>2702.8061784789811</v>
      </c>
      <c r="AL51" s="185">
        <f>AK50*(1+$D51)*(1+Fin_Assumptions!$E$7)</f>
        <v>2556.0958309893881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5</v>
      </c>
      <c r="D52" s="182">
        <v>-5.3811659192824934E-2</v>
      </c>
      <c r="E52" s="230"/>
      <c r="F52" s="185"/>
      <c r="G52" s="185"/>
      <c r="H52" s="185"/>
      <c r="I52" s="185"/>
      <c r="J52" s="185">
        <f>I51*(1+$D52)*(1+Fin_Assumptions!$E$7)</f>
        <v>7626.523405494524</v>
      </c>
      <c r="K52" s="185">
        <f>J51*(1+$D52)*(1+Fin_Assumptions!$E$7)</f>
        <v>7189.219058447683</v>
      </c>
      <c r="L52" s="185">
        <f>K51*(1+$D52)*(1+Fin_Assumptions!$E$7)</f>
        <v>6756.4534550357639</v>
      </c>
      <c r="M52" s="185">
        <f>L51*(1+$D52)*(1+Fin_Assumptions!$E$7)</f>
        <v>6439.8796886777354</v>
      </c>
      <c r="N52" s="185">
        <f>M51*(1+$D52)*(1+Fin_Assumptions!$E$7)</f>
        <v>6166.877861214919</v>
      </c>
      <c r="O52" s="185">
        <f>N51*(1+$D52)*(1+Fin_Assumptions!$E$7)</f>
        <v>5926.5549879235132</v>
      </c>
      <c r="P52" s="185">
        <f>O51*(1+$D52)*(1+Fin_Assumptions!$E$7)</f>
        <v>5751.5900229749195</v>
      </c>
      <c r="Q52" s="185">
        <f>P51*(1+$D52)*(1+Fin_Assumptions!$E$7)</f>
        <v>5609.3040121977365</v>
      </c>
      <c r="R52" s="185">
        <f>Q51*(1+$D52)*(1+Fin_Assumptions!$E$7)</f>
        <v>5467.0180014205525</v>
      </c>
      <c r="S52" s="185">
        <f>R51*(1+$D52)*(1+Fin_Assumptions!$E$7)</f>
        <v>5324.7319906433695</v>
      </c>
      <c r="T52" s="185">
        <f>S51*(1+$D52)*(1+Fin_Assumptions!$E$7)</f>
        <v>5182.4459798661837</v>
      </c>
      <c r="U52" s="185">
        <f>T51*(1+$D52)*(1+Fin_Assumptions!$E$7)</f>
        <v>5040.1599690889998</v>
      </c>
      <c r="V52" s="185">
        <f>U51*(1+$D52)*(1+Fin_Assumptions!$E$7)</f>
        <v>4897.8739583118158</v>
      </c>
      <c r="W52" s="185">
        <f>V51*(1+$D52)*(1+Fin_Assumptions!$E$7)</f>
        <v>4755.5879475346337</v>
      </c>
      <c r="X52" s="185">
        <f>W51*(1+$D52)*(1+Fin_Assumptions!$E$7)</f>
        <v>4613.3019367574479</v>
      </c>
      <c r="Y52" s="185">
        <f>X51*(1+$D52)*(1+Fin_Assumptions!$E$7)</f>
        <v>4471.0159259802631</v>
      </c>
      <c r="Z52" s="185">
        <f>Y51*(1+$D52)*(1+Fin_Assumptions!$E$7)</f>
        <v>4328.7299152030801</v>
      </c>
      <c r="AA52" s="185">
        <f>Z51*(1+$D52)*(1+Fin_Assumptions!$E$7)</f>
        <v>4186.4439044258952</v>
      </c>
      <c r="AB52" s="185">
        <f>AA51*(1+$D52)*(1+Fin_Assumptions!$E$7)</f>
        <v>4044.1578936487103</v>
      </c>
      <c r="AC52" s="185">
        <f>AB51*(1+$D52)*(1+Fin_Assumptions!$E$7)</f>
        <v>3901.8718828715273</v>
      </c>
      <c r="AD52" s="185">
        <f>AC51*(1+$D52)*(1+Fin_Assumptions!$E$7)</f>
        <v>3759.5858720943434</v>
      </c>
      <c r="AE52" s="185">
        <f>AD51*(1+$D52)*(1+Fin_Assumptions!$E$7)</f>
        <v>3617.2998613171585</v>
      </c>
      <c r="AF52" s="185">
        <f>AE51*(1+$D52)*(1+Fin_Assumptions!$E$7)</f>
        <v>3475.0138505399741</v>
      </c>
      <c r="AG52" s="185">
        <f>AF51*(1+$D52)*(1+Fin_Assumptions!$E$7)</f>
        <v>3332.7278397627906</v>
      </c>
      <c r="AH52" s="185">
        <f>AG51*(1+$D52)*(1+Fin_Assumptions!$E$7)</f>
        <v>3190.4418289856062</v>
      </c>
      <c r="AI52" s="185">
        <f>AH51*(1+$D52)*(1+Fin_Assumptions!$E$7)</f>
        <v>3048.1558182084214</v>
      </c>
      <c r="AJ52" s="185">
        <f>AI51*(1+$D52)*(1+Fin_Assumptions!$E$7)</f>
        <v>2905.8698074312374</v>
      </c>
      <c r="AK52" s="185">
        <f>AJ51*(1+$D52)*(1+Fin_Assumptions!$E$7)</f>
        <v>2763.583796654053</v>
      </c>
      <c r="AL52" s="185">
        <f>AK51*(1+$D52)*(1+Fin_Assumptions!$E$7)</f>
        <v>2621.2977858768686</v>
      </c>
      <c r="AM52" s="185">
        <f>AL51*(1+$D52)*(1+Fin_Assumptions!$E$7)</f>
        <v>2479.011775099686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6</v>
      </c>
      <c r="D53" s="182">
        <v>-4.2654028436018954E-2</v>
      </c>
      <c r="E53" s="230"/>
      <c r="F53" s="185"/>
      <c r="G53" s="185"/>
      <c r="H53" s="185"/>
      <c r="I53" s="185"/>
      <c r="J53" s="185"/>
      <c r="K53" s="185">
        <f>J52*(1+$D53)*(1+Fin_Assumptions!$E$7)</f>
        <v>7483.7519957708109</v>
      </c>
      <c r="L53" s="185">
        <f>K52*(1+$D53)*(1+Fin_Assumptions!$E$7)</f>
        <v>7054.6341519032821</v>
      </c>
      <c r="M53" s="185">
        <f>L52*(1+$D53)*(1+Fin_Assumptions!$E$7)</f>
        <v>6629.9700846689802</v>
      </c>
      <c r="N53" s="185">
        <f>M52*(1+$D53)*(1+Fin_Assumptions!$E$7)</f>
        <v>6319.3226992451428</v>
      </c>
      <c r="O53" s="185">
        <f>N52*(1+$D53)*(1+Fin_Assumptions!$E$7)</f>
        <v>6051.4315695002315</v>
      </c>
      <c r="P53" s="185">
        <f>O52*(1+$D53)*(1+Fin_Assumptions!$E$7)</f>
        <v>5815.6076315145183</v>
      </c>
      <c r="Q53" s="185">
        <f>P52*(1+$D53)*(1+Fin_Assumptions!$E$7)</f>
        <v>5643.9180770471903</v>
      </c>
      <c r="R53" s="185">
        <f>Q52*(1+$D53)*(1+Fin_Assumptions!$E$7)</f>
        <v>5504.2957143390586</v>
      </c>
      <c r="S53" s="185">
        <f>R52*(1+$D53)*(1+Fin_Assumptions!$E$7)</f>
        <v>5364.6733516309259</v>
      </c>
      <c r="T53" s="185">
        <f>S52*(1+$D53)*(1+Fin_Assumptions!$E$7)</f>
        <v>5225.0509889227942</v>
      </c>
      <c r="U53" s="185">
        <f>T52*(1+$D53)*(1+Fin_Assumptions!$E$7)</f>
        <v>5085.4286262146597</v>
      </c>
      <c r="V53" s="185">
        <f>U52*(1+$D53)*(1+Fin_Assumptions!$E$7)</f>
        <v>4945.8062635065271</v>
      </c>
      <c r="W53" s="185">
        <f>V52*(1+$D53)*(1+Fin_Assumptions!$E$7)</f>
        <v>4806.1839007983954</v>
      </c>
      <c r="X53" s="185">
        <f>W52*(1+$D53)*(1+Fin_Assumptions!$E$7)</f>
        <v>4666.5615380902645</v>
      </c>
      <c r="Y53" s="185">
        <f>X52*(1+$D53)*(1+Fin_Assumptions!$E$7)</f>
        <v>4526.9391753821301</v>
      </c>
      <c r="Z53" s="185">
        <f>Y52*(1+$D53)*(1+Fin_Assumptions!$E$7)</f>
        <v>4387.3168126739974</v>
      </c>
      <c r="AA53" s="185">
        <f>Z52*(1+$D53)*(1+Fin_Assumptions!$E$7)</f>
        <v>4247.6944499658657</v>
      </c>
      <c r="AB53" s="185">
        <f>AA52*(1+$D53)*(1+Fin_Assumptions!$E$7)</f>
        <v>4108.0720872577322</v>
      </c>
      <c r="AC53" s="185">
        <f>AB52*(1+$D53)*(1+Fin_Assumptions!$E$7)</f>
        <v>3968.4497245495991</v>
      </c>
      <c r="AD53" s="185">
        <f>AC52*(1+$D53)*(1+Fin_Assumptions!$E$7)</f>
        <v>3828.8273618414673</v>
      </c>
      <c r="AE53" s="185">
        <f>AD52*(1+$D53)*(1+Fin_Assumptions!$E$7)</f>
        <v>3689.2049991333351</v>
      </c>
      <c r="AF53" s="185">
        <f>AE52*(1+$D53)*(1+Fin_Assumptions!$E$7)</f>
        <v>3549.5826364252021</v>
      </c>
      <c r="AG53" s="185">
        <f>AF52*(1+$D53)*(1+Fin_Assumptions!$E$7)</f>
        <v>3409.960273717069</v>
      </c>
      <c r="AH53" s="185">
        <f>AG52*(1+$D53)*(1+Fin_Assumptions!$E$7)</f>
        <v>3270.3379110089372</v>
      </c>
      <c r="AI53" s="185">
        <f>AH52*(1+$D53)*(1+Fin_Assumptions!$E$7)</f>
        <v>3130.7155483008041</v>
      </c>
      <c r="AJ53" s="185">
        <f>AI52*(1+$D53)*(1+Fin_Assumptions!$E$7)</f>
        <v>2991.093185592671</v>
      </c>
      <c r="AK53" s="185">
        <f>AJ52*(1+$D53)*(1+Fin_Assumptions!$E$7)</f>
        <v>2851.4708228845388</v>
      </c>
      <c r="AL53" s="185">
        <f>AK52*(1+$D53)*(1+Fin_Assumptions!$E$7)</f>
        <v>2711.8484601764058</v>
      </c>
      <c r="AM53" s="185">
        <f>AL52*(1+$D53)*(1+Fin_Assumptions!$E$7)</f>
        <v>2572.2260974682731</v>
      </c>
      <c r="AN53" s="185">
        <f>AM52*(1+$D53)*(1+Fin_Assumptions!$E$7)</f>
        <v>2432.6037347601423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7</v>
      </c>
      <c r="D54" s="182">
        <v>-3.960396039603963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7367.0499225694339</v>
      </c>
      <c r="M54" s="185">
        <f>L53*(1+$D54)*(1+Fin_Assumptions!$E$7)</f>
        <v>6944.6237678513235</v>
      </c>
      <c r="N54" s="185">
        <f>M53*(1+$D54)*(1+Fin_Assumptions!$E$7)</f>
        <v>6526.5819373090426</v>
      </c>
      <c r="O54" s="185">
        <f>N53*(1+$D54)*(1+Fin_Assumptions!$E$7)</f>
        <v>6220.7788056678046</v>
      </c>
      <c r="P54" s="185">
        <f>O53*(1+$D54)*(1+Fin_Assumptions!$E$7)</f>
        <v>5957.0651861144597</v>
      </c>
      <c r="Q54" s="185">
        <f>P53*(1+$D54)*(1+Fin_Assumptions!$E$7)</f>
        <v>5724.9187006270386</v>
      </c>
      <c r="R54" s="185">
        <f>Q53*(1+$D54)*(1+Fin_Assumptions!$E$7)</f>
        <v>5555.9064832714539</v>
      </c>
      <c r="S54" s="185">
        <f>R53*(1+$D54)*(1+Fin_Assumptions!$E$7)</f>
        <v>5418.4613999817902</v>
      </c>
      <c r="T54" s="185">
        <f>S53*(1+$D54)*(1+Fin_Assumptions!$E$7)</f>
        <v>5281.0163166921257</v>
      </c>
      <c r="U54" s="185">
        <f>T53*(1+$D54)*(1+Fin_Assumptions!$E$7)</f>
        <v>5143.5712334024629</v>
      </c>
      <c r="V54" s="185">
        <f>U53*(1+$D54)*(1+Fin_Assumptions!$E$7)</f>
        <v>5006.1261501127974</v>
      </c>
      <c r="W54" s="185">
        <f>V53*(1+$D54)*(1+Fin_Assumptions!$E$7)</f>
        <v>4868.6810668231328</v>
      </c>
      <c r="X54" s="185">
        <f>W53*(1+$D54)*(1+Fin_Assumptions!$E$7)</f>
        <v>4731.2359835334692</v>
      </c>
      <c r="Y54" s="185">
        <f>X53*(1+$D54)*(1+Fin_Assumptions!$E$7)</f>
        <v>4593.7909002438064</v>
      </c>
      <c r="Z54" s="185">
        <f>Y53*(1+$D54)*(1+Fin_Assumptions!$E$7)</f>
        <v>4456.3458169541409</v>
      </c>
      <c r="AA54" s="185">
        <f>Z53*(1+$D54)*(1+Fin_Assumptions!$E$7)</f>
        <v>4318.9007336644763</v>
      </c>
      <c r="AB54" s="185">
        <f>AA53*(1+$D54)*(1+Fin_Assumptions!$E$7)</f>
        <v>4181.4556503748136</v>
      </c>
      <c r="AC54" s="185">
        <f>AB53*(1+$D54)*(1+Fin_Assumptions!$E$7)</f>
        <v>4044.0105670851485</v>
      </c>
      <c r="AD54" s="185">
        <f>AC53*(1+$D54)*(1+Fin_Assumptions!$E$7)</f>
        <v>3906.5654837954835</v>
      </c>
      <c r="AE54" s="185">
        <f>AD53*(1+$D54)*(1+Fin_Assumptions!$E$7)</f>
        <v>3769.1204005058203</v>
      </c>
      <c r="AF54" s="185">
        <f>AE53*(1+$D54)*(1+Fin_Assumptions!$E$7)</f>
        <v>3631.6753172161561</v>
      </c>
      <c r="AG54" s="185">
        <f>AF53*(1+$D54)*(1+Fin_Assumptions!$E$7)</f>
        <v>3494.230233926492</v>
      </c>
      <c r="AH54" s="185">
        <f>AG53*(1+$D54)*(1+Fin_Assumptions!$E$7)</f>
        <v>3356.785150636827</v>
      </c>
      <c r="AI54" s="185">
        <f>AH53*(1+$D54)*(1+Fin_Assumptions!$E$7)</f>
        <v>3219.3400673471638</v>
      </c>
      <c r="AJ54" s="185">
        <f>AI53*(1+$D54)*(1+Fin_Assumptions!$E$7)</f>
        <v>3081.8949840574992</v>
      </c>
      <c r="AK54" s="185">
        <f>AJ53*(1+$D54)*(1+Fin_Assumptions!$E$7)</f>
        <v>2944.4499007678346</v>
      </c>
      <c r="AL54" s="185">
        <f>AK53*(1+$D54)*(1+Fin_Assumptions!$E$7)</f>
        <v>2807.0048174781705</v>
      </c>
      <c r="AM54" s="185">
        <f>AL53*(1+$D54)*(1+Fin_Assumptions!$E$7)</f>
        <v>2669.5597341885059</v>
      </c>
      <c r="AN54" s="185">
        <f>AM53*(1+$D54)*(1+Fin_Assumptions!$E$7)</f>
        <v>2532.1146508988418</v>
      </c>
      <c r="AO54" s="185">
        <f>AN53*(1+$D54)*(1+Fin_Assumptions!$E$7)</f>
        <v>2394.6695676091795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8</v>
      </c>
      <c r="D55" s="182">
        <v>-4.6391752577319534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7200.9115544702527</v>
      </c>
      <c r="N55" s="185">
        <f>M54*(1+$D55)*(1+Fin_Assumptions!$E$7)</f>
        <v>6788.011762777357</v>
      </c>
      <c r="O55" s="185">
        <f>N54*(1+$D55)*(1+Fin_Assumptions!$E$7)</f>
        <v>6379.3974219702432</v>
      </c>
      <c r="P55" s="185">
        <f>O54*(1+$D55)*(1+Fin_Assumptions!$E$7)</f>
        <v>6080.4906238389558</v>
      </c>
      <c r="Q55" s="185">
        <f>P54*(1+$D55)*(1+Fin_Assumptions!$E$7)</f>
        <v>5822.7241542111051</v>
      </c>
      <c r="R55" s="185">
        <f>Q54*(1+$D55)*(1+Fin_Assumptions!$E$7)</f>
        <v>5595.8129309608357</v>
      </c>
      <c r="S55" s="185">
        <f>R54*(1+$D55)*(1+Fin_Assumptions!$E$7)</f>
        <v>5430.6122004657191</v>
      </c>
      <c r="T55" s="185">
        <f>S54*(1+$D55)*(1+Fin_Assumptions!$E$7)</f>
        <v>5296.2667163481801</v>
      </c>
      <c r="U55" s="185">
        <f>T54*(1+$D55)*(1+Fin_Assumptions!$E$7)</f>
        <v>5161.9212322306403</v>
      </c>
      <c r="V55" s="185">
        <f>U54*(1+$D55)*(1+Fin_Assumptions!$E$7)</f>
        <v>5027.5757481131031</v>
      </c>
      <c r="W55" s="185">
        <f>V54*(1+$D55)*(1+Fin_Assumptions!$E$7)</f>
        <v>4893.2302639955624</v>
      </c>
      <c r="X55" s="185">
        <f>W54*(1+$D55)*(1+Fin_Assumptions!$E$7)</f>
        <v>4758.8847798780234</v>
      </c>
      <c r="Y55" s="185">
        <f>X54*(1+$D55)*(1+Fin_Assumptions!$E$7)</f>
        <v>4624.5392957604854</v>
      </c>
      <c r="Z55" s="185">
        <f>Y54*(1+$D55)*(1+Fin_Assumptions!$E$7)</f>
        <v>4490.1938116429474</v>
      </c>
      <c r="AA55" s="185">
        <f>Z54*(1+$D55)*(1+Fin_Assumptions!$E$7)</f>
        <v>4355.8483275254075</v>
      </c>
      <c r="AB55" s="185">
        <f>AA54*(1+$D55)*(1+Fin_Assumptions!$E$7)</f>
        <v>4221.5028434078677</v>
      </c>
      <c r="AC55" s="185">
        <f>AB54*(1+$D55)*(1+Fin_Assumptions!$E$7)</f>
        <v>4087.1573592903301</v>
      </c>
      <c r="AD55" s="185">
        <f>AC54*(1+$D55)*(1+Fin_Assumptions!$E$7)</f>
        <v>3952.8118751727902</v>
      </c>
      <c r="AE55" s="185">
        <f>AD54*(1+$D55)*(1+Fin_Assumptions!$E$7)</f>
        <v>3818.4663910552499</v>
      </c>
      <c r="AF55" s="185">
        <f>AE54*(1+$D55)*(1+Fin_Assumptions!$E$7)</f>
        <v>3684.1209069377119</v>
      </c>
      <c r="AG55" s="185">
        <f>AF54*(1+$D55)*(1+Fin_Assumptions!$E$7)</f>
        <v>3549.7754228201734</v>
      </c>
      <c r="AH55" s="185">
        <f>AG54*(1+$D55)*(1+Fin_Assumptions!$E$7)</f>
        <v>3415.4299387026344</v>
      </c>
      <c r="AI55" s="185">
        <f>AH54*(1+$D55)*(1+Fin_Assumptions!$E$7)</f>
        <v>3281.0844545850941</v>
      </c>
      <c r="AJ55" s="185">
        <f>AI54*(1+$D55)*(1+Fin_Assumptions!$E$7)</f>
        <v>3146.7389704675561</v>
      </c>
      <c r="AK55" s="185">
        <f>AJ54*(1+$D55)*(1+Fin_Assumptions!$E$7)</f>
        <v>3012.3934863500167</v>
      </c>
      <c r="AL55" s="185">
        <f>AK54*(1+$D55)*(1+Fin_Assumptions!$E$7)</f>
        <v>2878.0480022324778</v>
      </c>
      <c r="AM55" s="185">
        <f>AL54*(1+$D55)*(1+Fin_Assumptions!$E$7)</f>
        <v>2743.7025181149384</v>
      </c>
      <c r="AN55" s="185">
        <f>AM54*(1+$D55)*(1+Fin_Assumptions!$E$7)</f>
        <v>2609.357033997399</v>
      </c>
      <c r="AO55" s="185">
        <f>AN54*(1+$D55)*(1+Fin_Assumptions!$E$7)</f>
        <v>2475.01154987986</v>
      </c>
      <c r="AP55" s="185">
        <f>AO54*(1+$D55)*(1+Fin_Assumptions!$E$7)</f>
        <v>2340.6660657623229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9</v>
      </c>
      <c r="D56" s="182">
        <v>-3.783783783783778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7101.6557465572841</v>
      </c>
      <c r="O56" s="185">
        <f>N55*(1+$D56)*(1+Fin_Assumptions!$E$7)</f>
        <v>6694.4472763174526</v>
      </c>
      <c r="P56" s="185">
        <f>O55*(1+$D56)*(1+Fin_Assumptions!$E$7)</f>
        <v>6291.4651872349768</v>
      </c>
      <c r="Q56" s="185">
        <f>P55*(1+$D56)*(1+Fin_Assumptions!$E$7)</f>
        <v>5996.678455780635</v>
      </c>
      <c r="R56" s="185">
        <f>Q55*(1+$D56)*(1+Fin_Assumptions!$E$7)</f>
        <v>5742.4649834368438</v>
      </c>
      <c r="S56" s="185">
        <f>R55*(1+$D56)*(1+Fin_Assumptions!$E$7)</f>
        <v>5518.6814554259699</v>
      </c>
      <c r="T56" s="185">
        <f>S55*(1+$D56)*(1+Fin_Assumptions!$E$7)</f>
        <v>5355.7578160809207</v>
      </c>
      <c r="U56" s="185">
        <f>T55*(1+$D56)*(1+Fin_Assumptions!$E$7)</f>
        <v>5223.2641210687862</v>
      </c>
      <c r="V56" s="185">
        <f>U55*(1+$D56)*(1+Fin_Assumptions!$E$7)</f>
        <v>5090.7704260566506</v>
      </c>
      <c r="W56" s="185">
        <f>V55*(1+$D56)*(1+Fin_Assumptions!$E$7)</f>
        <v>4958.276731044517</v>
      </c>
      <c r="X56" s="185">
        <f>W55*(1+$D56)*(1+Fin_Assumptions!$E$7)</f>
        <v>4825.7830360323796</v>
      </c>
      <c r="Y56" s="185">
        <f>X55*(1+$D56)*(1+Fin_Assumptions!$E$7)</f>
        <v>4693.289341020246</v>
      </c>
      <c r="Z56" s="185">
        <f>Y55*(1+$D56)*(1+Fin_Assumptions!$E$7)</f>
        <v>4560.7956460081114</v>
      </c>
      <c r="AA56" s="185">
        <f>Z55*(1+$D56)*(1+Fin_Assumptions!$E$7)</f>
        <v>4428.3019509959768</v>
      </c>
      <c r="AB56" s="185">
        <f>AA55*(1+$D56)*(1+Fin_Assumptions!$E$7)</f>
        <v>4295.8082559838413</v>
      </c>
      <c r="AC56" s="185">
        <f>AB55*(1+$D56)*(1+Fin_Assumptions!$E$7)</f>
        <v>4163.3145609717049</v>
      </c>
      <c r="AD56" s="185">
        <f>AC55*(1+$D56)*(1+Fin_Assumptions!$E$7)</f>
        <v>4030.8208659595712</v>
      </c>
      <c r="AE56" s="185">
        <f>AD55*(1+$D56)*(1+Fin_Assumptions!$E$7)</f>
        <v>3898.3271709474352</v>
      </c>
      <c r="AF56" s="185">
        <f>AE55*(1+$D56)*(1+Fin_Assumptions!$E$7)</f>
        <v>3765.8334759352992</v>
      </c>
      <c r="AG56" s="185">
        <f>AF55*(1+$D56)*(1+Fin_Assumptions!$E$7)</f>
        <v>3633.3397809231647</v>
      </c>
      <c r="AH56" s="185">
        <f>AG55*(1+$D56)*(1+Fin_Assumptions!$E$7)</f>
        <v>3500.8460859110305</v>
      </c>
      <c r="AI56" s="185">
        <f>AH55*(1+$D56)*(1+Fin_Assumptions!$E$7)</f>
        <v>3368.3523908988955</v>
      </c>
      <c r="AJ56" s="185">
        <f>AI55*(1+$D56)*(1+Fin_Assumptions!$E$7)</f>
        <v>3235.8586958867591</v>
      </c>
      <c r="AK56" s="185">
        <f>AJ55*(1+$D56)*(1+Fin_Assumptions!$E$7)</f>
        <v>3103.3650008746249</v>
      </c>
      <c r="AL56" s="185">
        <f>AK55*(1+$D56)*(1+Fin_Assumptions!$E$7)</f>
        <v>2970.871305862489</v>
      </c>
      <c r="AM56" s="185">
        <f>AL55*(1+$D56)*(1+Fin_Assumptions!$E$7)</f>
        <v>2838.3776108503544</v>
      </c>
      <c r="AN56" s="185">
        <f>AM55*(1+$D56)*(1+Fin_Assumptions!$E$7)</f>
        <v>2705.8839158382189</v>
      </c>
      <c r="AO56" s="185">
        <f>AN55*(1+$D56)*(1+Fin_Assumptions!$E$7)</f>
        <v>2573.3902208260834</v>
      </c>
      <c r="AP56" s="185">
        <f>AO55*(1+$D56)*(1+Fin_Assumptions!$E$7)</f>
        <v>2440.8965258139483</v>
      </c>
      <c r="AQ56" s="185">
        <f>AP55*(1+$D56)*(1+Fin_Assumptions!$E$7)</f>
        <v>2308.4028308018151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30</v>
      </c>
      <c r="D57" s="182">
        <v>-3.93258426966293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6992.9365785271229</v>
      </c>
      <c r="P57" s="185">
        <f>O56*(1+$D57)*(1+Fin_Assumptions!$E$7)</f>
        <v>6591.9620581828158</v>
      </c>
      <c r="Q57" s="185">
        <f>P56*(1+$D57)*(1+Fin_Assumptions!$E$7)</f>
        <v>6195.1492173742154</v>
      </c>
      <c r="R57" s="185">
        <f>Q56*(1+$D57)*(1+Fin_Assumptions!$E$7)</f>
        <v>5904.8753726794985</v>
      </c>
      <c r="S57" s="185">
        <f>R56*(1+$D57)*(1+Fin_Assumptions!$E$7)</f>
        <v>5654.5536515274862</v>
      </c>
      <c r="T57" s="185">
        <f>S56*(1+$D57)*(1+Fin_Assumptions!$E$7)</f>
        <v>5434.1960230325094</v>
      </c>
      <c r="U57" s="185">
        <f>T56*(1+$D57)*(1+Fin_Assumptions!$E$7)</f>
        <v>5273.7665798515909</v>
      </c>
      <c r="V57" s="185">
        <f>U56*(1+$D57)*(1+Fin_Assumptions!$E$7)</f>
        <v>5143.3012293277043</v>
      </c>
      <c r="W57" s="185">
        <f>V56*(1+$D57)*(1+Fin_Assumptions!$E$7)</f>
        <v>5012.8358788038158</v>
      </c>
      <c r="X57" s="185">
        <f>W56*(1+$D57)*(1+Fin_Assumptions!$E$7)</f>
        <v>4882.3705282799301</v>
      </c>
      <c r="Y57" s="185">
        <f>X56*(1+$D57)*(1+Fin_Assumptions!$E$7)</f>
        <v>4751.9051777560408</v>
      </c>
      <c r="Z57" s="185">
        <f>Y56*(1+$D57)*(1+Fin_Assumptions!$E$7)</f>
        <v>4621.4398272321541</v>
      </c>
      <c r="AA57" s="185">
        <f>Z56*(1+$D57)*(1+Fin_Assumptions!$E$7)</f>
        <v>4490.9744767082675</v>
      </c>
      <c r="AB57" s="185">
        <f>AA56*(1+$D57)*(1+Fin_Assumptions!$E$7)</f>
        <v>4360.50912618438</v>
      </c>
      <c r="AC57" s="185">
        <f>AB56*(1+$D57)*(1+Fin_Assumptions!$E$7)</f>
        <v>4230.0437756604924</v>
      </c>
      <c r="AD57" s="185">
        <f>AC56*(1+$D57)*(1+Fin_Assumptions!$E$7)</f>
        <v>4099.578425136604</v>
      </c>
      <c r="AE57" s="185">
        <f>AD56*(1+$D57)*(1+Fin_Assumptions!$E$7)</f>
        <v>3969.1130746127174</v>
      </c>
      <c r="AF57" s="185">
        <f>AE56*(1+$D57)*(1+Fin_Assumptions!$E$7)</f>
        <v>3838.6477240888289</v>
      </c>
      <c r="AG57" s="185">
        <f>AF56*(1+$D57)*(1+Fin_Assumptions!$E$7)</f>
        <v>3708.1823735649409</v>
      </c>
      <c r="AH57" s="185">
        <f>AG56*(1+$D57)*(1+Fin_Assumptions!$E$7)</f>
        <v>3577.7170230410538</v>
      </c>
      <c r="AI57" s="185">
        <f>AH56*(1+$D57)*(1+Fin_Assumptions!$E$7)</f>
        <v>3447.2516725171672</v>
      </c>
      <c r="AJ57" s="185">
        <f>AI56*(1+$D57)*(1+Fin_Assumptions!$E$7)</f>
        <v>3316.7863219932797</v>
      </c>
      <c r="AK57" s="185">
        <f>AJ56*(1+$D57)*(1+Fin_Assumptions!$E$7)</f>
        <v>3186.3209714693908</v>
      </c>
      <c r="AL57" s="185">
        <f>AK56*(1+$D57)*(1+Fin_Assumptions!$E$7)</f>
        <v>3055.8556209455046</v>
      </c>
      <c r="AM57" s="185">
        <f>AL56*(1+$D57)*(1+Fin_Assumptions!$E$7)</f>
        <v>2925.3902704216162</v>
      </c>
      <c r="AN57" s="185">
        <f>AM56*(1+$D57)*(1+Fin_Assumptions!$E$7)</f>
        <v>2794.9249198977291</v>
      </c>
      <c r="AO57" s="185">
        <f>AN56*(1+$D57)*(1+Fin_Assumptions!$E$7)</f>
        <v>2664.4595693738411</v>
      </c>
      <c r="AP57" s="185">
        <f>AO56*(1+$D57)*(1+Fin_Assumptions!$E$7)</f>
        <v>2533.9942188499531</v>
      </c>
      <c r="AQ57" s="185">
        <f>AP56*(1+$D57)*(1+Fin_Assumptions!$E$7)</f>
        <v>2403.528868326066</v>
      </c>
      <c r="AR57" s="185">
        <f>AQ56*(1+$D57)*(1+Fin_Assumptions!$E$7)</f>
        <v>2273.0635178021803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1</v>
      </c>
      <c r="D58" s="182">
        <v>-1.2002923976607516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7081.7259147118684</v>
      </c>
      <c r="Q58" s="185">
        <f>P57*(1+$D58)*(1+Fin_Assumptions!$E$7)</f>
        <v>6675.6602197103093</v>
      </c>
      <c r="R58" s="185">
        <f>Q57*(1+$D58)*(1+Fin_Assumptions!$E$7)</f>
        <v>6273.8090451016915</v>
      </c>
      <c r="S58" s="185">
        <f>R57*(1+$D58)*(1+Fin_Assumptions!$E$7)</f>
        <v>5979.8495925521311</v>
      </c>
      <c r="T58" s="185">
        <f>S57*(1+$D58)*(1+Fin_Assumptions!$E$7)</f>
        <v>5726.3495357747161</v>
      </c>
      <c r="U58" s="185">
        <f>T57*(1+$D58)*(1+Fin_Assumptions!$E$7)</f>
        <v>5503.1940258264185</v>
      </c>
      <c r="V58" s="185">
        <f>U57*(1+$D58)*(1+Fin_Assumptions!$E$7)</f>
        <v>5340.7276095363404</v>
      </c>
      <c r="W58" s="185">
        <f>V57*(1+$D58)*(1+Fin_Assumptions!$E$7)</f>
        <v>5208.6057400753743</v>
      </c>
      <c r="X58" s="185">
        <f>W57*(1+$D58)*(1+Fin_Assumptions!$E$7)</f>
        <v>5076.4838706144055</v>
      </c>
      <c r="Y58" s="185">
        <f>X57*(1+$D58)*(1+Fin_Assumptions!$E$7)</f>
        <v>4944.3620011534404</v>
      </c>
      <c r="Z58" s="185">
        <f>Y57*(1+$D58)*(1+Fin_Assumptions!$E$7)</f>
        <v>4812.2401316924716</v>
      </c>
      <c r="AA58" s="185">
        <f>Z57*(1+$D58)*(1+Fin_Assumptions!$E$7)</f>
        <v>4680.1182622315055</v>
      </c>
      <c r="AB58" s="185">
        <f>AA57*(1+$D58)*(1+Fin_Assumptions!$E$7)</f>
        <v>4547.9963927705394</v>
      </c>
      <c r="AC58" s="185">
        <f>AB57*(1+$D58)*(1+Fin_Assumptions!$E$7)</f>
        <v>4415.8745233095724</v>
      </c>
      <c r="AD58" s="185">
        <f>AC57*(1+$D58)*(1+Fin_Assumptions!$E$7)</f>
        <v>4283.7526538486054</v>
      </c>
      <c r="AE58" s="185">
        <f>AD57*(1+$D58)*(1+Fin_Assumptions!$E$7)</f>
        <v>4151.6307843876375</v>
      </c>
      <c r="AF58" s="185">
        <f>AE57*(1+$D58)*(1+Fin_Assumptions!$E$7)</f>
        <v>4019.5089149266714</v>
      </c>
      <c r="AG58" s="185">
        <f>AF57*(1+$D58)*(1+Fin_Assumptions!$E$7)</f>
        <v>3887.3870454657035</v>
      </c>
      <c r="AH58" s="185">
        <f>AG57*(1+$D58)*(1+Fin_Assumptions!$E$7)</f>
        <v>3755.2651760047356</v>
      </c>
      <c r="AI58" s="185">
        <f>AH57*(1+$D58)*(1+Fin_Assumptions!$E$7)</f>
        <v>3623.1433065437691</v>
      </c>
      <c r="AJ58" s="185">
        <f>AI57*(1+$D58)*(1+Fin_Assumptions!$E$7)</f>
        <v>3491.021437082803</v>
      </c>
      <c r="AK58" s="185">
        <f>AJ57*(1+$D58)*(1+Fin_Assumptions!$E$7)</f>
        <v>3358.899567621836</v>
      </c>
      <c r="AL58" s="185">
        <f>AK57*(1+$D58)*(1+Fin_Assumptions!$E$7)</f>
        <v>3226.7776981608672</v>
      </c>
      <c r="AM58" s="185">
        <f>AL57*(1+$D58)*(1+Fin_Assumptions!$E$7)</f>
        <v>3094.6558286999016</v>
      </c>
      <c r="AN58" s="185">
        <f>AM57*(1+$D58)*(1+Fin_Assumptions!$E$7)</f>
        <v>2962.5339592389341</v>
      </c>
      <c r="AO58" s="185">
        <f>AN57*(1+$D58)*(1+Fin_Assumptions!$E$7)</f>
        <v>2830.4120897779676</v>
      </c>
      <c r="AP58" s="185">
        <f>AO57*(1+$D58)*(1+Fin_Assumptions!$E$7)</f>
        <v>2698.2902203169997</v>
      </c>
      <c r="AQ58" s="185">
        <f>AP57*(1+$D58)*(1+Fin_Assumptions!$E$7)</f>
        <v>2566.1683508560322</v>
      </c>
      <c r="AR58" s="185">
        <f>AQ57*(1+$D58)*(1+Fin_Assumptions!$E$7)</f>
        <v>2434.0464813950657</v>
      </c>
      <c r="AS58" s="185">
        <f>AR57*(1+$D58)*(1+Fin_Assumptions!$E$7)</f>
        <v>2301.9246119341005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2</v>
      </c>
      <c r="D59" s="182">
        <v>-1.2651859305407243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7166.9321376694643</v>
      </c>
      <c r="R59" s="185">
        <f>Q58*(1+$D59)*(1+Fin_Assumptions!$E$7)</f>
        <v>6755.9807234858254</v>
      </c>
      <c r="S59" s="185">
        <f>R58*(1+$D59)*(1+Fin_Assumptions!$E$7)</f>
        <v>6349.2945381479249</v>
      </c>
      <c r="T59" s="185">
        <f>S58*(1+$D59)*(1+Fin_Assumptions!$E$7)</f>
        <v>6051.798211260656</v>
      </c>
      <c r="U59" s="185">
        <f>T58*(1+$D59)*(1+Fin_Assumptions!$E$7)</f>
        <v>5795.2480812923732</v>
      </c>
      <c r="V59" s="185">
        <f>U58*(1+$D59)*(1+Fin_Assumptions!$E$7)</f>
        <v>5569.4075990133369</v>
      </c>
      <c r="W59" s="185">
        <f>V58*(1+$D59)*(1+Fin_Assumptions!$E$7)</f>
        <v>5404.9864121127821</v>
      </c>
      <c r="X59" s="185">
        <f>W58*(1+$D59)*(1+Fin_Assumptions!$E$7)</f>
        <v>5271.2748729014693</v>
      </c>
      <c r="Y59" s="185">
        <f>X58*(1+$D59)*(1+Fin_Assumptions!$E$7)</f>
        <v>5137.5633336901528</v>
      </c>
      <c r="Z59" s="185">
        <f>Y58*(1+$D59)*(1+Fin_Assumptions!$E$7)</f>
        <v>5003.8517944788409</v>
      </c>
      <c r="AA59" s="185">
        <f>Z58*(1+$D59)*(1+Fin_Assumptions!$E$7)</f>
        <v>4870.1402552675254</v>
      </c>
      <c r="AB59" s="185">
        <f>AA58*(1+$D59)*(1+Fin_Assumptions!$E$7)</f>
        <v>4736.4287160562126</v>
      </c>
      <c r="AC59" s="185">
        <f>AB58*(1+$D59)*(1+Fin_Assumptions!$E$7)</f>
        <v>4602.7171768448989</v>
      </c>
      <c r="AD59" s="185">
        <f>AC58*(1+$D59)*(1+Fin_Assumptions!$E$7)</f>
        <v>4469.0056376335851</v>
      </c>
      <c r="AE59" s="185">
        <f>AD58*(1+$D59)*(1+Fin_Assumptions!$E$7)</f>
        <v>4335.2940984222705</v>
      </c>
      <c r="AF59" s="185">
        <f>AE58*(1+$D59)*(1+Fin_Assumptions!$E$7)</f>
        <v>4201.5825592109568</v>
      </c>
      <c r="AG59" s="185">
        <f>AF58*(1+$D59)*(1+Fin_Assumptions!$E$7)</f>
        <v>4067.8710199996435</v>
      </c>
      <c r="AH59" s="185">
        <f>AG58*(1+$D59)*(1+Fin_Assumptions!$E$7)</f>
        <v>3934.1594807883284</v>
      </c>
      <c r="AI59" s="185">
        <f>AH58*(1+$D59)*(1+Fin_Assumptions!$E$7)</f>
        <v>3800.4479415770138</v>
      </c>
      <c r="AJ59" s="185">
        <f>AI58*(1+$D59)*(1+Fin_Assumptions!$E$7)</f>
        <v>3666.7364023657001</v>
      </c>
      <c r="AK59" s="185">
        <f>AJ58*(1+$D59)*(1+Fin_Assumptions!$E$7)</f>
        <v>3533.0248631543873</v>
      </c>
      <c r="AL59" s="185">
        <f>AK58*(1+$D59)*(1+Fin_Assumptions!$E$7)</f>
        <v>3399.3133239430731</v>
      </c>
      <c r="AM59" s="185">
        <f>AL58*(1+$D59)*(1+Fin_Assumptions!$E$7)</f>
        <v>3265.6017847317576</v>
      </c>
      <c r="AN59" s="185">
        <f>AM58*(1+$D59)*(1+Fin_Assumptions!$E$7)</f>
        <v>3131.8902455204448</v>
      </c>
      <c r="AO59" s="185">
        <f>AN58*(1+$D59)*(1+Fin_Assumptions!$E$7)</f>
        <v>2998.178706309131</v>
      </c>
      <c r="AP59" s="185">
        <f>AO58*(1+$D59)*(1+Fin_Assumptions!$E$7)</f>
        <v>2864.4671670978173</v>
      </c>
      <c r="AQ59" s="185">
        <f>AP58*(1+$D59)*(1+Fin_Assumptions!$E$7)</f>
        <v>2730.7556278865022</v>
      </c>
      <c r="AR59" s="185">
        <f>AQ58*(1+$D59)*(1+Fin_Assumptions!$E$7)</f>
        <v>2597.044088675188</v>
      </c>
      <c r="AS59" s="185">
        <f>AR58*(1+$D59)*(1+Fin_Assumptions!$E$7)</f>
        <v>2463.3325494638743</v>
      </c>
      <c r="AT59" s="185">
        <f>AS58*(1+$D59)*(1+Fin_Assumptions!$E$7)</f>
        <v>2329.6210102525624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3</v>
      </c>
      <c r="D60" s="182">
        <v>-1.281397997721800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7251.9725930782688</v>
      </c>
      <c r="S60" s="185">
        <f>R59*(1+$D60)*(1+Fin_Assumptions!$E$7)</f>
        <v>6836.1449648128219</v>
      </c>
      <c r="T60" s="185">
        <f>S59*(1+$D60)*(1+Fin_Assumptions!$E$7)</f>
        <v>6424.633175193303</v>
      </c>
      <c r="U60" s="185">
        <f>T59*(1+$D60)*(1+Fin_Assumptions!$E$7)</f>
        <v>6123.6068549092834</v>
      </c>
      <c r="V60" s="185">
        <f>U59*(1+$D60)*(1+Fin_Assumptions!$E$7)</f>
        <v>5864.0125856260729</v>
      </c>
      <c r="W60" s="185">
        <f>V59*(1+$D60)*(1+Fin_Assumptions!$E$7)</f>
        <v>5635.4923545934789</v>
      </c>
      <c r="X60" s="185">
        <f>W59*(1+$D60)*(1+Fin_Assumptions!$E$7)</f>
        <v>5469.1202000621042</v>
      </c>
      <c r="Y60" s="185">
        <f>X59*(1+$D60)*(1+Fin_Assumptions!$E$7)</f>
        <v>5333.8220837813396</v>
      </c>
      <c r="Z60" s="185">
        <f>Y59*(1+$D60)*(1+Fin_Assumptions!$E$7)</f>
        <v>5198.5239675005714</v>
      </c>
      <c r="AA60" s="185">
        <f>Z59*(1+$D60)*(1+Fin_Assumptions!$E$7)</f>
        <v>5063.2258512198077</v>
      </c>
      <c r="AB60" s="185">
        <f>AA59*(1+$D60)*(1+Fin_Assumptions!$E$7)</f>
        <v>4927.9277349390413</v>
      </c>
      <c r="AC60" s="185">
        <f>AB59*(1+$D60)*(1+Fin_Assumptions!$E$7)</f>
        <v>4792.6296186582767</v>
      </c>
      <c r="AD60" s="185">
        <f>AC59*(1+$D60)*(1+Fin_Assumptions!$E$7)</f>
        <v>4657.3315023775112</v>
      </c>
      <c r="AE60" s="185">
        <f>AD59*(1+$D60)*(1+Fin_Assumptions!$E$7)</f>
        <v>4522.0333860967457</v>
      </c>
      <c r="AF60" s="185">
        <f>AE59*(1+$D60)*(1+Fin_Assumptions!$E$7)</f>
        <v>4386.7352698159793</v>
      </c>
      <c r="AG60" s="185">
        <f>AF59*(1+$D60)*(1+Fin_Assumptions!$E$7)</f>
        <v>4251.4371535352138</v>
      </c>
      <c r="AH60" s="185">
        <f>AG59*(1+$D60)*(1+Fin_Assumptions!$E$7)</f>
        <v>4116.1390372544492</v>
      </c>
      <c r="AI60" s="185">
        <f>AH59*(1+$D60)*(1+Fin_Assumptions!$E$7)</f>
        <v>3980.8409209736819</v>
      </c>
      <c r="AJ60" s="185">
        <f>AI59*(1+$D60)*(1+Fin_Assumptions!$E$7)</f>
        <v>3845.542804692916</v>
      </c>
      <c r="AK60" s="185">
        <f>AJ59*(1+$D60)*(1+Fin_Assumptions!$E$7)</f>
        <v>3710.2446884121505</v>
      </c>
      <c r="AL60" s="185">
        <f>AK59*(1+$D60)*(1+Fin_Assumptions!$E$7)</f>
        <v>3574.9465721313859</v>
      </c>
      <c r="AM60" s="185">
        <f>AL59*(1+$D60)*(1+Fin_Assumptions!$E$7)</f>
        <v>3439.6484558506204</v>
      </c>
      <c r="AN60" s="185">
        <f>AM59*(1+$D60)*(1+Fin_Assumptions!$E$7)</f>
        <v>3304.3503395698531</v>
      </c>
      <c r="AO60" s="185">
        <f>AN59*(1+$D60)*(1+Fin_Assumptions!$E$7)</f>
        <v>3169.0522232890885</v>
      </c>
      <c r="AP60" s="185">
        <f>AO59*(1+$D60)*(1+Fin_Assumptions!$E$7)</f>
        <v>3033.7541070083234</v>
      </c>
      <c r="AQ60" s="185">
        <f>AP59*(1+$D60)*(1+Fin_Assumptions!$E$7)</f>
        <v>2898.4559907275579</v>
      </c>
      <c r="AR60" s="185">
        <f>AQ59*(1+$D60)*(1+Fin_Assumptions!$E$7)</f>
        <v>2763.1578744467911</v>
      </c>
      <c r="AS60" s="185">
        <f>AR59*(1+$D60)*(1+Fin_Assumptions!$E$7)</f>
        <v>2627.8597581660256</v>
      </c>
      <c r="AT60" s="185">
        <f>AS59*(1+$D60)*(1+Fin_Assumptions!$E$7)</f>
        <v>2492.5616418852601</v>
      </c>
      <c r="AU60" s="185">
        <f>AT59*(1+$D60)*(1+Fin_Assumptions!$E$7)</f>
        <v>2357.2635256044964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4</v>
      </c>
      <c r="D61" s="182">
        <v>-1.29803094019932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7336.7857386714704</v>
      </c>
      <c r="T61" s="185">
        <f>S60*(1+$D61)*(1+Fin_Assumptions!$E$7)</f>
        <v>6916.0949302539893</v>
      </c>
      <c r="U61" s="185">
        <f>T60*(1+$D61)*(1+Fin_Assumptions!$E$7)</f>
        <v>6499.770435004607</v>
      </c>
      <c r="V61" s="185">
        <f>U60*(1+$D61)*(1+Fin_Assumptions!$E$7)</f>
        <v>6195.2235568583037</v>
      </c>
      <c r="W61" s="185">
        <f>V60*(1+$D61)*(1+Fin_Assumptions!$E$7)</f>
        <v>5932.5932851256503</v>
      </c>
      <c r="X61" s="185">
        <f>W60*(1+$D61)*(1+Fin_Assumptions!$E$7)</f>
        <v>5701.4004682032446</v>
      </c>
      <c r="Y61" s="185">
        <f>X60*(1+$D61)*(1+Fin_Assumptions!$E$7)</f>
        <v>5533.0825609013218</v>
      </c>
      <c r="Z61" s="185">
        <f>Y60*(1+$D61)*(1+Fin_Assumptions!$E$7)</f>
        <v>5396.2021084096405</v>
      </c>
      <c r="AA61" s="185">
        <f>Z60*(1+$D61)*(1+Fin_Assumptions!$E$7)</f>
        <v>5259.3216559179546</v>
      </c>
      <c r="AB61" s="185">
        <f>AA60*(1+$D61)*(1+Fin_Assumptions!$E$7)</f>
        <v>5122.4412034262732</v>
      </c>
      <c r="AC61" s="185">
        <f>AB60*(1+$D61)*(1+Fin_Assumptions!$E$7)</f>
        <v>4985.56075093459</v>
      </c>
      <c r="AD61" s="185">
        <f>AC60*(1+$D61)*(1+Fin_Assumptions!$E$7)</f>
        <v>4848.6802984429087</v>
      </c>
      <c r="AE61" s="185">
        <f>AD60*(1+$D61)*(1+Fin_Assumptions!$E$7)</f>
        <v>4711.7998459512264</v>
      </c>
      <c r="AF61" s="185">
        <f>AE60*(1+$D61)*(1+Fin_Assumptions!$E$7)</f>
        <v>4574.9193934595432</v>
      </c>
      <c r="AG61" s="185">
        <f>AF60*(1+$D61)*(1+Fin_Assumptions!$E$7)</f>
        <v>4438.0389409678592</v>
      </c>
      <c r="AH61" s="185">
        <f>AG60*(1+$D61)*(1+Fin_Assumptions!$E$7)</f>
        <v>4301.1584884761769</v>
      </c>
      <c r="AI61" s="185">
        <f>AH60*(1+$D61)*(1+Fin_Assumptions!$E$7)</f>
        <v>4164.2780359844955</v>
      </c>
      <c r="AJ61" s="185">
        <f>AI60*(1+$D61)*(1+Fin_Assumptions!$E$7)</f>
        <v>4027.3975834928106</v>
      </c>
      <c r="AK61" s="185">
        <f>AJ60*(1+$D61)*(1+Fin_Assumptions!$E$7)</f>
        <v>3890.5171310011274</v>
      </c>
      <c r="AL61" s="185">
        <f>AK60*(1+$D61)*(1+Fin_Assumptions!$E$7)</f>
        <v>3753.6366785094451</v>
      </c>
      <c r="AM61" s="185">
        <f>AL60*(1+$D61)*(1+Fin_Assumptions!$E$7)</f>
        <v>3616.7562260177633</v>
      </c>
      <c r="AN61" s="185">
        <f>AM60*(1+$D61)*(1+Fin_Assumptions!$E$7)</f>
        <v>3479.8757735260806</v>
      </c>
      <c r="AO61" s="185">
        <f>AN60*(1+$D61)*(1+Fin_Assumptions!$E$7)</f>
        <v>3342.9953210343961</v>
      </c>
      <c r="AP61" s="185">
        <f>AO60*(1+$D61)*(1+Fin_Assumptions!$E$7)</f>
        <v>3206.1148685427142</v>
      </c>
      <c r="AQ61" s="185">
        <f>AP60*(1+$D61)*(1+Fin_Assumptions!$E$7)</f>
        <v>3069.2344160510324</v>
      </c>
      <c r="AR61" s="185">
        <f>AQ60*(1+$D61)*(1+Fin_Assumptions!$E$7)</f>
        <v>2932.3539635593493</v>
      </c>
      <c r="AS61" s="185">
        <f>AR60*(1+$D61)*(1+Fin_Assumptions!$E$7)</f>
        <v>2795.4735110676656</v>
      </c>
      <c r="AT61" s="185">
        <f>AS60*(1+$D61)*(1+Fin_Assumptions!$E$7)</f>
        <v>2658.5930585759825</v>
      </c>
      <c r="AU61" s="185">
        <f>AT60*(1+$D61)*(1+Fin_Assumptions!$E$7)</f>
        <v>2521.7126060843002</v>
      </c>
      <c r="AV61" s="185">
        <f>AU60*(1+$D61)*(1+Fin_Assumptions!$E$7)</f>
        <v>2384.8321535926193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5</v>
      </c>
      <c r="D62" s="182">
        <v>-1.3151013627835773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7421.3070586736321</v>
      </c>
      <c r="U62" s="185">
        <f>T61*(1+$D62)*(1+Fin_Assumptions!$E$7)</f>
        <v>6995.7698033641827</v>
      </c>
      <c r="V62" s="185">
        <f>U61*(1+$D62)*(1+Fin_Assumptions!$E$7)</f>
        <v>6574.649162071958</v>
      </c>
      <c r="W62" s="185">
        <f>V61*(1+$D62)*(1+Fin_Assumptions!$E$7)</f>
        <v>6266.5938396204347</v>
      </c>
      <c r="X62" s="185">
        <f>W61*(1+$D62)*(1+Fin_Assumptions!$E$7)</f>
        <v>6000.9380117341689</v>
      </c>
      <c r="Y62" s="185">
        <f>X61*(1+$D62)*(1+Fin_Assumptions!$E$7)</f>
        <v>5767.0818047718576</v>
      </c>
      <c r="Z62" s="185">
        <f>Y61*(1+$D62)*(1+Fin_Assumptions!$E$7)</f>
        <v>5596.8248396574418</v>
      </c>
      <c r="AA62" s="185">
        <f>Z61*(1+$D62)*(1+Fin_Assumptions!$E$7)</f>
        <v>5458.3674954669741</v>
      </c>
      <c r="AB62" s="185">
        <f>AA61*(1+$D62)*(1+Fin_Assumptions!$E$7)</f>
        <v>5319.9101512765001</v>
      </c>
      <c r="AC62" s="185">
        <f>AB61*(1+$D62)*(1+Fin_Assumptions!$E$7)</f>
        <v>5181.4528070860315</v>
      </c>
      <c r="AD62" s="185">
        <f>AC61*(1+$D62)*(1+Fin_Assumptions!$E$7)</f>
        <v>5042.995462895562</v>
      </c>
      <c r="AE62" s="185">
        <f>AD61*(1+$D62)*(1+Fin_Assumptions!$E$7)</f>
        <v>4904.5381187050934</v>
      </c>
      <c r="AF62" s="185">
        <f>AE61*(1+$D62)*(1+Fin_Assumptions!$E$7)</f>
        <v>4766.080774514624</v>
      </c>
      <c r="AG62" s="185">
        <f>AF61*(1+$D62)*(1+Fin_Assumptions!$E$7)</f>
        <v>4627.6234303241545</v>
      </c>
      <c r="AH62" s="185">
        <f>AG61*(1+$D62)*(1+Fin_Assumptions!$E$7)</f>
        <v>4489.1660861336823</v>
      </c>
      <c r="AI62" s="185">
        <f>AH61*(1+$D62)*(1+Fin_Assumptions!$E$7)</f>
        <v>4350.7087419432128</v>
      </c>
      <c r="AJ62" s="185">
        <f>AI61*(1+$D62)*(1+Fin_Assumptions!$E$7)</f>
        <v>4212.2513977527451</v>
      </c>
      <c r="AK62" s="185">
        <f>AJ61*(1+$D62)*(1+Fin_Assumptions!$E$7)</f>
        <v>4073.7940535622729</v>
      </c>
      <c r="AL62" s="185">
        <f>AK61*(1+$D62)*(1+Fin_Assumptions!$E$7)</f>
        <v>3935.3367093718025</v>
      </c>
      <c r="AM62" s="185">
        <f>AL61*(1+$D62)*(1+Fin_Assumptions!$E$7)</f>
        <v>3796.8793651813335</v>
      </c>
      <c r="AN62" s="185">
        <f>AM61*(1+$D62)*(1+Fin_Assumptions!$E$7)</f>
        <v>3658.4220209908644</v>
      </c>
      <c r="AO62" s="185">
        <f>AN61*(1+$D62)*(1+Fin_Assumptions!$E$7)</f>
        <v>3519.964676800395</v>
      </c>
      <c r="AP62" s="185">
        <f>AO61*(1+$D62)*(1+Fin_Assumptions!$E$7)</f>
        <v>3381.5073326099232</v>
      </c>
      <c r="AQ62" s="185">
        <f>AP61*(1+$D62)*(1+Fin_Assumptions!$E$7)</f>
        <v>3243.0499884194546</v>
      </c>
      <c r="AR62" s="185">
        <f>AQ61*(1+$D62)*(1+Fin_Assumptions!$E$7)</f>
        <v>3104.5926442289856</v>
      </c>
      <c r="AS62" s="185">
        <f>AR61*(1+$D62)*(1+Fin_Assumptions!$E$7)</f>
        <v>2966.1353000385152</v>
      </c>
      <c r="AT62" s="185">
        <f>AS61*(1+$D62)*(1+Fin_Assumptions!$E$7)</f>
        <v>2827.6779558480448</v>
      </c>
      <c r="AU62" s="185">
        <f>AT61*(1+$D62)*(1+Fin_Assumptions!$E$7)</f>
        <v>2689.2206116575744</v>
      </c>
      <c r="AV62" s="185">
        <f>AU61*(1+$D62)*(1+Fin_Assumptions!$E$7)</f>
        <v>2550.7632674671049</v>
      </c>
      <c r="AW62" s="185">
        <f>AV61*(1+$D62)*(1+Fin_Assumptions!$E$7)</f>
        <v>2412.3059232766373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6</v>
      </c>
      <c r="D63" s="182">
        <v>-1.3326267554044979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7505.4689535892494</v>
      </c>
      <c r="V63" s="185">
        <f>U62*(1+$D63)*(1+Fin_Assumptions!$E$7)</f>
        <v>7075.1058607984942</v>
      </c>
      <c r="W63" s="185">
        <f>V62*(1+$D63)*(1+Fin_Assumptions!$E$7)</f>
        <v>6649.2094689708138</v>
      </c>
      <c r="X63" s="185">
        <f>W62*(1+$D63)*(1+Fin_Assumptions!$E$7)</f>
        <v>6337.6606217976505</v>
      </c>
      <c r="Y63" s="185">
        <f>X62*(1+$D63)*(1+Fin_Assumptions!$E$7)</f>
        <v>6068.992103869924</v>
      </c>
      <c r="Z63" s="185">
        <f>Y62*(1+$D63)*(1+Fin_Assumptions!$E$7)</f>
        <v>5832.483832876288</v>
      </c>
      <c r="AA63" s="185">
        <f>Z62*(1+$D63)*(1+Fin_Assumptions!$E$7)</f>
        <v>5660.2960557508168</v>
      </c>
      <c r="AB63" s="185">
        <f>AA62*(1+$D63)*(1+Fin_Assumptions!$E$7)</f>
        <v>5520.2685255594306</v>
      </c>
      <c r="AC63" s="185">
        <f>AB62*(1+$D63)*(1+Fin_Assumptions!$E$7)</f>
        <v>5380.2409953680362</v>
      </c>
      <c r="AD63" s="185">
        <f>AC62*(1+$D63)*(1+Fin_Assumptions!$E$7)</f>
        <v>5240.2134651766492</v>
      </c>
      <c r="AE63" s="185">
        <f>AD62*(1+$D63)*(1+Fin_Assumptions!$E$7)</f>
        <v>5100.1859349852602</v>
      </c>
      <c r="AF63" s="185">
        <f>AE62*(1+$D63)*(1+Fin_Assumptions!$E$7)</f>
        <v>4960.1584047938723</v>
      </c>
      <c r="AG63" s="185">
        <f>AF62*(1+$D63)*(1+Fin_Assumptions!$E$7)</f>
        <v>4820.1308746024833</v>
      </c>
      <c r="AH63" s="185">
        <f>AG62*(1+$D63)*(1+Fin_Assumptions!$E$7)</f>
        <v>4680.1033444110944</v>
      </c>
      <c r="AI63" s="185">
        <f>AH62*(1+$D63)*(1+Fin_Assumptions!$E$7)</f>
        <v>4540.0758142197028</v>
      </c>
      <c r="AJ63" s="185">
        <f>AI62*(1+$D63)*(1+Fin_Assumptions!$E$7)</f>
        <v>4400.0482840283139</v>
      </c>
      <c r="AK63" s="185">
        <f>AJ62*(1+$D63)*(1+Fin_Assumptions!$E$7)</f>
        <v>4260.0207538369268</v>
      </c>
      <c r="AL63" s="185">
        <f>AK62*(1+$D63)*(1+Fin_Assumptions!$E$7)</f>
        <v>4119.9932236455352</v>
      </c>
      <c r="AM63" s="185">
        <f>AL62*(1+$D63)*(1+Fin_Assumptions!$E$7)</f>
        <v>3979.9656934541454</v>
      </c>
      <c r="AN63" s="185">
        <f>AM62*(1+$D63)*(1+Fin_Assumptions!$E$7)</f>
        <v>3839.9381632627569</v>
      </c>
      <c r="AO63" s="185">
        <f>AN62*(1+$D63)*(1+Fin_Assumptions!$E$7)</f>
        <v>3699.9106330713685</v>
      </c>
      <c r="AP63" s="185">
        <f>AO62*(1+$D63)*(1+Fin_Assumptions!$E$7)</f>
        <v>3559.8831028799791</v>
      </c>
      <c r="AQ63" s="185">
        <f>AP62*(1+$D63)*(1+Fin_Assumptions!$E$7)</f>
        <v>3419.8555726885879</v>
      </c>
      <c r="AR63" s="185">
        <f>AQ62*(1+$D63)*(1+Fin_Assumptions!$E$7)</f>
        <v>3279.8280424971999</v>
      </c>
      <c r="AS63" s="185">
        <f>AR62*(1+$D63)*(1+Fin_Assumptions!$E$7)</f>
        <v>3139.8005123058115</v>
      </c>
      <c r="AT63" s="185">
        <f>AS62*(1+$D63)*(1+Fin_Assumptions!$E$7)</f>
        <v>2999.7729821144217</v>
      </c>
      <c r="AU63" s="185">
        <f>AT62*(1+$D63)*(1+Fin_Assumptions!$E$7)</f>
        <v>2859.7454519230319</v>
      </c>
      <c r="AV63" s="185">
        <f>AU62*(1+$D63)*(1+Fin_Assumptions!$E$7)</f>
        <v>2719.717921731642</v>
      </c>
      <c r="AW63" s="185">
        <f>AV62*(1+$D63)*(1+Fin_Assumptions!$E$7)</f>
        <v>2579.6903915402531</v>
      </c>
      <c r="AX63" s="185">
        <f>AW62*(1+$D63)*(1+Fin_Assumptions!$E$7)</f>
        <v>2439.662861348866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7</v>
      </c>
      <c r="D64" s="182">
        <v>-1.350625552887840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7589.2006263389594</v>
      </c>
      <c r="W64" s="185">
        <f>V63*(1+$D64)*(1+Fin_Assumptions!$E$7)</f>
        <v>7154.0363649774008</v>
      </c>
      <c r="X64" s="185">
        <f>W63*(1+$D64)*(1+Fin_Assumptions!$E$7)</f>
        <v>6723.3886354883025</v>
      </c>
      <c r="Y64" s="185">
        <f>X63*(1+$D64)*(1+Fin_Assumptions!$E$7)</f>
        <v>6408.3641219339488</v>
      </c>
      <c r="Z64" s="185">
        <f>Y63*(1+$D64)*(1+Fin_Assumptions!$E$7)</f>
        <v>6136.6983143551179</v>
      </c>
      <c r="AA64" s="185">
        <f>Z63*(1+$D64)*(1+Fin_Assumptions!$E$7)</f>
        <v>5897.5515362579436</v>
      </c>
      <c r="AB64" s="185">
        <f>AA63*(1+$D64)*(1+Fin_Assumptions!$E$7)</f>
        <v>5723.4428171240615</v>
      </c>
      <c r="AC64" s="185">
        <f>AB63*(1+$D64)*(1+Fin_Assumptions!$E$7)</f>
        <v>5581.8531274718298</v>
      </c>
      <c r="AD64" s="185">
        <f>AC63*(1+$D64)*(1+Fin_Assumptions!$E$7)</f>
        <v>5440.2634378195889</v>
      </c>
      <c r="AE64" s="185">
        <f>AD63*(1+$D64)*(1+Fin_Assumptions!$E$7)</f>
        <v>5298.6737481673563</v>
      </c>
      <c r="AF64" s="185">
        <f>AE63*(1+$D64)*(1+Fin_Assumptions!$E$7)</f>
        <v>5157.0840585151209</v>
      </c>
      <c r="AG64" s="185">
        <f>AF63*(1+$D64)*(1+Fin_Assumptions!$E$7)</f>
        <v>5015.4943688628864</v>
      </c>
      <c r="AH64" s="185">
        <f>AG63*(1+$D64)*(1+Fin_Assumptions!$E$7)</f>
        <v>4873.9046792106519</v>
      </c>
      <c r="AI64" s="185">
        <f>AH63*(1+$D64)*(1+Fin_Assumptions!$E$7)</f>
        <v>4732.3149895584165</v>
      </c>
      <c r="AJ64" s="185">
        <f>AI63*(1+$D64)*(1+Fin_Assumptions!$E$7)</f>
        <v>4590.7252999061793</v>
      </c>
      <c r="AK64" s="185">
        <f>AJ63*(1+$D64)*(1+Fin_Assumptions!$E$7)</f>
        <v>4449.1356102539439</v>
      </c>
      <c r="AL64" s="185">
        <f>AK63*(1+$D64)*(1+Fin_Assumptions!$E$7)</f>
        <v>4307.5459206017122</v>
      </c>
      <c r="AM64" s="185">
        <f>AL63*(1+$D64)*(1+Fin_Assumptions!$E$7)</f>
        <v>4165.956230949474</v>
      </c>
      <c r="AN64" s="185">
        <f>AM63*(1+$D64)*(1+Fin_Assumptions!$E$7)</f>
        <v>4024.3665412972382</v>
      </c>
      <c r="AO64" s="185">
        <f>AN63*(1+$D64)*(1+Fin_Assumptions!$E$7)</f>
        <v>3882.7768516450037</v>
      </c>
      <c r="AP64" s="185">
        <f>AO63*(1+$D64)*(1+Fin_Assumptions!$E$7)</f>
        <v>3741.1871619927692</v>
      </c>
      <c r="AQ64" s="185">
        <f>AP63*(1+$D64)*(1+Fin_Assumptions!$E$7)</f>
        <v>3599.5974723405343</v>
      </c>
      <c r="AR64" s="185">
        <f>AQ63*(1+$D64)*(1+Fin_Assumptions!$E$7)</f>
        <v>3458.0077826882966</v>
      </c>
      <c r="AS64" s="185">
        <f>AR63*(1+$D64)*(1+Fin_Assumptions!$E$7)</f>
        <v>3316.4180930360631</v>
      </c>
      <c r="AT64" s="185">
        <f>AS63*(1+$D64)*(1+Fin_Assumptions!$E$7)</f>
        <v>3174.8284033838281</v>
      </c>
      <c r="AU64" s="185">
        <f>AT63*(1+$D64)*(1+Fin_Assumptions!$E$7)</f>
        <v>3033.2387137315923</v>
      </c>
      <c r="AV64" s="185">
        <f>AU63*(1+$D64)*(1+Fin_Assumptions!$E$7)</f>
        <v>2891.6490240793564</v>
      </c>
      <c r="AW64" s="185">
        <f>AV63*(1+$D64)*(1+Fin_Assumptions!$E$7)</f>
        <v>2750.0593344271206</v>
      </c>
      <c r="AX64" s="185">
        <f>AW63*(1+$D64)*(1+Fin_Assumptions!$E$7)</f>
        <v>2608.4696447748856</v>
      </c>
      <c r="AY64" s="185">
        <f>AX63*(1+$D64)*(1+Fin_Assumptions!$E$7)</f>
        <v>2466.8799551226525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5">
      <c r="C65" s="156">
        <f t="shared" si="37"/>
        <v>2038</v>
      </c>
      <c r="D65" s="182">
        <v>-1.3691171996347395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7672.4279646301884</v>
      </c>
      <c r="X65" s="185">
        <f>W64*(1+$D65)*(1+Fin_Assumptions!$E$7)</f>
        <v>7232.4914532022794</v>
      </c>
      <c r="Y65" s="185">
        <f>X64*(1+$D65)*(1+Fin_Assumptions!$E$7)</f>
        <v>6797.1210044135833</v>
      </c>
      <c r="Z65" s="185">
        <f>Y64*(1+$D65)*(1+Fin_Assumptions!$E$7)</f>
        <v>6478.6417591884619</v>
      </c>
      <c r="AA65" s="185">
        <f>Z64*(1+$D65)*(1+Fin_Assumptions!$E$7)</f>
        <v>6203.996715299676</v>
      </c>
      <c r="AB65" s="185">
        <f>AA64*(1+$D65)*(1+Fin_Assumptions!$E$7)</f>
        <v>5962.227322413155</v>
      </c>
      <c r="AC65" s="185">
        <f>AB64*(1+$D65)*(1+Fin_Assumptions!$E$7)</f>
        <v>5786.2092315311456</v>
      </c>
      <c r="AD65" s="185">
        <f>AC64*(1+$D65)*(1+Fin_Assumptions!$E$7)</f>
        <v>5643.0667916513939</v>
      </c>
      <c r="AE65" s="185">
        <f>AD64*(1+$D65)*(1+Fin_Assumptions!$E$7)</f>
        <v>5499.9243517716341</v>
      </c>
      <c r="AF65" s="185">
        <f>AE64*(1+$D65)*(1+Fin_Assumptions!$E$7)</f>
        <v>5356.7819118918824</v>
      </c>
      <c r="AG65" s="185">
        <f>AF64*(1+$D65)*(1+Fin_Assumptions!$E$7)</f>
        <v>5213.639472012128</v>
      </c>
      <c r="AH65" s="185">
        <f>AG64*(1+$D65)*(1+Fin_Assumptions!$E$7)</f>
        <v>5070.4970321323744</v>
      </c>
      <c r="AI65" s="185">
        <f>AH64*(1+$D65)*(1+Fin_Assumptions!$E$7)</f>
        <v>4927.3545922526209</v>
      </c>
      <c r="AJ65" s="185">
        <f>AI64*(1+$D65)*(1+Fin_Assumptions!$E$7)</f>
        <v>4784.2121523728656</v>
      </c>
      <c r="AK65" s="185">
        <f>AJ64*(1+$D65)*(1+Fin_Assumptions!$E$7)</f>
        <v>4641.0697124931094</v>
      </c>
      <c r="AL65" s="185">
        <f>AK64*(1+$D65)*(1+Fin_Assumptions!$E$7)</f>
        <v>4497.9272726133549</v>
      </c>
      <c r="AM65" s="185">
        <f>AL64*(1+$D65)*(1+Fin_Assumptions!$E$7)</f>
        <v>4354.7848327336042</v>
      </c>
      <c r="AN65" s="185">
        <f>AM64*(1+$D65)*(1+Fin_Assumptions!$E$7)</f>
        <v>4211.642392853847</v>
      </c>
      <c r="AO65" s="185">
        <f>AN64*(1+$D65)*(1+Fin_Assumptions!$E$7)</f>
        <v>4068.4999529740917</v>
      </c>
      <c r="AP65" s="185">
        <f>AO64*(1+$D65)*(1+Fin_Assumptions!$E$7)</f>
        <v>3925.3575130943377</v>
      </c>
      <c r="AQ65" s="185">
        <f>AP64*(1+$D65)*(1+Fin_Assumptions!$E$7)</f>
        <v>3782.2150732145838</v>
      </c>
      <c r="AR65" s="185">
        <f>AQ64*(1+$D65)*(1+Fin_Assumptions!$E$7)</f>
        <v>3639.0726333348302</v>
      </c>
      <c r="AS65" s="185">
        <f>AR64*(1+$D65)*(1+Fin_Assumptions!$E$7)</f>
        <v>3495.9301934550731</v>
      </c>
      <c r="AT65" s="185">
        <f>AS64*(1+$D65)*(1+Fin_Assumptions!$E$7)</f>
        <v>3352.78775357532</v>
      </c>
      <c r="AU65" s="185">
        <f>AT64*(1+$D65)*(1+Fin_Assumptions!$E$7)</f>
        <v>3209.6453136955665</v>
      </c>
      <c r="AV65" s="185">
        <f>AU64*(1+$D65)*(1+Fin_Assumptions!$E$7)</f>
        <v>3066.5028738158112</v>
      </c>
      <c r="AW65" s="185">
        <f>AV64*(1+$D65)*(1+Fin_Assumptions!$E$7)</f>
        <v>2923.3604339360559</v>
      </c>
      <c r="AX65" s="185">
        <f>AW64*(1+$D65)*(1+Fin_Assumptions!$E$7)</f>
        <v>2780.2179940563005</v>
      </c>
      <c r="AY65" s="185">
        <f>AX64*(1+$D65)*(1+Fin_Assumptions!$E$7)</f>
        <v>2637.075554176547</v>
      </c>
      <c r="AZ65" s="185">
        <f>AY64*(1+$D65)*(1+Fin_Assumptions!$E$7)</f>
        <v>2493.9331142967944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5">
      <c r="C66" s="157">
        <f t="shared" si="37"/>
        <v>2039</v>
      </c>
      <c r="D66" s="182">
        <v>-1.3881222196965526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7755.0734194445176</v>
      </c>
      <c r="Y66" s="185">
        <f>X65*(1+$D66)*(1+Fin_Assumptions!$E$7)</f>
        <v>7310.3980231102923</v>
      </c>
      <c r="Z66" s="185">
        <f>Y65*(1+$D66)*(1+Fin_Assumptions!$E$7)</f>
        <v>6870.3378738879474</v>
      </c>
      <c r="AA66" s="185">
        <f>Z65*(1+$D66)*(1+Fin_Assumptions!$E$7)</f>
        <v>6548.4280507294925</v>
      </c>
      <c r="AB66" s="185">
        <f>AA65*(1+$D66)*(1+Fin_Assumptions!$E$7)</f>
        <v>6270.8245998449902</v>
      </c>
      <c r="AC66" s="185">
        <f>AB65*(1+$D66)*(1+Fin_Assumptions!$E$7)</f>
        <v>6026.4509281659666</v>
      </c>
      <c r="AD66" s="185">
        <f>AC65*(1+$D66)*(1+Fin_Assumptions!$E$7)</f>
        <v>5848.5368148978814</v>
      </c>
      <c r="AE66" s="185">
        <f>AD65*(1+$D66)*(1+Fin_Assumptions!$E$7)</f>
        <v>5703.8524808352677</v>
      </c>
      <c r="AF66" s="185">
        <f>AE65*(1+$D66)*(1+Fin_Assumptions!$E$7)</f>
        <v>5559.1681467726448</v>
      </c>
      <c r="AG66" s="185">
        <f>AF65*(1+$D66)*(1+Fin_Assumptions!$E$7)</f>
        <v>5414.4838127100311</v>
      </c>
      <c r="AH66" s="185">
        <f>AG65*(1+$D66)*(1+Fin_Assumptions!$E$7)</f>
        <v>5269.7994786474137</v>
      </c>
      <c r="AI66" s="185">
        <f>AH65*(1+$D66)*(1+Fin_Assumptions!$E$7)</f>
        <v>5125.1151445847981</v>
      </c>
      <c r="AJ66" s="185">
        <f>AI65*(1+$D66)*(1+Fin_Assumptions!$E$7)</f>
        <v>4980.4308105221817</v>
      </c>
      <c r="AK66" s="185">
        <f>AJ65*(1+$D66)*(1+Fin_Assumptions!$E$7)</f>
        <v>4835.7464764595643</v>
      </c>
      <c r="AL66" s="185">
        <f>AK65*(1+$D66)*(1+Fin_Assumptions!$E$7)</f>
        <v>4691.0621423969451</v>
      </c>
      <c r="AM66" s="185">
        <f>AL65*(1+$D66)*(1+Fin_Assumptions!$E$7)</f>
        <v>4546.3778083343277</v>
      </c>
      <c r="AN66" s="185">
        <f>AM65*(1+$D66)*(1+Fin_Assumptions!$E$7)</f>
        <v>4401.6934742717149</v>
      </c>
      <c r="AO66" s="185">
        <f>AN65*(1+$D66)*(1+Fin_Assumptions!$E$7)</f>
        <v>4257.0091402090948</v>
      </c>
      <c r="AP66" s="185">
        <f>AO65*(1+$D66)*(1+Fin_Assumptions!$E$7)</f>
        <v>4112.3248061464774</v>
      </c>
      <c r="AQ66" s="185">
        <f>AP65*(1+$D66)*(1+Fin_Assumptions!$E$7)</f>
        <v>3967.6404720838605</v>
      </c>
      <c r="AR66" s="185">
        <f>AQ65*(1+$D66)*(1+Fin_Assumptions!$E$7)</f>
        <v>3822.956138021244</v>
      </c>
      <c r="AS66" s="185">
        <f>AR65*(1+$D66)*(1+Fin_Assumptions!$E$7)</f>
        <v>3678.2718039586284</v>
      </c>
      <c r="AT66" s="185">
        <f>AS65*(1+$D66)*(1+Fin_Assumptions!$E$7)</f>
        <v>3533.5874698960083</v>
      </c>
      <c r="AU66" s="185">
        <f>AT65*(1+$D66)*(1+Fin_Assumptions!$E$7)</f>
        <v>3388.9031358333928</v>
      </c>
      <c r="AV66" s="185">
        <f>AU65*(1+$D66)*(1+Fin_Assumptions!$E$7)</f>
        <v>3244.2188017707763</v>
      </c>
      <c r="AW66" s="185">
        <f>AV65*(1+$D66)*(1+Fin_Assumptions!$E$7)</f>
        <v>3099.5344677081584</v>
      </c>
      <c r="AX66" s="185">
        <f>AW65*(1+$D66)*(1+Fin_Assumptions!$E$7)</f>
        <v>2954.8501336455406</v>
      </c>
      <c r="AY66" s="185">
        <f>AX65*(1+$D66)*(1+Fin_Assumptions!$E$7)</f>
        <v>2810.1657995829228</v>
      </c>
      <c r="AZ66" s="185">
        <f>AY65*(1+$D66)*(1+Fin_Assumptions!$E$7)</f>
        <v>2665.4814655203068</v>
      </c>
      <c r="BA66" s="185">
        <f>AZ65*(1+$D66)*(1+Fin_Assumptions!$E$7)</f>
        <v>2520.7971314576916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5">
      <c r="C67" s="157">
        <f t="shared" si="37"/>
        <v>2040</v>
      </c>
      <c r="D67" s="182">
        <f>Y115</f>
        <v>-1.4076622927610249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7837.0558795216402</v>
      </c>
      <c r="Z67" s="185">
        <f>Y66*(1+$D67)*(1+Fin_Assumptions!$E$7)</f>
        <v>7387.6796143554257</v>
      </c>
      <c r="AA67" s="185">
        <f>Z66*(1+$D67)*(1+Fin_Assumptions!$E$7)</f>
        <v>6942.9673862082445</v>
      </c>
      <c r="AB67" s="185">
        <f>AA66*(1+$D67)*(1+Fin_Assumptions!$E$7)</f>
        <v>6617.6545057480571</v>
      </c>
      <c r="AC67" s="185">
        <f>AB66*(1+$D67)*(1+Fin_Assumptions!$E$7)</f>
        <v>6337.1163806704835</v>
      </c>
      <c r="AD67" s="185">
        <f>AC66*(1+$D67)*(1+Fin_Assumptions!$E$7)</f>
        <v>6090.1593221298872</v>
      </c>
      <c r="AE67" s="185">
        <f>AD66*(1+$D67)*(1+Fin_Assumptions!$E$7)</f>
        <v>5910.3643966632244</v>
      </c>
      <c r="AF67" s="185">
        <f>AE66*(1+$D67)*(1+Fin_Assumptions!$E$7)</f>
        <v>5764.1505377335307</v>
      </c>
      <c r="AG67" s="185">
        <f>AF66*(1+$D67)*(1+Fin_Assumptions!$E$7)</f>
        <v>5617.9366788038269</v>
      </c>
      <c r="AH67" s="185">
        <f>AG66*(1+$D67)*(1+Fin_Assumptions!$E$7)</f>
        <v>5471.7228198741341</v>
      </c>
      <c r="AI67" s="185">
        <f>AH66*(1+$D67)*(1+Fin_Assumptions!$E$7)</f>
        <v>5325.5089609444358</v>
      </c>
      <c r="AJ67" s="185">
        <f>AI66*(1+$D67)*(1+Fin_Assumptions!$E$7)</f>
        <v>5179.2951020147402</v>
      </c>
      <c r="AK67" s="185">
        <f>AJ66*(1+$D67)*(1+Fin_Assumptions!$E$7)</f>
        <v>5033.0812430850428</v>
      </c>
      <c r="AL67" s="185">
        <f>AK66*(1+$D67)*(1+Fin_Assumptions!$E$7)</f>
        <v>4886.8673841553464</v>
      </c>
      <c r="AM67" s="185">
        <f>AL66*(1+$D67)*(1+Fin_Assumptions!$E$7)</f>
        <v>4740.6535252256463</v>
      </c>
      <c r="AN67" s="185">
        <f>AM66*(1+$D67)*(1+Fin_Assumptions!$E$7)</f>
        <v>4594.4396662959489</v>
      </c>
      <c r="AO67" s="185">
        <f>AN66*(1+$D67)*(1+Fin_Assumptions!$E$7)</f>
        <v>4448.2258073662551</v>
      </c>
      <c r="AP67" s="185">
        <f>AO66*(1+$D67)*(1+Fin_Assumptions!$E$7)</f>
        <v>4302.0119484365559</v>
      </c>
      <c r="AQ67" s="185">
        <f>AP66*(1+$D67)*(1+Fin_Assumptions!$E$7)</f>
        <v>4155.7980895068577</v>
      </c>
      <c r="AR67" s="185">
        <f>AQ66*(1+$D67)*(1+Fin_Assumptions!$E$7)</f>
        <v>4009.5842305771603</v>
      </c>
      <c r="AS67" s="185">
        <f>AR66*(1+$D67)*(1+Fin_Assumptions!$E$7)</f>
        <v>3863.3703716474633</v>
      </c>
      <c r="AT67" s="185">
        <f>AS66*(1+$D67)*(1+Fin_Assumptions!$E$7)</f>
        <v>3717.1565127177678</v>
      </c>
      <c r="AU67" s="185">
        <f>AT66*(1+$D67)*(1+Fin_Assumptions!$E$7)</f>
        <v>3570.9426537880672</v>
      </c>
      <c r="AV67" s="185">
        <f>AU66*(1+$D67)*(1+Fin_Assumptions!$E$7)</f>
        <v>3424.7287948583717</v>
      </c>
      <c r="AW67" s="185">
        <f>AV66*(1+$D67)*(1+Fin_Assumptions!$E$7)</f>
        <v>3278.5149359286747</v>
      </c>
      <c r="AX67" s="185">
        <f>AW66*(1+$D67)*(1+Fin_Assumptions!$E$7)</f>
        <v>3132.3010769989769</v>
      </c>
      <c r="AY67" s="185">
        <f>AX66*(1+$D67)*(1+Fin_Assumptions!$E$7)</f>
        <v>2986.0872180692786</v>
      </c>
      <c r="AZ67" s="185">
        <f>AY66*(1+$D67)*(1+Fin_Assumptions!$E$7)</f>
        <v>2839.8733591395808</v>
      </c>
      <c r="BA67" s="185">
        <f>AZ66*(1+$D67)*(1+Fin_Assumptions!$E$7)</f>
        <v>2693.6595002098843</v>
      </c>
      <c r="BB67" s="185">
        <f>BA66*(1+$D67)*(1+Fin_Assumptions!$E$7)</f>
        <v>2547.4456412801892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5">
      <c r="C68" s="157">
        <f t="shared" si="37"/>
        <v>2041</v>
      </c>
      <c r="D68" s="182">
        <f>Z115</f>
        <v>-1.427760336650807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7918.2905417154861</v>
      </c>
      <c r="AA68" s="185">
        <f>Z67*(1+$D68)*(1+Fin_Assumptions!$E$7)</f>
        <v>7464.2562863983921</v>
      </c>
      <c r="AB68" s="185">
        <f>AA67*(1+$D68)*(1+Fin_Assumptions!$E$7)</f>
        <v>7014.9344129733954</v>
      </c>
      <c r="AC68" s="185">
        <f>AB67*(1+$D68)*(1+Fin_Assumptions!$E$7)</f>
        <v>6686.2495159858609</v>
      </c>
      <c r="AD68" s="185">
        <f>AC67*(1+$D68)*(1+Fin_Assumptions!$E$7)</f>
        <v>6402.8034851623652</v>
      </c>
      <c r="AE68" s="185">
        <f>AD67*(1+$D68)*(1+Fin_Assumptions!$E$7)</f>
        <v>6153.2866039619157</v>
      </c>
      <c r="AF68" s="185">
        <f>AE67*(1+$D68)*(1+Fin_Assumptions!$E$7)</f>
        <v>5971.6280220075396</v>
      </c>
      <c r="AG68" s="185">
        <f>AF67*(1+$D68)*(1+Fin_Assumptions!$E$7)</f>
        <v>5823.8985896761997</v>
      </c>
      <c r="AH68" s="185">
        <f>AG67*(1+$D68)*(1+Fin_Assumptions!$E$7)</f>
        <v>5676.1691573448506</v>
      </c>
      <c r="AI68" s="185">
        <f>AH67*(1+$D68)*(1+Fin_Assumptions!$E$7)</f>
        <v>5528.4397250135125</v>
      </c>
      <c r="AJ68" s="185">
        <f>AI67*(1+$D68)*(1+Fin_Assumptions!$E$7)</f>
        <v>5380.7102926821681</v>
      </c>
      <c r="AK68" s="185">
        <f>AJ67*(1+$D68)*(1+Fin_Assumptions!$E$7)</f>
        <v>5232.9808603508272</v>
      </c>
      <c r="AL68" s="185">
        <f>AK67*(1+$D68)*(1+Fin_Assumptions!$E$7)</f>
        <v>5085.2514280194837</v>
      </c>
      <c r="AM68" s="185">
        <f>AL67*(1+$D68)*(1+Fin_Assumptions!$E$7)</f>
        <v>4937.5219956881429</v>
      </c>
      <c r="AN68" s="185">
        <f>AM67*(1+$D68)*(1+Fin_Assumptions!$E$7)</f>
        <v>4789.7925633567966</v>
      </c>
      <c r="AO68" s="185">
        <f>AN67*(1+$D68)*(1+Fin_Assumptions!$E$7)</f>
        <v>4642.0631310254539</v>
      </c>
      <c r="AP68" s="185">
        <f>AO67*(1+$D68)*(1+Fin_Assumptions!$E$7)</f>
        <v>4494.3336986941149</v>
      </c>
      <c r="AQ68" s="185">
        <f>AP67*(1+$D68)*(1+Fin_Assumptions!$E$7)</f>
        <v>4346.6042663627695</v>
      </c>
      <c r="AR68" s="185">
        <f>AQ67*(1+$D68)*(1+Fin_Assumptions!$E$7)</f>
        <v>4198.874834031426</v>
      </c>
      <c r="AS68" s="185">
        <f>AR67*(1+$D68)*(1+Fin_Assumptions!$E$7)</f>
        <v>4051.1454017000833</v>
      </c>
      <c r="AT68" s="185">
        <f>AS67*(1+$D68)*(1+Fin_Assumptions!$E$7)</f>
        <v>3903.4159693687407</v>
      </c>
      <c r="AU68" s="185">
        <f>AT67*(1+$D68)*(1+Fin_Assumptions!$E$7)</f>
        <v>3755.6865370373998</v>
      </c>
      <c r="AV68" s="185">
        <f>AU67*(1+$D68)*(1+Fin_Assumptions!$E$7)</f>
        <v>3607.9571047060535</v>
      </c>
      <c r="AW68" s="185">
        <f>AV67*(1+$D68)*(1+Fin_Assumptions!$E$7)</f>
        <v>3460.2276723747123</v>
      </c>
      <c r="AX68" s="185">
        <f>AW67*(1+$D68)*(1+Fin_Assumptions!$E$7)</f>
        <v>3312.4982400433701</v>
      </c>
      <c r="AY68" s="185">
        <f>AX67*(1+$D68)*(1+Fin_Assumptions!$E$7)</f>
        <v>3164.7688077120265</v>
      </c>
      <c r="AZ68" s="185">
        <f>AY67*(1+$D68)*(1+Fin_Assumptions!$E$7)</f>
        <v>3017.0393753806825</v>
      </c>
      <c r="BA68" s="185">
        <f>AZ67*(1+$D68)*(1+Fin_Assumptions!$E$7)</f>
        <v>2869.3099430493398</v>
      </c>
      <c r="BB68" s="185">
        <f>BA67*(1+$D68)*(1+Fin_Assumptions!$E$7)</f>
        <v>2721.5805107179976</v>
      </c>
      <c r="BC68" s="185">
        <f>BB67*(1+$D68)*(1+Fin_Assumptions!$E$7)</f>
        <v>2573.8510783866568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5">
      <c r="C69" s="157">
        <f t="shared" si="37"/>
        <v>2042</v>
      </c>
      <c r="D69" s="182">
        <f>AA115</f>
        <v>-1.4484405969948821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7998.688777094304</v>
      </c>
      <c r="AB69" s="185">
        <f>AA68*(1+$D69)*(1+Fin_Assumptions!$E$7)</f>
        <v>7540.0444922845163</v>
      </c>
      <c r="AC69" s="185">
        <f>AB68*(1+$D69)*(1+Fin_Assumptions!$E$7)</f>
        <v>7086.1604364604073</v>
      </c>
      <c r="AD69" s="185">
        <f>AC68*(1+$D69)*(1+Fin_Assumptions!$E$7)</f>
        <v>6754.1382426694454</v>
      </c>
      <c r="AE69" s="185">
        <f>AD68*(1+$D69)*(1+Fin_Assumptions!$E$7)</f>
        <v>6467.8142471409064</v>
      </c>
      <c r="AF69" s="185">
        <f>AE68*(1+$D69)*(1+Fin_Assumptions!$E$7)</f>
        <v>6215.7639003091999</v>
      </c>
      <c r="AG69" s="185">
        <f>AF68*(1+$D69)*(1+Fin_Assumptions!$E$7)</f>
        <v>6032.260850871141</v>
      </c>
      <c r="AH69" s="185">
        <f>AG68*(1+$D69)*(1+Fin_Assumptions!$E$7)</f>
        <v>5883.0314501299044</v>
      </c>
      <c r="AI69" s="185">
        <f>AH68*(1+$D69)*(1+Fin_Assumptions!$E$7)</f>
        <v>5733.8020493886588</v>
      </c>
      <c r="AJ69" s="185">
        <f>AI68*(1+$D69)*(1+Fin_Assumptions!$E$7)</f>
        <v>5584.5726486474241</v>
      </c>
      <c r="AK69" s="185">
        <f>AJ68*(1+$D69)*(1+Fin_Assumptions!$E$7)</f>
        <v>5435.343247906183</v>
      </c>
      <c r="AL69" s="185">
        <f>AK68*(1+$D69)*(1+Fin_Assumptions!$E$7)</f>
        <v>5286.1138471649474</v>
      </c>
      <c r="AM69" s="185">
        <f>AL68*(1+$D69)*(1+Fin_Assumptions!$E$7)</f>
        <v>5136.8844464237072</v>
      </c>
      <c r="AN69" s="185">
        <f>AM68*(1+$D69)*(1+Fin_Assumptions!$E$7)</f>
        <v>4987.6550456824698</v>
      </c>
      <c r="AO69" s="185">
        <f>AN68*(1+$D69)*(1+Fin_Assumptions!$E$7)</f>
        <v>4838.4256449412269</v>
      </c>
      <c r="AP69" s="185">
        <f>AO68*(1+$D69)*(1+Fin_Assumptions!$E$7)</f>
        <v>4689.1962441999876</v>
      </c>
      <c r="AQ69" s="185">
        <f>AP68*(1+$D69)*(1+Fin_Assumptions!$E$7)</f>
        <v>4539.966843458752</v>
      </c>
      <c r="AR69" s="185">
        <f>AQ68*(1+$D69)*(1+Fin_Assumptions!$E$7)</f>
        <v>4390.73744271751</v>
      </c>
      <c r="AS69" s="185">
        <f>AR68*(1+$D69)*(1+Fin_Assumptions!$E$7)</f>
        <v>4241.5080419762708</v>
      </c>
      <c r="AT69" s="185">
        <f>AS68*(1+$D69)*(1+Fin_Assumptions!$E$7)</f>
        <v>4092.278641235032</v>
      </c>
      <c r="AU69" s="185">
        <f>AT68*(1+$D69)*(1+Fin_Assumptions!$E$7)</f>
        <v>3943.0492404937927</v>
      </c>
      <c r="AV69" s="185">
        <f>AU68*(1+$D69)*(1+Fin_Assumptions!$E$7)</f>
        <v>3793.8198397525557</v>
      </c>
      <c r="AW69" s="185">
        <f>AV68*(1+$D69)*(1+Fin_Assumptions!$E$7)</f>
        <v>3644.5904390113128</v>
      </c>
      <c r="AX69" s="185">
        <f>AW68*(1+$D69)*(1+Fin_Assumptions!$E$7)</f>
        <v>3495.3610382700754</v>
      </c>
      <c r="AY69" s="185">
        <f>AX68*(1+$D69)*(1+Fin_Assumptions!$E$7)</f>
        <v>3346.1316375288366</v>
      </c>
      <c r="AZ69" s="185">
        <f>AY68*(1+$D69)*(1+Fin_Assumptions!$E$7)</f>
        <v>3196.9022367875964</v>
      </c>
      <c r="BA69" s="185">
        <f>AZ68*(1+$D69)*(1+Fin_Assumptions!$E$7)</f>
        <v>3047.6728360463567</v>
      </c>
      <c r="BB69" s="185">
        <f>BA68*(1+$D69)*(1+Fin_Assumptions!$E$7)</f>
        <v>2898.4434353051174</v>
      </c>
      <c r="BC69" s="185">
        <f>BB68*(1+$D69)*(1+Fin_Assumptions!$E$7)</f>
        <v>2749.2140345638786</v>
      </c>
      <c r="BD69" s="185">
        <f>BC68*(1+$D69)*(1+Fin_Assumptions!$E$7)</f>
        <v>2599.9846338226412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5">
      <c r="C70" s="157">
        <f t="shared" si="37"/>
        <v>2043</v>
      </c>
      <c r="D70" s="182">
        <f>AB115</f>
        <v>-1.469728744799914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8078.1579926535205</v>
      </c>
      <c r="AC70" s="185">
        <f>AB69*(1+$D70)*(1+Fin_Assumptions!$E$7)</f>
        <v>7614.9569482859752</v>
      </c>
      <c r="AD70" s="185">
        <f>AC69*(1+$D70)*(1+Fin_Assumptions!$E$7)</f>
        <v>7156.563427113686</v>
      </c>
      <c r="AE70" s="185">
        <f>AD69*(1+$D70)*(1+Fin_Assumptions!$E$7)</f>
        <v>6821.2424997397429</v>
      </c>
      <c r="AF70" s="185">
        <f>AE69*(1+$D70)*(1+Fin_Assumptions!$E$7)</f>
        <v>6532.0737950401717</v>
      </c>
      <c r="AG70" s="185">
        <f>AF69*(1+$D70)*(1+Fin_Assumptions!$E$7)</f>
        <v>6277.5192573463955</v>
      </c>
      <c r="AH70" s="185">
        <f>AG69*(1+$D70)*(1+Fin_Assumptions!$E$7)</f>
        <v>6092.1930536641894</v>
      </c>
      <c r="AI70" s="185">
        <f>AH69*(1+$D70)*(1+Fin_Assumptions!$E$7)</f>
        <v>5941.4810169877683</v>
      </c>
      <c r="AJ70" s="185">
        <f>AI69*(1+$D70)*(1+Fin_Assumptions!$E$7)</f>
        <v>5790.7689803113381</v>
      </c>
      <c r="AK70" s="185">
        <f>AJ69*(1+$D70)*(1+Fin_Assumptions!$E$7)</f>
        <v>5640.0569436349197</v>
      </c>
      <c r="AL70" s="185">
        <f>AK69*(1+$D70)*(1+Fin_Assumptions!$E$7)</f>
        <v>5489.3449069584931</v>
      </c>
      <c r="AM70" s="185">
        <f>AL69*(1+$D70)*(1+Fin_Assumptions!$E$7)</f>
        <v>5338.6328702820729</v>
      </c>
      <c r="AN70" s="185">
        <f>AM69*(1+$D70)*(1+Fin_Assumptions!$E$7)</f>
        <v>5187.9208336056481</v>
      </c>
      <c r="AO70" s="185">
        <f>AN69*(1+$D70)*(1+Fin_Assumptions!$E$7)</f>
        <v>5037.2087969292261</v>
      </c>
      <c r="AP70" s="185">
        <f>AO69*(1+$D70)*(1+Fin_Assumptions!$E$7)</f>
        <v>4886.4967602527986</v>
      </c>
      <c r="AQ70" s="185">
        <f>AP69*(1+$D70)*(1+Fin_Assumptions!$E$7)</f>
        <v>4735.7847235763738</v>
      </c>
      <c r="AR70" s="185">
        <f>AQ69*(1+$D70)*(1+Fin_Assumptions!$E$7)</f>
        <v>4585.0726868999536</v>
      </c>
      <c r="AS70" s="185">
        <f>AR69*(1+$D70)*(1+Fin_Assumptions!$E$7)</f>
        <v>4434.360650223528</v>
      </c>
      <c r="AT70" s="185">
        <f>AS69*(1+$D70)*(1+Fin_Assumptions!$E$7)</f>
        <v>4283.6486135471041</v>
      </c>
      <c r="AU70" s="185">
        <f>AT69*(1+$D70)*(1+Fin_Assumptions!$E$7)</f>
        <v>4132.9365768706803</v>
      </c>
      <c r="AV70" s="185">
        <f>AU69*(1+$D70)*(1+Fin_Assumptions!$E$7)</f>
        <v>3982.2245401942564</v>
      </c>
      <c r="AW70" s="185">
        <f>AV69*(1+$D70)*(1+Fin_Assumptions!$E$7)</f>
        <v>3831.5125035178348</v>
      </c>
      <c r="AX70" s="185">
        <f>AW69*(1+$D70)*(1+Fin_Assumptions!$E$7)</f>
        <v>3680.8004668414073</v>
      </c>
      <c r="AY70" s="185">
        <f>AX69*(1+$D70)*(1+Fin_Assumptions!$E$7)</f>
        <v>3530.0884301649853</v>
      </c>
      <c r="AZ70" s="185">
        <f>AY69*(1+$D70)*(1+Fin_Assumptions!$E$7)</f>
        <v>3379.3763934885615</v>
      </c>
      <c r="BA70" s="185">
        <f>AZ69*(1+$D70)*(1+Fin_Assumptions!$E$7)</f>
        <v>3228.6643568121367</v>
      </c>
      <c r="BB70" s="185">
        <f>BA69*(1+$D70)*(1+Fin_Assumptions!$E$7)</f>
        <v>3077.9523201357124</v>
      </c>
      <c r="BC70" s="185">
        <f>BB69*(1+$D70)*(1+Fin_Assumptions!$E$7)</f>
        <v>2927.2402834592885</v>
      </c>
      <c r="BD70" s="185">
        <f>BC69*(1+$D70)*(1+Fin_Assumptions!$E$7)</f>
        <v>2776.5282467828652</v>
      </c>
      <c r="BE70" s="185">
        <f>BD69*(1+$D70)*(1+Fin_Assumptions!$E$7)</f>
        <v>2625.8162101064427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5">
      <c r="C71" s="157">
        <f t="shared" si="37"/>
        <v>2044</v>
      </c>
      <c r="D71" s="182">
        <f>AC115</f>
        <v>-1.491651982762953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8156.6014885050135</v>
      </c>
      <c r="AD71" s="185">
        <f>AC70*(1+$D71)*(1+Fin_Assumptions!$E$7)</f>
        <v>7688.9024992798295</v>
      </c>
      <c r="AE71" s="185">
        <f>AD70*(1+$D71)*(1+Fin_Assumptions!$E$7)</f>
        <v>7226.0577170268416</v>
      </c>
      <c r="AF71" s="185">
        <f>AE70*(1+$D71)*(1+Fin_Assumptions!$E$7)</f>
        <v>6887.4806332618873</v>
      </c>
      <c r="AG71" s="185">
        <f>AF70*(1+$D71)*(1+Fin_Assumptions!$E$7)</f>
        <v>6595.5039364299382</v>
      </c>
      <c r="AH71" s="185">
        <f>AG70*(1+$D71)*(1+Fin_Assumptions!$E$7)</f>
        <v>6338.4775297977576</v>
      </c>
      <c r="AI71" s="185">
        <f>AH70*(1+$D71)*(1+Fin_Assumptions!$E$7)</f>
        <v>6151.3517035650966</v>
      </c>
      <c r="AJ71" s="185">
        <f>AI70*(1+$D71)*(1+Fin_Assumptions!$E$7)</f>
        <v>5999.176167532195</v>
      </c>
      <c r="AK71" s="185">
        <f>AJ70*(1+$D71)*(1+Fin_Assumptions!$E$7)</f>
        <v>5847.0006314992843</v>
      </c>
      <c r="AL71" s="185">
        <f>AK70*(1+$D71)*(1+Fin_Assumptions!$E$7)</f>
        <v>5694.8250954663854</v>
      </c>
      <c r="AM71" s="185">
        <f>AL70*(1+$D71)*(1+Fin_Assumptions!$E$7)</f>
        <v>5542.6495594334783</v>
      </c>
      <c r="AN71" s="185">
        <f>AM70*(1+$D71)*(1+Fin_Assumptions!$E$7)</f>
        <v>5390.4740234005767</v>
      </c>
      <c r="AO71" s="185">
        <f>AN70*(1+$D71)*(1+Fin_Assumptions!$E$7)</f>
        <v>5238.2984873676714</v>
      </c>
      <c r="AP71" s="185">
        <f>AO70*(1+$D71)*(1+Fin_Assumptions!$E$7)</f>
        <v>5086.1229513347689</v>
      </c>
      <c r="AQ71" s="185">
        <f>AP70*(1+$D71)*(1+Fin_Assumptions!$E$7)</f>
        <v>4933.9474153018609</v>
      </c>
      <c r="AR71" s="185">
        <f>AQ70*(1+$D71)*(1+Fin_Assumptions!$E$7)</f>
        <v>4781.7718792689557</v>
      </c>
      <c r="AS71" s="185">
        <f>AR70*(1+$D71)*(1+Fin_Assumptions!$E$7)</f>
        <v>4629.596343236055</v>
      </c>
      <c r="AT71" s="185">
        <f>AS70*(1+$D71)*(1+Fin_Assumptions!$E$7)</f>
        <v>4477.4208072031479</v>
      </c>
      <c r="AU71" s="185">
        <f>AT70*(1+$D71)*(1+Fin_Assumptions!$E$7)</f>
        <v>4325.2452711702435</v>
      </c>
      <c r="AV71" s="185">
        <f>AU70*(1+$D71)*(1+Fin_Assumptions!$E$7)</f>
        <v>4173.0697351373392</v>
      </c>
      <c r="AW71" s="185">
        <f>AV70*(1+$D71)*(1+Fin_Assumptions!$E$7)</f>
        <v>4020.8941991044348</v>
      </c>
      <c r="AX71" s="185">
        <f>AW70*(1+$D71)*(1+Fin_Assumptions!$E$7)</f>
        <v>3868.7186630715328</v>
      </c>
      <c r="AY71" s="185">
        <f>AX70*(1+$D71)*(1+Fin_Assumptions!$E$7)</f>
        <v>3716.5431270386243</v>
      </c>
      <c r="AZ71" s="185">
        <f>AY70*(1+$D71)*(1+Fin_Assumptions!$E$7)</f>
        <v>3564.3675910057223</v>
      </c>
      <c r="BA71" s="185">
        <f>AZ70*(1+$D71)*(1+Fin_Assumptions!$E$7)</f>
        <v>3412.1920549728175</v>
      </c>
      <c r="BB71" s="185">
        <f>BA70*(1+$D71)*(1+Fin_Assumptions!$E$7)</f>
        <v>3260.0165189399122</v>
      </c>
      <c r="BC71" s="185">
        <f>BB70*(1+$D71)*(1+Fin_Assumptions!$E$7)</f>
        <v>3107.8409829070074</v>
      </c>
      <c r="BD71" s="185">
        <f>BC70*(1+$D71)*(1+Fin_Assumptions!$E$7)</f>
        <v>2955.6654468741026</v>
      </c>
      <c r="BE71" s="185">
        <f>BD70*(1+$D71)*(1+Fin_Assumptions!$E$7)</f>
        <v>2803.4899108411987</v>
      </c>
      <c r="BF71" s="185">
        <f>BE70*(1+$D71)*(1+Fin_Assumptions!$E$7)</f>
        <v>2651.3143748082957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5">
      <c r="C72" s="157">
        <f t="shared" si="37"/>
        <v>2045</v>
      </c>
      <c r="D72" s="182">
        <f>AD115</f>
        <v>-1.51423916123568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8233.9183104036401</v>
      </c>
      <c r="AE72" s="185">
        <f>AD71*(1+$D72)*(1+Fin_Assumptions!$E$7)</f>
        <v>7761.7859797306673</v>
      </c>
      <c r="AF72" s="185">
        <f>AE71*(1+$D72)*(1+Fin_Assumptions!$E$7)</f>
        <v>7294.5538692936807</v>
      </c>
      <c r="AG72" s="185">
        <f>AF71*(1+$D72)*(1+Fin_Assumptions!$E$7)</f>
        <v>6952.7673968977751</v>
      </c>
      <c r="AH72" s="185">
        <f>AG71*(1+$D72)*(1+Fin_Assumptions!$E$7)</f>
        <v>6658.0230387672664</v>
      </c>
      <c r="AI72" s="185">
        <f>AH71*(1+$D72)*(1+Fin_Assumptions!$E$7)</f>
        <v>6398.5602663358204</v>
      </c>
      <c r="AJ72" s="185">
        <f>AI71*(1+$D72)*(1+Fin_Assumptions!$E$7)</f>
        <v>6209.6606653024837</v>
      </c>
      <c r="AK72" s="185">
        <f>AJ71*(1+$D72)*(1+Fin_Assumptions!$E$7)</f>
        <v>6056.0426499682017</v>
      </c>
      <c r="AL72" s="185">
        <f>AK71*(1+$D72)*(1+Fin_Assumptions!$E$7)</f>
        <v>5902.4246346339096</v>
      </c>
      <c r="AM72" s="185">
        <f>AL71*(1+$D72)*(1+Fin_Assumptions!$E$7)</f>
        <v>5748.8066192996284</v>
      </c>
      <c r="AN72" s="185">
        <f>AM71*(1+$D72)*(1+Fin_Assumptions!$E$7)</f>
        <v>5595.1886039653409</v>
      </c>
      <c r="AO72" s="185">
        <f>AN71*(1+$D72)*(1+Fin_Assumptions!$E$7)</f>
        <v>5441.5705886310579</v>
      </c>
      <c r="AP72" s="185">
        <f>AO71*(1+$D72)*(1+Fin_Assumptions!$E$7)</f>
        <v>5287.9525732967713</v>
      </c>
      <c r="AQ72" s="185">
        <f>AP71*(1+$D72)*(1+Fin_Assumptions!$E$7)</f>
        <v>5134.3345579624884</v>
      </c>
      <c r="AR72" s="185">
        <f>AQ71*(1+$D72)*(1+Fin_Assumptions!$E$7)</f>
        <v>4980.7165426281981</v>
      </c>
      <c r="AS72" s="185">
        <f>AR71*(1+$D72)*(1+Fin_Assumptions!$E$7)</f>
        <v>4827.0985272939115</v>
      </c>
      <c r="AT72" s="185">
        <f>AS71*(1+$D72)*(1+Fin_Assumptions!$E$7)</f>
        <v>4673.4805119596303</v>
      </c>
      <c r="AU72" s="185">
        <f>AT71*(1+$D72)*(1+Fin_Assumptions!$E$7)</f>
        <v>4519.8624966253419</v>
      </c>
      <c r="AV72" s="185">
        <f>AU71*(1+$D72)*(1+Fin_Assumptions!$E$7)</f>
        <v>4366.2444812910562</v>
      </c>
      <c r="AW72" s="185">
        <f>AV71*(1+$D72)*(1+Fin_Assumptions!$E$7)</f>
        <v>4212.6264659567696</v>
      </c>
      <c r="AX72" s="185">
        <f>AW71*(1+$D72)*(1+Fin_Assumptions!$E$7)</f>
        <v>4059.0084506224848</v>
      </c>
      <c r="AY72" s="185">
        <f>AX71*(1+$D72)*(1+Fin_Assumptions!$E$7)</f>
        <v>3905.3904352882014</v>
      </c>
      <c r="AZ72" s="185">
        <f>AY71*(1+$D72)*(1+Fin_Assumptions!$E$7)</f>
        <v>3751.7724199539116</v>
      </c>
      <c r="BA72" s="185">
        <f>AZ71*(1+$D72)*(1+Fin_Assumptions!$E$7)</f>
        <v>3598.1544046196282</v>
      </c>
      <c r="BB72" s="185">
        <f>BA71*(1+$D72)*(1+Fin_Assumptions!$E$7)</f>
        <v>3444.536389285342</v>
      </c>
      <c r="BC72" s="185">
        <f>BB71*(1+$D72)*(1+Fin_Assumptions!$E$7)</f>
        <v>3290.9183739510559</v>
      </c>
      <c r="BD72" s="185">
        <f>BC71*(1+$D72)*(1+Fin_Assumptions!$E$7)</f>
        <v>3137.3003586167697</v>
      </c>
      <c r="BE72" s="185">
        <f>BD71*(1+$D72)*(1+Fin_Assumptions!$E$7)</f>
        <v>2983.6823432824835</v>
      </c>
      <c r="BF72" s="185">
        <f>BE71*(1+$D72)*(1+Fin_Assumptions!$E$7)</f>
        <v>2830.0643279481983</v>
      </c>
      <c r="BG72" s="185">
        <f>BF71*(1+$D72)*(1+Fin_Assumptions!$E$7)</f>
        <v>2676.446312613914</v>
      </c>
      <c r="BH72" s="185">
        <f>BG71*(1+$D72)*(1+Fin_Assumptions!$E$7)</f>
        <v>0</v>
      </c>
      <c r="BI72" s="185"/>
      <c r="BJ72" s="185"/>
      <c r="BK72" s="185"/>
      <c r="BL72" s="185"/>
    </row>
    <row r="73" spans="2:65">
      <c r="C73" s="157">
        <f t="shared" si="37"/>
        <v>2046</v>
      </c>
      <c r="D73" s="182">
        <f>AE115</f>
        <v>-1.53752090488943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8310.0030974669062</v>
      </c>
      <c r="AF73" s="185">
        <f>AE72*(1+$D73)*(1+Fin_Assumptions!$E$7)</f>
        <v>7833.5080701420193</v>
      </c>
      <c r="AG73" s="185">
        <f>AF72*(1+$D73)*(1+Fin_Assumptions!$E$7)</f>
        <v>7361.9585431007408</v>
      </c>
      <c r="AH73" s="185">
        <f>AG72*(1+$D73)*(1+Fin_Assumptions!$E$7)</f>
        <v>7017.0138233196876</v>
      </c>
      <c r="AI73" s="185">
        <f>AH72*(1+$D73)*(1+Fin_Assumptions!$E$7)</f>
        <v>6719.5459062612108</v>
      </c>
      <c r="AJ73" s="185">
        <f>AI72*(1+$D73)*(1+Fin_Assumptions!$E$7)</f>
        <v>6457.6855912446808</v>
      </c>
      <c r="AK73" s="185">
        <f>AJ72*(1+$D73)*(1+Fin_Assumptions!$E$7)</f>
        <v>6267.04048031203</v>
      </c>
      <c r="AL73" s="185">
        <f>AK72*(1+$D73)*(1+Fin_Assumptions!$E$7)</f>
        <v>6112.0029714213179</v>
      </c>
      <c r="AM73" s="185">
        <f>AL72*(1+$D73)*(1+Fin_Assumptions!$E$7)</f>
        <v>5956.9654625305957</v>
      </c>
      <c r="AN73" s="185">
        <f>AM72*(1+$D73)*(1+Fin_Assumptions!$E$7)</f>
        <v>5801.9279536398844</v>
      </c>
      <c r="AO73" s="185">
        <f>AN72*(1+$D73)*(1+Fin_Assumptions!$E$7)</f>
        <v>5646.8904447491668</v>
      </c>
      <c r="AP73" s="185">
        <f>AO72*(1+$D73)*(1+Fin_Assumptions!$E$7)</f>
        <v>5491.8529358584537</v>
      </c>
      <c r="AQ73" s="185">
        <f>AP72*(1+$D73)*(1+Fin_Assumptions!$E$7)</f>
        <v>5336.8154269677361</v>
      </c>
      <c r="AR73" s="185">
        <f>AQ72*(1+$D73)*(1+Fin_Assumptions!$E$7)</f>
        <v>5181.7779180770231</v>
      </c>
      <c r="AS73" s="185">
        <f>AR72*(1+$D73)*(1+Fin_Assumptions!$E$7)</f>
        <v>5026.7404091863036</v>
      </c>
      <c r="AT73" s="185">
        <f>AS72*(1+$D73)*(1+Fin_Assumptions!$E$7)</f>
        <v>4871.702900295586</v>
      </c>
      <c r="AU73" s="185">
        <f>AT72*(1+$D73)*(1+Fin_Assumptions!$E$7)</f>
        <v>4716.6653914048748</v>
      </c>
      <c r="AV73" s="185">
        <f>AU72*(1+$D73)*(1+Fin_Assumptions!$E$7)</f>
        <v>4561.6278825141562</v>
      </c>
      <c r="AW73" s="185">
        <f>AV72*(1+$D73)*(1+Fin_Assumptions!$E$7)</f>
        <v>4406.5903736234395</v>
      </c>
      <c r="AX73" s="185">
        <f>AW72*(1+$D73)*(1+Fin_Assumptions!$E$7)</f>
        <v>4251.5528647327237</v>
      </c>
      <c r="AY73" s="185">
        <f>AX72*(1+$D73)*(1+Fin_Assumptions!$E$7)</f>
        <v>4096.5153558420088</v>
      </c>
      <c r="AZ73" s="185">
        <f>AY72*(1+$D73)*(1+Fin_Assumptions!$E$7)</f>
        <v>3941.4778469512949</v>
      </c>
      <c r="BA73" s="185">
        <f>AZ72*(1+$D73)*(1+Fin_Assumptions!$E$7)</f>
        <v>3786.440338060575</v>
      </c>
      <c r="BB73" s="185">
        <f>BA72*(1+$D73)*(1+Fin_Assumptions!$E$7)</f>
        <v>3631.4028291698614</v>
      </c>
      <c r="BC73" s="185">
        <f>BB72*(1+$D73)*(1+Fin_Assumptions!$E$7)</f>
        <v>3476.3653202791447</v>
      </c>
      <c r="BD73" s="185">
        <f>BC72*(1+$D73)*(1+Fin_Assumptions!$E$7)</f>
        <v>3321.3278113884285</v>
      </c>
      <c r="BE73" s="185">
        <f>BD72*(1+$D73)*(1+Fin_Assumptions!$E$7)</f>
        <v>3166.2903024977118</v>
      </c>
      <c r="BF73" s="185">
        <f>BE72*(1+$D73)*(1+Fin_Assumptions!$E$7)</f>
        <v>3011.252793606996</v>
      </c>
      <c r="BG73" s="185">
        <f>BF72*(1+$D73)*(1+Fin_Assumptions!$E$7)</f>
        <v>2856.2152847162802</v>
      </c>
      <c r="BH73" s="185">
        <f>BG72*(1+$D73)*(1+Fin_Assumptions!$E$7)</f>
        <v>2701.1777758255657</v>
      </c>
      <c r="BI73" s="185"/>
      <c r="BJ73" s="185"/>
      <c r="BK73" s="185"/>
      <c r="BL73" s="185"/>
    </row>
    <row r="74" spans="2:65">
      <c r="C74" s="157">
        <f t="shared" si="37"/>
        <v>2047</v>
      </c>
      <c r="D74" s="182">
        <f>AF115</f>
        <v>-1.5615297512512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8384.7459249393087</v>
      </c>
      <c r="AG74" s="185">
        <f>AF73*(1+$D74)*(1+Fin_Assumptions!$E$7)</f>
        <v>7903.9651488365844</v>
      </c>
      <c r="AH74" s="185">
        <f>AG73*(1+$D74)*(1+Fin_Assumptions!$E$7)</f>
        <v>7428.1743544298233</v>
      </c>
      <c r="AI74" s="185">
        <f>AH73*(1+$D74)*(1+Fin_Assumptions!$E$7)</f>
        <v>7080.1270914396146</v>
      </c>
      <c r="AJ74" s="185">
        <f>AI73*(1+$D74)*(1+Fin_Assumptions!$E$7)</f>
        <v>6779.9836527306034</v>
      </c>
      <c r="AK74" s="185">
        <f>AJ73*(1+$D74)*(1+Fin_Assumptions!$E$7)</f>
        <v>6515.7680822325065</v>
      </c>
      <c r="AL74" s="185">
        <f>AK73*(1+$D74)*(1+Fin_Assumptions!$E$7)</f>
        <v>6323.4082481562218</v>
      </c>
      <c r="AM74" s="185">
        <f>AL73*(1+$D74)*(1+Fin_Assumptions!$E$7)</f>
        <v>6166.9762822908415</v>
      </c>
      <c r="AN74" s="185">
        <f>AM73*(1+$D74)*(1+Fin_Assumptions!$E$7)</f>
        <v>6010.544316425453</v>
      </c>
      <c r="AO74" s="185">
        <f>AN73*(1+$D74)*(1+Fin_Assumptions!$E$7)</f>
        <v>5854.1123505600744</v>
      </c>
      <c r="AP74" s="185">
        <f>AO73*(1+$D74)*(1+Fin_Assumptions!$E$7)</f>
        <v>5697.6803846946887</v>
      </c>
      <c r="AQ74" s="185">
        <f>AP73*(1+$D74)*(1+Fin_Assumptions!$E$7)</f>
        <v>5541.2484188293092</v>
      </c>
      <c r="AR74" s="185">
        <f>AQ73*(1+$D74)*(1+Fin_Assumptions!$E$7)</f>
        <v>5384.8164529639234</v>
      </c>
      <c r="AS74" s="185">
        <f>AR73*(1+$D74)*(1+Fin_Assumptions!$E$7)</f>
        <v>5228.3844870985431</v>
      </c>
      <c r="AT74" s="185">
        <f>AS73*(1+$D74)*(1+Fin_Assumptions!$E$7)</f>
        <v>5071.9525212331573</v>
      </c>
      <c r="AU74" s="185">
        <f>AT73*(1+$D74)*(1+Fin_Assumptions!$E$7)</f>
        <v>4915.5205553677715</v>
      </c>
      <c r="AV74" s="185">
        <f>AU73*(1+$D74)*(1+Fin_Assumptions!$E$7)</f>
        <v>4759.088589502393</v>
      </c>
      <c r="AW74" s="185">
        <f>AV73*(1+$D74)*(1+Fin_Assumptions!$E$7)</f>
        <v>4602.6566236370072</v>
      </c>
      <c r="AX74" s="185">
        <f>AW73*(1+$D74)*(1+Fin_Assumptions!$E$7)</f>
        <v>4446.2246577716232</v>
      </c>
      <c r="AY74" s="185">
        <f>AX73*(1+$D74)*(1+Fin_Assumptions!$E$7)</f>
        <v>4289.7926919062402</v>
      </c>
      <c r="AZ74" s="185">
        <f>AY73*(1+$D74)*(1+Fin_Assumptions!$E$7)</f>
        <v>4133.360726040858</v>
      </c>
      <c r="BA74" s="185">
        <f>AZ73*(1+$D74)*(1+Fin_Assumptions!$E$7)</f>
        <v>3976.9287601754768</v>
      </c>
      <c r="BB74" s="185">
        <f>BA73*(1+$D74)*(1+Fin_Assumptions!$E$7)</f>
        <v>3820.4967943100892</v>
      </c>
      <c r="BC74" s="185">
        <f>BB73*(1+$D74)*(1+Fin_Assumptions!$E$7)</f>
        <v>3664.0648284447084</v>
      </c>
      <c r="BD74" s="185">
        <f>BC73*(1+$D74)*(1+Fin_Assumptions!$E$7)</f>
        <v>3507.6328625793244</v>
      </c>
      <c r="BE74" s="185">
        <f>BD73*(1+$D74)*(1+Fin_Assumptions!$E$7)</f>
        <v>3351.2008967139404</v>
      </c>
      <c r="BF74" s="185">
        <f>BE73*(1+$D74)*(1+Fin_Assumptions!$E$7)</f>
        <v>3194.7689308485565</v>
      </c>
      <c r="BG74" s="185">
        <f>BF73*(1+$D74)*(1+Fin_Assumptions!$E$7)</f>
        <v>3038.3369649831739</v>
      </c>
      <c r="BH74" s="185">
        <f>BG73*(1+$D74)*(1+Fin_Assumptions!$E$7)</f>
        <v>2881.9049991177903</v>
      </c>
      <c r="BI74" s="185">
        <f>BH73*(1+$D74)*(1+Fin_Assumptions!$E$7)</f>
        <v>2725.4730332524086</v>
      </c>
      <c r="BJ74" s="185"/>
      <c r="BK74" s="185"/>
      <c r="BL74" s="185"/>
    </row>
    <row r="75" spans="2:65">
      <c r="C75" s="157">
        <f t="shared" si="37"/>
        <v>2048</v>
      </c>
      <c r="D75" s="182">
        <f>AG115</f>
        <v>-1.586300302417287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8458.0321418494514</v>
      </c>
      <c r="AH75" s="185">
        <f>AG74*(1+$D75)*(1+Fin_Assumptions!$E$7)</f>
        <v>7973.0491389220724</v>
      </c>
      <c r="AI75" s="185">
        <f>AH74*(1+$D75)*(1+Fin_Assumptions!$E$7)</f>
        <v>7493.0997322359544</v>
      </c>
      <c r="AJ75" s="185">
        <f>AI74*(1+$D75)*(1+Fin_Assumptions!$E$7)</f>
        <v>7142.0103893259929</v>
      </c>
      <c r="AK75" s="185">
        <f>AJ74*(1+$D75)*(1+Fin_Assumptions!$E$7)</f>
        <v>6839.2435703320816</v>
      </c>
      <c r="AL75" s="185">
        <f>AK74*(1+$D75)*(1+Fin_Assumptions!$E$7)</f>
        <v>6572.7186442752236</v>
      </c>
      <c r="AM75" s="185">
        <f>AL74*(1+$D75)*(1+Fin_Assumptions!$E$7)</f>
        <v>6378.6775040924558</v>
      </c>
      <c r="AN75" s="185">
        <f>AM74*(1+$D75)*(1+Fin_Assumptions!$E$7)</f>
        <v>6220.8782568467304</v>
      </c>
      <c r="AO75" s="185">
        <f>AN74*(1+$D75)*(1+Fin_Assumptions!$E$7)</f>
        <v>6063.0790096009969</v>
      </c>
      <c r="AP75" s="185">
        <f>AO74*(1+$D75)*(1+Fin_Assumptions!$E$7)</f>
        <v>5905.2797623552742</v>
      </c>
      <c r="AQ75" s="185">
        <f>AP74*(1+$D75)*(1+Fin_Assumptions!$E$7)</f>
        <v>5747.4805151095434</v>
      </c>
      <c r="AR75" s="185">
        <f>AQ74*(1+$D75)*(1+Fin_Assumptions!$E$7)</f>
        <v>5589.6812678638189</v>
      </c>
      <c r="AS75" s="185">
        <f>AR74*(1+$D75)*(1+Fin_Assumptions!$E$7)</f>
        <v>5431.882020618089</v>
      </c>
      <c r="AT75" s="185">
        <f>AS74*(1+$D75)*(1+Fin_Assumptions!$E$7)</f>
        <v>5274.0827733723636</v>
      </c>
      <c r="AU75" s="185">
        <f>AT74*(1+$D75)*(1+Fin_Assumptions!$E$7)</f>
        <v>5116.2835261266328</v>
      </c>
      <c r="AV75" s="185">
        <f>AU74*(1+$D75)*(1+Fin_Assumptions!$E$7)</f>
        <v>4958.4842788809028</v>
      </c>
      <c r="AW75" s="185">
        <f>AV74*(1+$D75)*(1+Fin_Assumptions!$E$7)</f>
        <v>4800.6850316351793</v>
      </c>
      <c r="AX75" s="185">
        <f>AW74*(1+$D75)*(1+Fin_Assumptions!$E$7)</f>
        <v>4642.8857843894493</v>
      </c>
      <c r="AY75" s="185">
        <f>AX74*(1+$D75)*(1+Fin_Assumptions!$E$7)</f>
        <v>4485.0865371437203</v>
      </c>
      <c r="AZ75" s="185">
        <f>AY74*(1+$D75)*(1+Fin_Assumptions!$E$7)</f>
        <v>4327.2872898979922</v>
      </c>
      <c r="BA75" s="185">
        <f>AZ74*(1+$D75)*(1+Fin_Assumptions!$E$7)</f>
        <v>4169.4880426522659</v>
      </c>
      <c r="BB75" s="185">
        <f>BA74*(1+$D75)*(1+Fin_Assumptions!$E$7)</f>
        <v>4011.6887954065401</v>
      </c>
      <c r="BC75" s="185">
        <f>BB74*(1+$D75)*(1+Fin_Assumptions!$E$7)</f>
        <v>3853.8895481608079</v>
      </c>
      <c r="BD75" s="185">
        <f>BC74*(1+$D75)*(1+Fin_Assumptions!$E$7)</f>
        <v>3696.090300915082</v>
      </c>
      <c r="BE75" s="185">
        <f>BD74*(1+$D75)*(1+Fin_Assumptions!$E$7)</f>
        <v>3538.2910536693535</v>
      </c>
      <c r="BF75" s="185">
        <f>BE74*(1+$D75)*(1+Fin_Assumptions!$E$7)</f>
        <v>3380.4918064236249</v>
      </c>
      <c r="BG75" s="185">
        <f>BF74*(1+$D75)*(1+Fin_Assumptions!$E$7)</f>
        <v>3222.6925591778959</v>
      </c>
      <c r="BH75" s="185">
        <f>BG74*(1+$D75)*(1+Fin_Assumptions!$E$7)</f>
        <v>3064.8933119321691</v>
      </c>
      <c r="BI75" s="185">
        <f>BH74*(1+$D75)*(1+Fin_Assumptions!$E$7)</f>
        <v>2907.094064686441</v>
      </c>
      <c r="BJ75" s="185">
        <f>BI74*(1+$D75)*(1+Fin_Assumptions!$E$7)</f>
        <v>2749.2948174407143</v>
      </c>
      <c r="BK75" s="185"/>
      <c r="BL75" s="185"/>
    </row>
    <row r="76" spans="2:65">
      <c r="C76" s="157">
        <f t="shared" si="37"/>
        <v>2049</v>
      </c>
      <c r="D76" s="182">
        <f>AH115</f>
        <v>-1.6118693914484061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8529.7422034020146</v>
      </c>
      <c r="AI76" s="185">
        <f>AH75*(1+$D76)*(1+Fin_Assumptions!$E$7)</f>
        <v>8040.6473502938125</v>
      </c>
      <c r="AJ76" s="185">
        <f>AI75*(1+$D76)*(1+Fin_Assumptions!$E$7)</f>
        <v>7556.6287699608738</v>
      </c>
      <c r="AK76" s="185">
        <f>AJ75*(1+$D76)*(1+Fin_Assumptions!$E$7)</f>
        <v>7202.5627726745406</v>
      </c>
      <c r="AL76" s="185">
        <f>AK75*(1+$D76)*(1+Fin_Assumptions!$E$7)</f>
        <v>6897.2289940306782</v>
      </c>
      <c r="AM76" s="185">
        <f>AL75*(1+$D76)*(1+Fin_Assumptions!$E$7)</f>
        <v>6628.4443793686805</v>
      </c>
      <c r="AN76" s="185">
        <f>AM75*(1+$D76)*(1+Fin_Assumptions!$E$7)</f>
        <v>6432.7580926704031</v>
      </c>
      <c r="AO76" s="185">
        <f>AN75*(1+$D76)*(1+Fin_Assumptions!$E$7)</f>
        <v>6273.6209699539822</v>
      </c>
      <c r="AP76" s="185">
        <f>AO75*(1+$D76)*(1+Fin_Assumptions!$E$7)</f>
        <v>6114.4838472375523</v>
      </c>
      <c r="AQ76" s="185">
        <f>AP75*(1+$D76)*(1+Fin_Assumptions!$E$7)</f>
        <v>5955.3467245211341</v>
      </c>
      <c r="AR76" s="185">
        <f>AQ75*(1+$D76)*(1+Fin_Assumptions!$E$7)</f>
        <v>5796.2096018047068</v>
      </c>
      <c r="AS76" s="185">
        <f>AR75*(1+$D76)*(1+Fin_Assumptions!$E$7)</f>
        <v>5637.0724790882859</v>
      </c>
      <c r="AT76" s="185">
        <f>AS75*(1+$D76)*(1+Fin_Assumptions!$E$7)</f>
        <v>5477.9353563718605</v>
      </c>
      <c r="AU76" s="185">
        <f>AT75*(1+$D76)*(1+Fin_Assumptions!$E$7)</f>
        <v>5318.7982336554387</v>
      </c>
      <c r="AV76" s="185">
        <f>AU75*(1+$D76)*(1+Fin_Assumptions!$E$7)</f>
        <v>5159.6611109390124</v>
      </c>
      <c r="AW76" s="185">
        <f>AV75*(1+$D76)*(1+Fin_Assumptions!$E$7)</f>
        <v>5000.5239882225851</v>
      </c>
      <c r="AX76" s="185">
        <f>AW75*(1+$D76)*(1+Fin_Assumptions!$E$7)</f>
        <v>4841.386865506166</v>
      </c>
      <c r="AY76" s="185">
        <f>AX75*(1+$D76)*(1+Fin_Assumptions!$E$7)</f>
        <v>4682.2497427897397</v>
      </c>
      <c r="AZ76" s="185">
        <f>AY75*(1+$D76)*(1+Fin_Assumptions!$E$7)</f>
        <v>4523.1126200733152</v>
      </c>
      <c r="BA76" s="185">
        <f>AZ75*(1+$D76)*(1+Fin_Assumptions!$E$7)</f>
        <v>4363.9754973568915</v>
      </c>
      <c r="BB76" s="185">
        <f>BA75*(1+$D76)*(1+Fin_Assumptions!$E$7)</f>
        <v>4204.8383746404688</v>
      </c>
      <c r="BC76" s="185">
        <f>BB75*(1+$D76)*(1+Fin_Assumptions!$E$7)</f>
        <v>4045.7012519240466</v>
      </c>
      <c r="BD76" s="185">
        <f>BC75*(1+$D76)*(1+Fin_Assumptions!$E$7)</f>
        <v>3886.5641292076189</v>
      </c>
      <c r="BE76" s="185">
        <f>BD75*(1+$D76)*(1+Fin_Assumptions!$E$7)</f>
        <v>3727.4270064911966</v>
      </c>
      <c r="BF76" s="185">
        <f>BE75*(1+$D76)*(1+Fin_Assumptions!$E$7)</f>
        <v>3568.2898837747721</v>
      </c>
      <c r="BG76" s="185">
        <f>BF75*(1+$D76)*(1+Fin_Assumptions!$E$7)</f>
        <v>3409.1527610583476</v>
      </c>
      <c r="BH76" s="185">
        <f>BG75*(1+$D76)*(1+Fin_Assumptions!$E$7)</f>
        <v>3250.0156383419221</v>
      </c>
      <c r="BI76" s="185">
        <f>BH75*(1+$D76)*(1+Fin_Assumptions!$E$7)</f>
        <v>3090.8785156254994</v>
      </c>
      <c r="BJ76" s="185">
        <f>BI75*(1+$D76)*(1+Fin_Assumptions!$E$7)</f>
        <v>2931.7413929090753</v>
      </c>
      <c r="BK76" s="185">
        <f>BJ75*(1+$D76)*(1+Fin_Assumptions!$E$7)</f>
        <v>2772.6042701926522</v>
      </c>
      <c r="BL76" s="185"/>
    </row>
    <row r="77" spans="2:65">
      <c r="C77" s="157">
        <f t="shared" si="37"/>
        <v>2050</v>
      </c>
      <c r="D77" s="182">
        <f>AI115</f>
        <v>-1.6382762651135585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8599.7514979435109</v>
      </c>
      <c r="AJ77" s="185">
        <f>AI76*(1+$D77)*(1+Fin_Assumptions!$E$7)</f>
        <v>8106.6423165222777</v>
      </c>
      <c r="AK77" s="185">
        <f>AJ76*(1+$D77)*(1+Fin_Assumptions!$E$7)</f>
        <v>7618.6510722393577</v>
      </c>
      <c r="AL77" s="185">
        <f>AK76*(1+$D77)*(1+Fin_Assumptions!$E$7)</f>
        <v>7261.6790186971557</v>
      </c>
      <c r="AM77" s="185">
        <f>AL76*(1+$D77)*(1+Fin_Assumptions!$E$7)</f>
        <v>6953.8391616827157</v>
      </c>
      <c r="AN77" s="185">
        <f>AM76*(1+$D77)*(1+Fin_Assumptions!$E$7)</f>
        <v>6682.8484520641096</v>
      </c>
      <c r="AO77" s="185">
        <f>AN76*(1+$D77)*(1+Fin_Assumptions!$E$7)</f>
        <v>6485.5560372371619</v>
      </c>
      <c r="AP77" s="185">
        <f>AO76*(1+$D77)*(1+Fin_Assumptions!$E$7)</f>
        <v>6325.11276980604</v>
      </c>
      <c r="AQ77" s="185">
        <f>AP76*(1+$D77)*(1+Fin_Assumptions!$E$7)</f>
        <v>6164.669502374908</v>
      </c>
      <c r="AR77" s="185">
        <f>AQ76*(1+$D77)*(1+Fin_Assumptions!$E$7)</f>
        <v>6004.2262349437879</v>
      </c>
      <c r="AS77" s="185">
        <f>AR76*(1+$D77)*(1+Fin_Assumptions!$E$7)</f>
        <v>5843.7829675126595</v>
      </c>
      <c r="AT77" s="185">
        <f>AS76*(1+$D77)*(1+Fin_Assumptions!$E$7)</f>
        <v>5683.3397000815366</v>
      </c>
      <c r="AU77" s="185">
        <f>AT76*(1+$D77)*(1+Fin_Assumptions!$E$7)</f>
        <v>5522.8964326504101</v>
      </c>
      <c r="AV77" s="185">
        <f>AU76*(1+$D77)*(1+Fin_Assumptions!$E$7)</f>
        <v>5362.4531652192863</v>
      </c>
      <c r="AW77" s="185">
        <f>AV76*(1+$D77)*(1+Fin_Assumptions!$E$7)</f>
        <v>5202.0098977881589</v>
      </c>
      <c r="AX77" s="185">
        <f>AW76*(1+$D77)*(1+Fin_Assumptions!$E$7)</f>
        <v>5041.5666303570306</v>
      </c>
      <c r="AY77" s="185">
        <f>AX76*(1+$D77)*(1+Fin_Assumptions!$E$7)</f>
        <v>4881.1233629259095</v>
      </c>
      <c r="AZ77" s="185">
        <f>AY76*(1+$D77)*(1+Fin_Assumptions!$E$7)</f>
        <v>4720.6800954947812</v>
      </c>
      <c r="BA77" s="185">
        <f>AZ76*(1+$D77)*(1+Fin_Assumptions!$E$7)</f>
        <v>4560.2368280636547</v>
      </c>
      <c r="BB77" s="185">
        <f>BA76*(1+$D77)*(1+Fin_Assumptions!$E$7)</f>
        <v>4399.79356063253</v>
      </c>
      <c r="BC77" s="185">
        <f>BB76*(1+$D77)*(1+Fin_Assumptions!$E$7)</f>
        <v>4239.3502932014053</v>
      </c>
      <c r="BD77" s="185">
        <f>BC76*(1+$D77)*(1+Fin_Assumptions!$E$7)</f>
        <v>4078.907025770282</v>
      </c>
      <c r="BE77" s="185">
        <f>BD76*(1+$D77)*(1+Fin_Assumptions!$E$7)</f>
        <v>3918.4637583391523</v>
      </c>
      <c r="BF77" s="185">
        <f>BE76*(1+$D77)*(1+Fin_Assumptions!$E$7)</f>
        <v>3758.0204909080285</v>
      </c>
      <c r="BG77" s="185">
        <f>BF76*(1+$D77)*(1+Fin_Assumptions!$E$7)</f>
        <v>3597.5772234769024</v>
      </c>
      <c r="BH77" s="185">
        <f>BG76*(1+$D77)*(1+Fin_Assumptions!$E$7)</f>
        <v>3437.1339560457768</v>
      </c>
      <c r="BI77" s="185">
        <f>BH76*(1+$D77)*(1+Fin_Assumptions!$E$7)</f>
        <v>3276.6906886146494</v>
      </c>
      <c r="BJ77" s="185">
        <f>BI76*(1+$D77)*(1+Fin_Assumptions!$E$7)</f>
        <v>3116.2474211835251</v>
      </c>
      <c r="BK77" s="185">
        <f>BJ76*(1+$D77)*(1+Fin_Assumptions!$E$7)</f>
        <v>2955.8041537523995</v>
      </c>
      <c r="BL77" s="185">
        <f>BK76*(1+$D77)*(1+Fin_Assumptions!$E$7)</f>
        <v>2795.3608863212748</v>
      </c>
      <c r="BM77" s="185">
        <f>BL76*(1+$D77)*(1+Fin_Assumptions!$E$7)</f>
        <v>0</v>
      </c>
    </row>
    <row r="78" spans="2:65">
      <c r="D78" s="1"/>
      <c r="BH78" s="25"/>
      <c r="BI78" s="25"/>
      <c r="BJ78" s="25"/>
      <c r="BK78" s="25"/>
      <c r="BL78" s="25"/>
    </row>
    <row r="79" spans="2:65">
      <c r="B79" s="25" t="s">
        <v>7469</v>
      </c>
      <c r="BH79" s="25"/>
      <c r="BI79" s="25"/>
      <c r="BJ79" s="25"/>
      <c r="BK79" s="25"/>
      <c r="BL79" s="25"/>
    </row>
    <row r="80" spans="2:65">
      <c r="B80" s="25" t="s">
        <v>7480</v>
      </c>
      <c r="BH80" s="25"/>
      <c r="BI80" s="25"/>
      <c r="BJ80" s="25"/>
      <c r="BK80" s="25"/>
      <c r="BL80" s="25"/>
    </row>
    <row r="81" spans="2:65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8">F81+1</f>
        <v>2022</v>
      </c>
      <c r="H81" s="25">
        <f t="shared" si="38"/>
        <v>2023</v>
      </c>
      <c r="I81" s="25">
        <f t="shared" si="38"/>
        <v>2024</v>
      </c>
      <c r="J81" s="25">
        <f t="shared" si="38"/>
        <v>2025</v>
      </c>
      <c r="K81" s="25">
        <f t="shared" si="38"/>
        <v>2026</v>
      </c>
      <c r="L81" s="25">
        <f t="shared" si="38"/>
        <v>2027</v>
      </c>
      <c r="M81" s="25">
        <f t="shared" si="38"/>
        <v>2028</v>
      </c>
      <c r="N81" s="25">
        <f t="shared" si="38"/>
        <v>2029</v>
      </c>
      <c r="O81" s="25">
        <f t="shared" si="38"/>
        <v>2030</v>
      </c>
      <c r="P81" s="25">
        <f t="shared" si="38"/>
        <v>2031</v>
      </c>
      <c r="Q81" s="25">
        <f t="shared" si="38"/>
        <v>2032</v>
      </c>
      <c r="R81" s="25">
        <f t="shared" si="38"/>
        <v>2033</v>
      </c>
      <c r="S81" s="25">
        <f t="shared" si="38"/>
        <v>2034</v>
      </c>
      <c r="T81" s="25">
        <f t="shared" si="38"/>
        <v>2035</v>
      </c>
      <c r="U81" s="25">
        <f t="shared" si="38"/>
        <v>2036</v>
      </c>
      <c r="V81" s="25">
        <f t="shared" si="38"/>
        <v>2037</v>
      </c>
      <c r="W81" s="25">
        <f t="shared" si="38"/>
        <v>2038</v>
      </c>
      <c r="X81" s="25">
        <f t="shared" si="38"/>
        <v>2039</v>
      </c>
      <c r="Y81" s="25">
        <f t="shared" si="38"/>
        <v>2040</v>
      </c>
      <c r="Z81" s="25">
        <f t="shared" si="38"/>
        <v>2041</v>
      </c>
      <c r="AA81" s="25">
        <f t="shared" si="38"/>
        <v>2042</v>
      </c>
      <c r="AB81" s="25">
        <f t="shared" si="38"/>
        <v>2043</v>
      </c>
      <c r="AC81" s="25">
        <f t="shared" si="38"/>
        <v>2044</v>
      </c>
      <c r="AD81" s="25">
        <f t="shared" si="38"/>
        <v>2045</v>
      </c>
      <c r="AE81" s="25">
        <f t="shared" si="38"/>
        <v>2046</v>
      </c>
      <c r="AF81" s="25">
        <f t="shared" si="38"/>
        <v>2047</v>
      </c>
      <c r="AG81" s="25">
        <f t="shared" si="38"/>
        <v>2048</v>
      </c>
      <c r="AH81" s="25">
        <f t="shared" si="38"/>
        <v>2049</v>
      </c>
      <c r="AI81" s="25">
        <f t="shared" si="38"/>
        <v>2050</v>
      </c>
      <c r="AJ81" s="25">
        <f t="shared" si="38"/>
        <v>2051</v>
      </c>
      <c r="AK81" s="25">
        <f t="shared" si="38"/>
        <v>2052</v>
      </c>
      <c r="AL81" s="25">
        <f t="shared" si="38"/>
        <v>2053</v>
      </c>
      <c r="AM81" s="25">
        <f t="shared" si="38"/>
        <v>2054</v>
      </c>
      <c r="AN81" s="25">
        <f t="shared" si="38"/>
        <v>2055</v>
      </c>
      <c r="AO81" s="25">
        <f t="shared" si="38"/>
        <v>2056</v>
      </c>
      <c r="AP81" s="25">
        <f t="shared" si="38"/>
        <v>2057</v>
      </c>
      <c r="AQ81" s="25">
        <f t="shared" si="38"/>
        <v>2058</v>
      </c>
      <c r="AR81" s="25">
        <f t="shared" si="38"/>
        <v>2059</v>
      </c>
      <c r="AS81" s="25">
        <f t="shared" si="38"/>
        <v>2060</v>
      </c>
      <c r="AT81" s="25">
        <f t="shared" si="38"/>
        <v>2061</v>
      </c>
      <c r="AU81" s="25">
        <f t="shared" si="38"/>
        <v>2062</v>
      </c>
      <c r="AV81" s="25">
        <f t="shared" si="38"/>
        <v>2063</v>
      </c>
      <c r="AW81" s="25">
        <f t="shared" si="38"/>
        <v>2064</v>
      </c>
      <c r="AX81" s="25">
        <f t="shared" si="38"/>
        <v>2065</v>
      </c>
      <c r="AY81" s="25">
        <f t="shared" si="38"/>
        <v>2066</v>
      </c>
      <c r="AZ81" s="25">
        <f t="shared" si="38"/>
        <v>2067</v>
      </c>
      <c r="BA81" s="25">
        <f t="shared" si="38"/>
        <v>2068</v>
      </c>
      <c r="BB81" s="25">
        <f t="shared" si="38"/>
        <v>2069</v>
      </c>
      <c r="BC81" s="25">
        <f t="shared" si="38"/>
        <v>2070</v>
      </c>
      <c r="BD81" s="25">
        <f t="shared" si="38"/>
        <v>2071</v>
      </c>
      <c r="BE81" s="25">
        <f t="shared" si="38"/>
        <v>2072</v>
      </c>
      <c r="BF81" s="25">
        <f t="shared" si="38"/>
        <v>2073</v>
      </c>
      <c r="BG81" s="25">
        <f t="shared" si="38"/>
        <v>2074</v>
      </c>
      <c r="BH81" s="25">
        <f t="shared" si="38"/>
        <v>2075</v>
      </c>
      <c r="BI81" s="25">
        <f t="shared" si="38"/>
        <v>2076</v>
      </c>
      <c r="BJ81" s="25">
        <f t="shared" si="38"/>
        <v>2077</v>
      </c>
      <c r="BK81" s="25">
        <f t="shared" si="38"/>
        <v>2078</v>
      </c>
      <c r="BL81" s="25">
        <f t="shared" si="38"/>
        <v>2079</v>
      </c>
    </row>
    <row r="82" spans="2:65">
      <c r="C82" s="154">
        <f>YEAR(Fin_Assumptions!B6)+1</f>
        <v>2020</v>
      </c>
      <c r="D82" s="186">
        <f>-PMT(Fin_Assumptions!$B$20,$D$117,NPV(Fin_Assumptions!$B$20,E82:AH82))</f>
        <v>1980.6187950562185</v>
      </c>
      <c r="E82" s="187">
        <f>(E47*1000)/$E$2/52</f>
        <v>2948.9181530444062</v>
      </c>
      <c r="F82" s="187">
        <f t="shared" ref="F82:AH92" si="39">(F47*1000)/$E$2/52</f>
        <v>2779.8273814245904</v>
      </c>
      <c r="G82" s="187">
        <f t="shared" si="39"/>
        <v>2612.4915881593124</v>
      </c>
      <c r="H82" s="187">
        <f t="shared" si="39"/>
        <v>2490.0832407702196</v>
      </c>
      <c r="I82" s="187">
        <f t="shared" si="39"/>
        <v>2384.5226855846954</v>
      </c>
      <c r="J82" s="187">
        <f t="shared" si="39"/>
        <v>2291.5979745518489</v>
      </c>
      <c r="K82" s="187">
        <f t="shared" si="39"/>
        <v>2223.9449518243555</v>
      </c>
      <c r="L82" s="187">
        <f t="shared" si="39"/>
        <v>2168.9277732495389</v>
      </c>
      <c r="M82" s="187">
        <f t="shared" si="39"/>
        <v>2113.9105946747227</v>
      </c>
      <c r="N82" s="187">
        <f t="shared" si="39"/>
        <v>2058.8934160999056</v>
      </c>
      <c r="O82" s="187">
        <f t="shared" si="39"/>
        <v>2003.8762375250892</v>
      </c>
      <c r="P82" s="187">
        <f t="shared" si="39"/>
        <v>1948.8590589502726</v>
      </c>
      <c r="Q82" s="187">
        <f t="shared" si="39"/>
        <v>1893.841880375456</v>
      </c>
      <c r="R82" s="187">
        <f t="shared" si="39"/>
        <v>1838.8247018006396</v>
      </c>
      <c r="S82" s="187">
        <f t="shared" si="39"/>
        <v>1783.8075232258234</v>
      </c>
      <c r="T82" s="187">
        <f t="shared" si="39"/>
        <v>1728.7903446510065</v>
      </c>
      <c r="U82" s="187">
        <f t="shared" si="39"/>
        <v>1673.7731660761897</v>
      </c>
      <c r="V82" s="187">
        <f t="shared" si="39"/>
        <v>1618.7559875013735</v>
      </c>
      <c r="W82" s="187">
        <f t="shared" si="39"/>
        <v>1563.7388089265571</v>
      </c>
      <c r="X82" s="187">
        <f t="shared" si="39"/>
        <v>1508.7216303517405</v>
      </c>
      <c r="Y82" s="187">
        <f t="shared" si="39"/>
        <v>1453.7044517769236</v>
      </c>
      <c r="Z82" s="187">
        <f t="shared" si="39"/>
        <v>1398.6872732021072</v>
      </c>
      <c r="AA82" s="187">
        <f t="shared" si="39"/>
        <v>1343.6700946272904</v>
      </c>
      <c r="AB82" s="187">
        <f t="shared" si="39"/>
        <v>1288.6529160524738</v>
      </c>
      <c r="AC82" s="187">
        <f t="shared" si="39"/>
        <v>1233.6357374776574</v>
      </c>
      <c r="AD82" s="187">
        <f t="shared" si="39"/>
        <v>1178.6185589028405</v>
      </c>
      <c r="AE82" s="187">
        <f t="shared" si="39"/>
        <v>1123.6013803280241</v>
      </c>
      <c r="AF82" s="187">
        <f t="shared" si="39"/>
        <v>1068.5842017532073</v>
      </c>
      <c r="AG82" s="187">
        <f t="shared" si="39"/>
        <v>1013.5670231783907</v>
      </c>
      <c r="AH82" s="187">
        <f t="shared" si="39"/>
        <v>958.54984460357468</v>
      </c>
      <c r="AI82" s="187">
        <f t="shared" ref="AI82:BM83" si="40">(AI47*1000)/$E$2/52</f>
        <v>0</v>
      </c>
      <c r="AJ82" s="187">
        <f t="shared" si="40"/>
        <v>0</v>
      </c>
      <c r="AK82" s="187">
        <f t="shared" si="40"/>
        <v>0</v>
      </c>
      <c r="AL82" s="187">
        <f t="shared" si="40"/>
        <v>0</v>
      </c>
      <c r="AM82" s="187">
        <f t="shared" si="40"/>
        <v>0</v>
      </c>
      <c r="AN82" s="187">
        <f t="shared" si="40"/>
        <v>0</v>
      </c>
      <c r="AO82" s="187">
        <f t="shared" si="40"/>
        <v>0</v>
      </c>
      <c r="AP82" s="187">
        <f t="shared" si="40"/>
        <v>0</v>
      </c>
      <c r="AQ82" s="187">
        <f t="shared" si="40"/>
        <v>0</v>
      </c>
      <c r="AR82" s="187">
        <f t="shared" si="40"/>
        <v>0</v>
      </c>
      <c r="AS82" s="187">
        <f t="shared" si="40"/>
        <v>0</v>
      </c>
      <c r="AT82" s="187">
        <f t="shared" si="40"/>
        <v>0</v>
      </c>
      <c r="AU82" s="187">
        <f t="shared" si="40"/>
        <v>0</v>
      </c>
      <c r="AV82" s="187">
        <f t="shared" si="40"/>
        <v>0</v>
      </c>
      <c r="AW82" s="187">
        <f t="shared" si="40"/>
        <v>0</v>
      </c>
      <c r="AX82" s="187">
        <f t="shared" si="40"/>
        <v>0</v>
      </c>
      <c r="AY82" s="187">
        <f t="shared" si="40"/>
        <v>0</v>
      </c>
      <c r="AZ82" s="187">
        <f t="shared" si="40"/>
        <v>0</v>
      </c>
      <c r="BA82" s="187">
        <f t="shared" si="40"/>
        <v>0</v>
      </c>
      <c r="BB82" s="187">
        <f t="shared" si="40"/>
        <v>0</v>
      </c>
      <c r="BC82" s="187">
        <f t="shared" si="40"/>
        <v>0</v>
      </c>
      <c r="BD82" s="187">
        <f t="shared" si="40"/>
        <v>0</v>
      </c>
      <c r="BE82" s="187">
        <f t="shared" si="40"/>
        <v>0</v>
      </c>
      <c r="BF82" s="187">
        <f t="shared" si="40"/>
        <v>0</v>
      </c>
      <c r="BG82" s="187">
        <f t="shared" si="40"/>
        <v>0</v>
      </c>
      <c r="BH82" s="187">
        <f t="shared" si="40"/>
        <v>0</v>
      </c>
      <c r="BI82" s="187">
        <f t="shared" si="40"/>
        <v>0</v>
      </c>
      <c r="BJ82" s="187">
        <f t="shared" si="40"/>
        <v>0</v>
      </c>
      <c r="BK82" s="187">
        <f t="shared" si="40"/>
        <v>0</v>
      </c>
      <c r="BL82" s="187">
        <f t="shared" si="40"/>
        <v>0</v>
      </c>
      <c r="BM82" s="187">
        <f t="shared" si="40"/>
        <v>0</v>
      </c>
    </row>
    <row r="83" spans="2:65">
      <c r="C83" s="156">
        <f>C82+1</f>
        <v>2021</v>
      </c>
      <c r="D83" s="186">
        <f>-PMT(Fin_Assumptions!$B$20,$D$117,NPV(Fin_Assumptions!$B$20,F83:AI83))</f>
        <v>2030.1342649326232</v>
      </c>
      <c r="F83" s="187">
        <f>(F48*1000)/$E$2/52</f>
        <v>3022.6411068705161</v>
      </c>
      <c r="G83" s="187">
        <f t="shared" si="39"/>
        <v>2849.3230659602045</v>
      </c>
      <c r="H83" s="187">
        <f t="shared" si="39"/>
        <v>2677.8038778632954</v>
      </c>
      <c r="I83" s="187">
        <f t="shared" si="39"/>
        <v>2552.3353217894746</v>
      </c>
      <c r="J83" s="187">
        <f t="shared" si="39"/>
        <v>2444.1357527243126</v>
      </c>
      <c r="K83" s="187">
        <f t="shared" si="39"/>
        <v>2348.8879239156445</v>
      </c>
      <c r="L83" s="187">
        <f t="shared" si="39"/>
        <v>2279.543575619964</v>
      </c>
      <c r="M83" s="187">
        <f t="shared" si="39"/>
        <v>2223.150967580777</v>
      </c>
      <c r="N83" s="187">
        <f t="shared" si="39"/>
        <v>2166.7583595415899</v>
      </c>
      <c r="O83" s="187">
        <f t="shared" si="39"/>
        <v>2110.3657515024033</v>
      </c>
      <c r="P83" s="187">
        <f t="shared" si="39"/>
        <v>2053.9731434632163</v>
      </c>
      <c r="Q83" s="187">
        <f t="shared" si="39"/>
        <v>1997.5805354240292</v>
      </c>
      <c r="R83" s="187">
        <f t="shared" si="39"/>
        <v>1941.1879273848422</v>
      </c>
      <c r="S83" s="187">
        <f t="shared" si="39"/>
        <v>1884.7953193456558</v>
      </c>
      <c r="T83" s="187">
        <f t="shared" si="39"/>
        <v>1828.4027113064685</v>
      </c>
      <c r="U83" s="187">
        <f t="shared" si="39"/>
        <v>1772.0101032672815</v>
      </c>
      <c r="V83" s="187">
        <f t="shared" si="39"/>
        <v>1715.6174952280942</v>
      </c>
      <c r="W83" s="187">
        <f t="shared" si="39"/>
        <v>1659.2248871889076</v>
      </c>
      <c r="X83" s="187">
        <f t="shared" si="39"/>
        <v>1602.8322791497208</v>
      </c>
      <c r="Y83" s="187">
        <f t="shared" si="39"/>
        <v>1546.4396711105339</v>
      </c>
      <c r="Z83" s="187">
        <f t="shared" si="39"/>
        <v>1490.0470630713467</v>
      </c>
      <c r="AA83" s="187">
        <f t="shared" si="39"/>
        <v>1433.6544550321596</v>
      </c>
      <c r="AB83" s="187">
        <f t="shared" si="39"/>
        <v>1377.2618469929726</v>
      </c>
      <c r="AC83" s="187">
        <f t="shared" si="39"/>
        <v>1320.8692389537855</v>
      </c>
      <c r="AD83" s="187">
        <f t="shared" si="39"/>
        <v>1264.4766309145987</v>
      </c>
      <c r="AE83" s="187">
        <f t="shared" si="39"/>
        <v>1208.0840228754116</v>
      </c>
      <c r="AF83" s="187">
        <f t="shared" si="39"/>
        <v>1151.6914148362246</v>
      </c>
      <c r="AG83" s="187">
        <f t="shared" si="39"/>
        <v>1095.2988067970377</v>
      </c>
      <c r="AH83" s="187">
        <f t="shared" si="39"/>
        <v>1038.9061987578505</v>
      </c>
      <c r="AI83" s="187">
        <f t="shared" ref="AI83:AX91" si="41">(AI48*1000)/$E$2/52</f>
        <v>982.5135907186642</v>
      </c>
      <c r="AJ83" s="187">
        <f t="shared" si="41"/>
        <v>0</v>
      </c>
      <c r="AK83" s="187">
        <f t="shared" si="41"/>
        <v>0</v>
      </c>
      <c r="AL83" s="187">
        <f t="shared" si="41"/>
        <v>0</v>
      </c>
      <c r="AM83" s="187">
        <f t="shared" si="41"/>
        <v>0</v>
      </c>
      <c r="AN83" s="187">
        <f t="shared" si="41"/>
        <v>0</v>
      </c>
      <c r="AO83" s="187">
        <f t="shared" si="41"/>
        <v>0</v>
      </c>
      <c r="AP83" s="187">
        <f t="shared" si="41"/>
        <v>0</v>
      </c>
      <c r="AQ83" s="187">
        <f t="shared" si="41"/>
        <v>0</v>
      </c>
      <c r="AR83" s="187">
        <f t="shared" si="41"/>
        <v>0</v>
      </c>
      <c r="AS83" s="187">
        <f t="shared" si="41"/>
        <v>0</v>
      </c>
      <c r="AT83" s="187">
        <f t="shared" si="41"/>
        <v>0</v>
      </c>
      <c r="AU83" s="187">
        <f t="shared" si="41"/>
        <v>0</v>
      </c>
      <c r="AV83" s="187">
        <f t="shared" si="41"/>
        <v>0</v>
      </c>
      <c r="AW83" s="187">
        <f t="shared" si="41"/>
        <v>0</v>
      </c>
      <c r="AX83" s="187">
        <f t="shared" si="41"/>
        <v>0</v>
      </c>
      <c r="AY83" s="187">
        <f t="shared" si="40"/>
        <v>0</v>
      </c>
      <c r="AZ83" s="187">
        <f t="shared" si="40"/>
        <v>0</v>
      </c>
      <c r="BA83" s="187">
        <f t="shared" ref="BA83" si="42">(BA48*1000)/$E$2/52</f>
        <v>0</v>
      </c>
      <c r="BB83" s="187">
        <f t="shared" ref="BB83" si="43">(BB48*1000)/$E$2/52</f>
        <v>0</v>
      </c>
      <c r="BC83" s="187">
        <f t="shared" ref="BC83" si="44">(BC48*1000)/$E$2/52</f>
        <v>0</v>
      </c>
      <c r="BD83" s="187">
        <f t="shared" ref="BD83" si="45">(BD48*1000)/$E$2/52</f>
        <v>0</v>
      </c>
      <c r="BE83" s="187">
        <f t="shared" ref="BE83" si="46">(BE48*1000)/$E$2/52</f>
        <v>0</v>
      </c>
      <c r="BF83" s="187">
        <f t="shared" ref="BF83" si="47">(BF48*1000)/$E$2/52</f>
        <v>0</v>
      </c>
      <c r="BG83" s="187">
        <f t="shared" ref="BG83" si="48">(BG48*1000)/$E$2/52</f>
        <v>0</v>
      </c>
      <c r="BH83" s="187">
        <f t="shared" ref="BH83" si="49">(BH48*1000)/$E$2/52</f>
        <v>0</v>
      </c>
      <c r="BI83" s="187">
        <f t="shared" ref="BI83" si="50">(BI48*1000)/$E$2/52</f>
        <v>0</v>
      </c>
      <c r="BJ83" s="187">
        <f t="shared" ref="BJ83" si="51">(BJ48*1000)/$E$2/52</f>
        <v>0</v>
      </c>
      <c r="BK83" s="187">
        <f t="shared" ref="BK83" si="52">(BK48*1000)/$E$2/52</f>
        <v>0</v>
      </c>
      <c r="BL83" s="187">
        <f t="shared" ref="BL83" si="53">(BL48*1000)/$E$2/52</f>
        <v>0</v>
      </c>
      <c r="BM83" s="187">
        <f t="shared" ref="BM83" si="54">(BM48*1000)/$E$2/52</f>
        <v>0</v>
      </c>
    </row>
    <row r="84" spans="2:65">
      <c r="C84" s="156">
        <f t="shared" ref="C84:C112" si="55">C83+1</f>
        <v>2022</v>
      </c>
      <c r="D84" s="186">
        <f>-PMT(Fin_Assumptions!$B$20,$D$117,NPV(Fin_Assumptions!$B$20,G84:AJ84))</f>
        <v>2080.887621555938</v>
      </c>
      <c r="E84" s="230"/>
      <c r="G84" s="187">
        <f>(G49*1000)/$E$2/52</f>
        <v>3098.2071345422787</v>
      </c>
      <c r="H84" s="187">
        <f t="shared" si="39"/>
        <v>2920.5561426092095</v>
      </c>
      <c r="I84" s="187">
        <f t="shared" si="39"/>
        <v>2744.7489748098774</v>
      </c>
      <c r="J84" s="187">
        <f t="shared" si="39"/>
        <v>2616.1437048342118</v>
      </c>
      <c r="K84" s="187">
        <f t="shared" si="39"/>
        <v>2505.2391465424203</v>
      </c>
      <c r="L84" s="187">
        <f t="shared" si="39"/>
        <v>2407.6101220135356</v>
      </c>
      <c r="M84" s="187">
        <f t="shared" si="39"/>
        <v>2336.5321650104624</v>
      </c>
      <c r="N84" s="187">
        <f t="shared" si="39"/>
        <v>2278.7297417702962</v>
      </c>
      <c r="O84" s="187">
        <f t="shared" si="39"/>
        <v>2220.9273185301295</v>
      </c>
      <c r="P84" s="187">
        <f t="shared" si="39"/>
        <v>2163.1248952899632</v>
      </c>
      <c r="Q84" s="187">
        <f t="shared" si="39"/>
        <v>2105.322472049796</v>
      </c>
      <c r="R84" s="187">
        <f t="shared" si="39"/>
        <v>2047.5200488096302</v>
      </c>
      <c r="S84" s="187">
        <f t="shared" si="39"/>
        <v>1989.7176255694628</v>
      </c>
      <c r="T84" s="187">
        <f t="shared" si="39"/>
        <v>1931.915202329297</v>
      </c>
      <c r="U84" s="187">
        <f t="shared" si="39"/>
        <v>1874.1127790891305</v>
      </c>
      <c r="V84" s="187">
        <f t="shared" si="39"/>
        <v>1816.3103558489634</v>
      </c>
      <c r="W84" s="187">
        <f t="shared" si="39"/>
        <v>1758.5079326087966</v>
      </c>
      <c r="X84" s="187">
        <f t="shared" si="39"/>
        <v>1700.7055093686306</v>
      </c>
      <c r="Y84" s="187">
        <f t="shared" si="39"/>
        <v>1642.9030861284632</v>
      </c>
      <c r="Z84" s="187">
        <f t="shared" si="39"/>
        <v>1585.1006628882972</v>
      </c>
      <c r="AA84" s="187">
        <f t="shared" si="39"/>
        <v>1527.2982396481302</v>
      </c>
      <c r="AB84" s="187">
        <f t="shared" si="39"/>
        <v>1469.4958164079633</v>
      </c>
      <c r="AC84" s="187">
        <f t="shared" si="39"/>
        <v>1411.6933931677968</v>
      </c>
      <c r="AD84" s="187">
        <f t="shared" si="39"/>
        <v>1353.8909699276301</v>
      </c>
      <c r="AE84" s="187">
        <f t="shared" si="39"/>
        <v>1296.0885466874633</v>
      </c>
      <c r="AF84" s="187">
        <f t="shared" si="39"/>
        <v>1238.2861234472966</v>
      </c>
      <c r="AG84" s="187">
        <f t="shared" si="39"/>
        <v>1180.4837002071299</v>
      </c>
      <c r="AH84" s="187">
        <f t="shared" si="39"/>
        <v>1122.6812769669634</v>
      </c>
      <c r="AI84" s="187">
        <f t="shared" si="41"/>
        <v>1064.8788537267967</v>
      </c>
      <c r="AJ84" s="187">
        <f t="shared" si="41"/>
        <v>1007.0764304866304</v>
      </c>
      <c r="AK84" s="187">
        <f t="shared" si="41"/>
        <v>0</v>
      </c>
      <c r="AL84" s="187">
        <f t="shared" ref="AL84" si="56">(AL49*1000)/$E$2/52</f>
        <v>0</v>
      </c>
      <c r="AM84" s="187">
        <f t="shared" ref="AM84" si="57">(AM49*1000)/$E$2/52</f>
        <v>0</v>
      </c>
      <c r="AN84" s="187">
        <f t="shared" ref="AN84" si="58">(AN49*1000)/$E$2/52</f>
        <v>0</v>
      </c>
      <c r="AO84" s="187">
        <f t="shared" ref="AO84" si="59">(AO49*1000)/$E$2/52</f>
        <v>0</v>
      </c>
      <c r="AP84" s="187">
        <f t="shared" ref="AP84" si="60">(AP49*1000)/$E$2/52</f>
        <v>0</v>
      </c>
      <c r="AQ84" s="187">
        <f t="shared" ref="AQ84" si="61">(AQ49*1000)/$E$2/52</f>
        <v>0</v>
      </c>
      <c r="AR84" s="187">
        <f t="shared" ref="AR84" si="62">(AR49*1000)/$E$2/52</f>
        <v>0</v>
      </c>
      <c r="AS84" s="187">
        <f t="shared" ref="AS84" si="63">(AS49*1000)/$E$2/52</f>
        <v>0</v>
      </c>
      <c r="AT84" s="187">
        <f t="shared" ref="AT84" si="64">(AT49*1000)/$E$2/52</f>
        <v>0</v>
      </c>
      <c r="AU84" s="187">
        <f t="shared" ref="AU84" si="65">(AU49*1000)/$E$2/52</f>
        <v>0</v>
      </c>
      <c r="AV84" s="187">
        <f t="shared" ref="AV84" si="66">(AV49*1000)/$E$2/52</f>
        <v>0</v>
      </c>
      <c r="AW84" s="187">
        <f t="shared" ref="AW84" si="67">(AW49*1000)/$E$2/52</f>
        <v>0</v>
      </c>
      <c r="AX84" s="187">
        <f t="shared" ref="AX84" si="68">(AX49*1000)/$E$2/52</f>
        <v>0</v>
      </c>
      <c r="AY84" s="187">
        <f t="shared" ref="AY84" si="69">(AY49*1000)/$E$2/52</f>
        <v>0</v>
      </c>
      <c r="AZ84" s="187">
        <f t="shared" ref="AZ84" si="70">(AZ49*1000)/$E$2/52</f>
        <v>0</v>
      </c>
      <c r="BA84" s="187">
        <f t="shared" ref="BA84" si="71">(BA49*1000)/$E$2/52</f>
        <v>0</v>
      </c>
      <c r="BB84" s="187">
        <f t="shared" ref="BB84" si="72">(BB49*1000)/$E$2/52</f>
        <v>0</v>
      </c>
      <c r="BC84" s="187">
        <f t="shared" ref="BC84" si="73">(BC49*1000)/$E$2/52</f>
        <v>0</v>
      </c>
      <c r="BD84" s="187">
        <f t="shared" ref="BD84" si="74">(BD49*1000)/$E$2/52</f>
        <v>0</v>
      </c>
      <c r="BE84" s="187">
        <f t="shared" ref="BE84" si="75">(BE49*1000)/$E$2/52</f>
        <v>0</v>
      </c>
      <c r="BF84" s="187">
        <f t="shared" ref="BF84" si="76">(BF49*1000)/$E$2/52</f>
        <v>0</v>
      </c>
      <c r="BG84" s="187">
        <f t="shared" ref="BG84" si="77">(BG49*1000)/$E$2/52</f>
        <v>0</v>
      </c>
      <c r="BH84" s="187">
        <f t="shared" ref="BH84" si="78">(BH49*1000)/$E$2/52</f>
        <v>0</v>
      </c>
      <c r="BI84" s="187">
        <f t="shared" ref="BI84" si="79">(BI49*1000)/$E$2/52</f>
        <v>0</v>
      </c>
      <c r="BJ84" s="187">
        <f t="shared" ref="BJ84" si="80">(BJ49*1000)/$E$2/52</f>
        <v>0</v>
      </c>
      <c r="BK84" s="187">
        <f t="shared" ref="BK84" si="81">(BK49*1000)/$E$2/52</f>
        <v>0</v>
      </c>
      <c r="BL84" s="187">
        <f t="shared" ref="BL84" si="82">(BL49*1000)/$E$2/52</f>
        <v>0</v>
      </c>
      <c r="BM84" s="187">
        <f t="shared" ref="BM84" si="83">(BM49*1000)/$E$2/52</f>
        <v>0</v>
      </c>
    </row>
    <row r="85" spans="2:65">
      <c r="C85" s="156">
        <f t="shared" si="55"/>
        <v>2023</v>
      </c>
      <c r="D85" s="186">
        <f>-PMT(Fin_Assumptions!$B$20,$D$117,NPV(Fin_Assumptions!$B$20,H85:AK85))</f>
        <v>2132.909812094837</v>
      </c>
      <c r="E85" s="230"/>
      <c r="F85" s="185"/>
      <c r="H85" s="187">
        <f>(H50*1000)/$E$2/52</f>
        <v>3175.6623129058357</v>
      </c>
      <c r="I85" s="187">
        <f t="shared" si="39"/>
        <v>2993.5700461744391</v>
      </c>
      <c r="J85" s="187">
        <f t="shared" si="39"/>
        <v>2813.367699180124</v>
      </c>
      <c r="K85" s="187">
        <f t="shared" si="39"/>
        <v>2681.5472974550667</v>
      </c>
      <c r="L85" s="187">
        <f t="shared" si="39"/>
        <v>2567.8701252059805</v>
      </c>
      <c r="M85" s="187">
        <f t="shared" si="39"/>
        <v>2467.8003750638736</v>
      </c>
      <c r="N85" s="187">
        <f t="shared" si="39"/>
        <v>2394.9454691357241</v>
      </c>
      <c r="O85" s="187">
        <f t="shared" si="39"/>
        <v>2335.6979853145535</v>
      </c>
      <c r="P85" s="187">
        <f t="shared" si="39"/>
        <v>2276.4505014933829</v>
      </c>
      <c r="Q85" s="187">
        <f t="shared" si="39"/>
        <v>2217.2030176722119</v>
      </c>
      <c r="R85" s="187">
        <f t="shared" si="39"/>
        <v>2157.9555338510413</v>
      </c>
      <c r="S85" s="187">
        <f t="shared" si="39"/>
        <v>2098.7080500298703</v>
      </c>
      <c r="T85" s="187">
        <f t="shared" si="39"/>
        <v>2039.4605662086994</v>
      </c>
      <c r="U85" s="187">
        <f t="shared" si="39"/>
        <v>1980.2130823875293</v>
      </c>
      <c r="V85" s="187">
        <f t="shared" si="39"/>
        <v>1920.9655985663583</v>
      </c>
      <c r="W85" s="187">
        <f t="shared" si="39"/>
        <v>1861.7181147451874</v>
      </c>
      <c r="X85" s="187">
        <f t="shared" si="39"/>
        <v>1802.4706309240162</v>
      </c>
      <c r="Y85" s="187">
        <f t="shared" si="39"/>
        <v>1743.2231471028458</v>
      </c>
      <c r="Z85" s="187">
        <f t="shared" si="39"/>
        <v>1683.975663281675</v>
      </c>
      <c r="AA85" s="187">
        <f t="shared" si="39"/>
        <v>1624.7281794605042</v>
      </c>
      <c r="AB85" s="187">
        <f t="shared" si="39"/>
        <v>1565.4806956393334</v>
      </c>
      <c r="AC85" s="187">
        <f t="shared" si="39"/>
        <v>1506.2332118181623</v>
      </c>
      <c r="AD85" s="187">
        <f t="shared" si="39"/>
        <v>1446.9857279969915</v>
      </c>
      <c r="AE85" s="187">
        <f t="shared" si="39"/>
        <v>1387.7382441758205</v>
      </c>
      <c r="AF85" s="187">
        <f t="shared" si="39"/>
        <v>1328.4907603546499</v>
      </c>
      <c r="AG85" s="187">
        <f t="shared" si="39"/>
        <v>1269.243276533479</v>
      </c>
      <c r="AH85" s="187">
        <f t="shared" si="39"/>
        <v>1209.9957927123082</v>
      </c>
      <c r="AI85" s="187">
        <f t="shared" si="41"/>
        <v>1150.7483088911374</v>
      </c>
      <c r="AJ85" s="187">
        <f t="shared" si="41"/>
        <v>1091.5008250699664</v>
      </c>
      <c r="AK85" s="187">
        <f t="shared" si="41"/>
        <v>1032.253341248796</v>
      </c>
      <c r="AL85" s="187">
        <f t="shared" ref="AL85" si="84">(AL50*1000)/$E$2/52</f>
        <v>0</v>
      </c>
      <c r="AM85" s="187">
        <f t="shared" ref="AM85" si="85">(AM50*1000)/$E$2/52</f>
        <v>0</v>
      </c>
      <c r="AN85" s="187">
        <f t="shared" ref="AN85" si="86">(AN50*1000)/$E$2/52</f>
        <v>0</v>
      </c>
      <c r="AO85" s="187">
        <f t="shared" ref="AO85" si="87">(AO50*1000)/$E$2/52</f>
        <v>0</v>
      </c>
      <c r="AP85" s="187">
        <f t="shared" ref="AP85" si="88">(AP50*1000)/$E$2/52</f>
        <v>0</v>
      </c>
      <c r="AQ85" s="187">
        <f t="shared" ref="AQ85" si="89">(AQ50*1000)/$E$2/52</f>
        <v>0</v>
      </c>
      <c r="AR85" s="187">
        <f t="shared" ref="AR85" si="90">(AR50*1000)/$E$2/52</f>
        <v>0</v>
      </c>
      <c r="AS85" s="187">
        <f t="shared" ref="AS85" si="91">(AS50*1000)/$E$2/52</f>
        <v>0</v>
      </c>
      <c r="AT85" s="187">
        <f t="shared" ref="AT85" si="92">(AT50*1000)/$E$2/52</f>
        <v>0</v>
      </c>
      <c r="AU85" s="187">
        <f t="shared" ref="AU85" si="93">(AU50*1000)/$E$2/52</f>
        <v>0</v>
      </c>
      <c r="AV85" s="187">
        <f t="shared" ref="AV85" si="94">(AV50*1000)/$E$2/52</f>
        <v>0</v>
      </c>
      <c r="AW85" s="187">
        <f t="shared" ref="AW85" si="95">(AW50*1000)/$E$2/52</f>
        <v>0</v>
      </c>
      <c r="AX85" s="187">
        <f t="shared" ref="AX85" si="96">(AX50*1000)/$E$2/52</f>
        <v>0</v>
      </c>
      <c r="AY85" s="187">
        <f t="shared" ref="AY85" si="97">(AY50*1000)/$E$2/52</f>
        <v>0</v>
      </c>
      <c r="AZ85" s="187">
        <f t="shared" ref="AZ85" si="98">(AZ50*1000)/$E$2/52</f>
        <v>0</v>
      </c>
      <c r="BA85" s="187">
        <f t="shared" ref="BA85" si="99">(BA50*1000)/$E$2/52</f>
        <v>0</v>
      </c>
      <c r="BB85" s="187">
        <f t="shared" ref="BB85" si="100">(BB50*1000)/$E$2/52</f>
        <v>0</v>
      </c>
      <c r="BC85" s="187">
        <f t="shared" ref="BC85" si="101">(BC50*1000)/$E$2/52</f>
        <v>0</v>
      </c>
      <c r="BD85" s="187">
        <f t="shared" ref="BD85" si="102">(BD50*1000)/$E$2/52</f>
        <v>0</v>
      </c>
      <c r="BE85" s="187">
        <f t="shared" ref="BE85" si="103">(BE50*1000)/$E$2/52</f>
        <v>0</v>
      </c>
      <c r="BF85" s="187">
        <f t="shared" ref="BF85" si="104">(BF50*1000)/$E$2/52</f>
        <v>0</v>
      </c>
      <c r="BG85" s="187">
        <f t="shared" ref="BG85" si="105">(BG50*1000)/$E$2/52</f>
        <v>0</v>
      </c>
      <c r="BH85" s="187">
        <f t="shared" ref="BH85" si="106">(BH50*1000)/$E$2/52</f>
        <v>0</v>
      </c>
      <c r="BI85" s="187">
        <f t="shared" ref="BI85" si="107">(BI50*1000)/$E$2/52</f>
        <v>0</v>
      </c>
      <c r="BJ85" s="187">
        <f t="shared" ref="BJ85" si="108">(BJ50*1000)/$E$2/52</f>
        <v>0</v>
      </c>
      <c r="BK85" s="187">
        <f t="shared" ref="BK85" si="109">(BK50*1000)/$E$2/52</f>
        <v>0</v>
      </c>
      <c r="BL85" s="187">
        <f t="shared" ref="BL85" si="110">(BL50*1000)/$E$2/52</f>
        <v>0</v>
      </c>
      <c r="BM85" s="187">
        <f t="shared" ref="BM85" si="111">(BM50*1000)/$E$2/52</f>
        <v>0</v>
      </c>
    </row>
    <row r="86" spans="2:65">
      <c r="C86" s="156">
        <f t="shared" si="55"/>
        <v>2024</v>
      </c>
      <c r="D86" s="186">
        <f>-PMT(Fin_Assumptions!$B$20,$D$117,NPV(Fin_Assumptions!$B$20,I86:AL86))</f>
        <v>2031.3744179149053</v>
      </c>
      <c r="E86" s="230"/>
      <c r="F86" s="185"/>
      <c r="G86" s="185"/>
      <c r="I86" s="187">
        <f>(I51*1000)/$E$2/52</f>
        <v>3024.4875548852133</v>
      </c>
      <c r="J86" s="187">
        <f t="shared" si="39"/>
        <v>2851.0636387680092</v>
      </c>
      <c r="K86" s="187">
        <f t="shared" si="39"/>
        <v>2679.4396743337365</v>
      </c>
      <c r="L86" s="187">
        <f t="shared" si="39"/>
        <v>2553.8944729824652</v>
      </c>
      <c r="M86" s="187">
        <f t="shared" si="39"/>
        <v>2445.6288077873205</v>
      </c>
      <c r="N86" s="187">
        <f t="shared" si="39"/>
        <v>2350.3227947092701</v>
      </c>
      <c r="O86" s="187">
        <f t="shared" si="39"/>
        <v>2280.9360858654077</v>
      </c>
      <c r="P86" s="187">
        <f t="shared" si="39"/>
        <v>2224.5090291386414</v>
      </c>
      <c r="Q86" s="187">
        <f t="shared" si="39"/>
        <v>2168.0819724118746</v>
      </c>
      <c r="R86" s="187">
        <f t="shared" si="39"/>
        <v>2111.6549156851074</v>
      </c>
      <c r="S86" s="187">
        <f t="shared" si="39"/>
        <v>2055.2278589583398</v>
      </c>
      <c r="T86" s="187">
        <f t="shared" si="39"/>
        <v>1998.800802231573</v>
      </c>
      <c r="U86" s="187">
        <f t="shared" si="39"/>
        <v>1942.3737455048058</v>
      </c>
      <c r="V86" s="187">
        <f t="shared" si="39"/>
        <v>1885.9466887780395</v>
      </c>
      <c r="W86" s="187">
        <f t="shared" si="39"/>
        <v>1829.5196320512716</v>
      </c>
      <c r="X86" s="187">
        <f t="shared" si="39"/>
        <v>1773.0925753245044</v>
      </c>
      <c r="Y86" s="187">
        <f t="shared" si="39"/>
        <v>1716.6655185977372</v>
      </c>
      <c r="Z86" s="187">
        <f t="shared" si="39"/>
        <v>1660.2384618709702</v>
      </c>
      <c r="AA86" s="187">
        <f t="shared" si="39"/>
        <v>1603.8114051442028</v>
      </c>
      <c r="AB86" s="187">
        <f t="shared" si="39"/>
        <v>1547.3843484174361</v>
      </c>
      <c r="AC86" s="187">
        <f t="shared" si="39"/>
        <v>1490.9572916906689</v>
      </c>
      <c r="AD86" s="187">
        <f t="shared" si="39"/>
        <v>1434.5302349639014</v>
      </c>
      <c r="AE86" s="187">
        <f t="shared" si="39"/>
        <v>1378.1031782371342</v>
      </c>
      <c r="AF86" s="187">
        <f t="shared" si="39"/>
        <v>1321.6761215103672</v>
      </c>
      <c r="AG86" s="187">
        <f t="shared" si="39"/>
        <v>1265.2490647836</v>
      </c>
      <c r="AH86" s="187">
        <f t="shared" si="39"/>
        <v>1208.8220080568328</v>
      </c>
      <c r="AI86" s="187">
        <f t="shared" si="41"/>
        <v>1152.3949513300656</v>
      </c>
      <c r="AJ86" s="187">
        <f t="shared" si="41"/>
        <v>1095.9678946032984</v>
      </c>
      <c r="AK86" s="187">
        <f t="shared" si="41"/>
        <v>1039.5408378765312</v>
      </c>
      <c r="AL86" s="187">
        <f t="shared" si="41"/>
        <v>983.11378114976469</v>
      </c>
      <c r="AM86" s="187">
        <f t="shared" ref="AM86" si="112">(AM51*1000)/$E$2/52</f>
        <v>0</v>
      </c>
      <c r="AN86" s="187">
        <f t="shared" ref="AN86" si="113">(AN51*1000)/$E$2/52</f>
        <v>0</v>
      </c>
      <c r="AO86" s="187">
        <f t="shared" ref="AO86" si="114">(AO51*1000)/$E$2/52</f>
        <v>0</v>
      </c>
      <c r="AP86" s="187">
        <f t="shared" ref="AP86" si="115">(AP51*1000)/$E$2/52</f>
        <v>0</v>
      </c>
      <c r="AQ86" s="187">
        <f t="shared" ref="AQ86" si="116">(AQ51*1000)/$E$2/52</f>
        <v>0</v>
      </c>
      <c r="AR86" s="187">
        <f t="shared" ref="AR86" si="117">(AR51*1000)/$E$2/52</f>
        <v>0</v>
      </c>
      <c r="AS86" s="187">
        <f t="shared" ref="AS86" si="118">(AS51*1000)/$E$2/52</f>
        <v>0</v>
      </c>
      <c r="AT86" s="187">
        <f t="shared" ref="AT86" si="119">(AT51*1000)/$E$2/52</f>
        <v>0</v>
      </c>
      <c r="AU86" s="187">
        <f t="shared" ref="AU86" si="120">(AU51*1000)/$E$2/52</f>
        <v>0</v>
      </c>
      <c r="AV86" s="187">
        <f t="shared" ref="AV86" si="121">(AV51*1000)/$E$2/52</f>
        <v>0</v>
      </c>
      <c r="AW86" s="187">
        <f t="shared" ref="AW86" si="122">(AW51*1000)/$E$2/52</f>
        <v>0</v>
      </c>
      <c r="AX86" s="187">
        <f t="shared" ref="AX86" si="123">(AX51*1000)/$E$2/52</f>
        <v>0</v>
      </c>
      <c r="AY86" s="187">
        <f t="shared" ref="AY86" si="124">(AY51*1000)/$E$2/52</f>
        <v>0</v>
      </c>
      <c r="AZ86" s="187">
        <f t="shared" ref="AZ86" si="125">(AZ51*1000)/$E$2/52</f>
        <v>0</v>
      </c>
      <c r="BA86" s="187">
        <f t="shared" ref="BA86" si="126">(BA51*1000)/$E$2/52</f>
        <v>0</v>
      </c>
      <c r="BB86" s="187">
        <f t="shared" ref="BB86" si="127">(BB51*1000)/$E$2/52</f>
        <v>0</v>
      </c>
      <c r="BC86" s="187">
        <f t="shared" ref="BC86" si="128">(BC51*1000)/$E$2/52</f>
        <v>0</v>
      </c>
      <c r="BD86" s="187">
        <f t="shared" ref="BD86" si="129">(BD51*1000)/$E$2/52</f>
        <v>0</v>
      </c>
      <c r="BE86" s="187">
        <f t="shared" ref="BE86" si="130">(BE51*1000)/$E$2/52</f>
        <v>0</v>
      </c>
      <c r="BF86" s="187">
        <f t="shared" ref="BF86" si="131">(BF51*1000)/$E$2/52</f>
        <v>0</v>
      </c>
      <c r="BG86" s="187">
        <f t="shared" ref="BG86" si="132">(BG51*1000)/$E$2/52</f>
        <v>0</v>
      </c>
      <c r="BH86" s="187">
        <f t="shared" ref="BH86" si="133">(BH51*1000)/$E$2/52</f>
        <v>0</v>
      </c>
      <c r="BI86" s="187">
        <f t="shared" ref="BI86" si="134">(BI51*1000)/$E$2/52</f>
        <v>0</v>
      </c>
      <c r="BJ86" s="187">
        <f t="shared" ref="BJ86" si="135">(BJ51*1000)/$E$2/52</f>
        <v>0</v>
      </c>
      <c r="BK86" s="187">
        <f t="shared" ref="BK86" si="136">(BK51*1000)/$E$2/52</f>
        <v>0</v>
      </c>
      <c r="BL86" s="187">
        <f t="shared" ref="BL86" si="137">(BL51*1000)/$E$2/52</f>
        <v>0</v>
      </c>
      <c r="BM86" s="187">
        <f t="shared" ref="BM86" si="138">(BM51*1000)/$E$2/52</f>
        <v>0</v>
      </c>
    </row>
    <row r="87" spans="2:65">
      <c r="C87" s="156">
        <f t="shared" si="55"/>
        <v>2025</v>
      </c>
      <c r="D87" s="186">
        <f>-PMT(Fin_Assumptions!$B$20,$D$117,NPV(Fin_Assumptions!$B$20,J87:AM87))</f>
        <v>1970.1143597961707</v>
      </c>
      <c r="E87" s="230"/>
      <c r="F87" s="185"/>
      <c r="G87" s="185"/>
      <c r="H87" s="185"/>
      <c r="J87" s="187">
        <f>(J52*1000)/$E$2/52</f>
        <v>2933.2782328825092</v>
      </c>
      <c r="K87" s="187">
        <f t="shared" si="39"/>
        <v>2765.0842532491088</v>
      </c>
      <c r="L87" s="187">
        <f t="shared" si="39"/>
        <v>2598.6359442445246</v>
      </c>
      <c r="M87" s="187">
        <f t="shared" si="39"/>
        <v>2476.8768033375909</v>
      </c>
      <c r="N87" s="187">
        <f t="shared" si="39"/>
        <v>2371.8761004672765</v>
      </c>
      <c r="O87" s="187">
        <f t="shared" si="39"/>
        <v>2279.444226124428</v>
      </c>
      <c r="P87" s="187">
        <f t="shared" si="39"/>
        <v>2212.1500088365074</v>
      </c>
      <c r="Q87" s="187">
        <f t="shared" si="39"/>
        <v>2157.4246200760526</v>
      </c>
      <c r="R87" s="187">
        <f t="shared" si="39"/>
        <v>2102.6992313155974</v>
      </c>
      <c r="S87" s="187">
        <f t="shared" si="39"/>
        <v>2047.9738425551418</v>
      </c>
      <c r="T87" s="187">
        <f t="shared" si="39"/>
        <v>1993.2484537946859</v>
      </c>
      <c r="U87" s="187">
        <f t="shared" si="39"/>
        <v>1938.5230650342307</v>
      </c>
      <c r="V87" s="187">
        <f t="shared" si="39"/>
        <v>1883.7976762737753</v>
      </c>
      <c r="W87" s="187">
        <f t="shared" si="39"/>
        <v>1829.0722875133206</v>
      </c>
      <c r="X87" s="187">
        <f t="shared" si="39"/>
        <v>1774.3468987528647</v>
      </c>
      <c r="Y87" s="187">
        <f t="shared" si="39"/>
        <v>1719.6215099924088</v>
      </c>
      <c r="Z87" s="187">
        <f t="shared" si="39"/>
        <v>1664.8961212319541</v>
      </c>
      <c r="AA87" s="187">
        <f t="shared" si="39"/>
        <v>1610.170732471498</v>
      </c>
      <c r="AB87" s="187">
        <f t="shared" si="39"/>
        <v>1555.4453437110426</v>
      </c>
      <c r="AC87" s="187">
        <f t="shared" si="39"/>
        <v>1500.7199549505874</v>
      </c>
      <c r="AD87" s="187">
        <f t="shared" si="39"/>
        <v>1445.994566190132</v>
      </c>
      <c r="AE87" s="187">
        <f t="shared" si="39"/>
        <v>1391.2691774296763</v>
      </c>
      <c r="AF87" s="187">
        <f t="shared" si="39"/>
        <v>1336.5437886692207</v>
      </c>
      <c r="AG87" s="187">
        <f t="shared" si="39"/>
        <v>1281.8183999087655</v>
      </c>
      <c r="AH87" s="187">
        <f t="shared" si="39"/>
        <v>1227.0930111483101</v>
      </c>
      <c r="AI87" s="187">
        <f t="shared" si="41"/>
        <v>1172.3676223878545</v>
      </c>
      <c r="AJ87" s="187">
        <f t="shared" si="41"/>
        <v>1117.6422336273988</v>
      </c>
      <c r="AK87" s="187">
        <f t="shared" si="41"/>
        <v>1062.9168448669434</v>
      </c>
      <c r="AL87" s="187">
        <f t="shared" si="41"/>
        <v>1008.191456106488</v>
      </c>
      <c r="AM87" s="187">
        <f t="shared" si="41"/>
        <v>953.46606734603301</v>
      </c>
      <c r="AN87" s="187">
        <f t="shared" ref="AN87" si="139">(AN52*1000)/$E$2/52</f>
        <v>0</v>
      </c>
      <c r="AO87" s="187">
        <f t="shared" ref="AO87" si="140">(AO52*1000)/$E$2/52</f>
        <v>0</v>
      </c>
      <c r="AP87" s="187">
        <f t="shared" ref="AP87" si="141">(AP52*1000)/$E$2/52</f>
        <v>0</v>
      </c>
      <c r="AQ87" s="187">
        <f t="shared" ref="AQ87" si="142">(AQ52*1000)/$E$2/52</f>
        <v>0</v>
      </c>
      <c r="AR87" s="187">
        <f t="shared" ref="AR87" si="143">(AR52*1000)/$E$2/52</f>
        <v>0</v>
      </c>
      <c r="AS87" s="187">
        <f t="shared" ref="AS87" si="144">(AS52*1000)/$E$2/52</f>
        <v>0</v>
      </c>
      <c r="AT87" s="187">
        <f t="shared" ref="AT87" si="145">(AT52*1000)/$E$2/52</f>
        <v>0</v>
      </c>
      <c r="AU87" s="187">
        <f t="shared" ref="AU87" si="146">(AU52*1000)/$E$2/52</f>
        <v>0</v>
      </c>
      <c r="AV87" s="187">
        <f t="shared" ref="AV87" si="147">(AV52*1000)/$E$2/52</f>
        <v>0</v>
      </c>
      <c r="AW87" s="187">
        <f t="shared" ref="AW87" si="148">(AW52*1000)/$E$2/52</f>
        <v>0</v>
      </c>
      <c r="AX87" s="187">
        <f t="shared" ref="AX87" si="149">(AX52*1000)/$E$2/52</f>
        <v>0</v>
      </c>
      <c r="AY87" s="187">
        <f t="shared" ref="AY87" si="150">(AY52*1000)/$E$2/52</f>
        <v>0</v>
      </c>
      <c r="AZ87" s="187">
        <f t="shared" ref="AZ87" si="151">(AZ52*1000)/$E$2/52</f>
        <v>0</v>
      </c>
      <c r="BA87" s="187">
        <f t="shared" ref="BA87" si="152">(BA52*1000)/$E$2/52</f>
        <v>0</v>
      </c>
      <c r="BB87" s="187">
        <f t="shared" ref="BB87" si="153">(BB52*1000)/$E$2/52</f>
        <v>0</v>
      </c>
      <c r="BC87" s="187">
        <f t="shared" ref="BC87" si="154">(BC52*1000)/$E$2/52</f>
        <v>0</v>
      </c>
      <c r="BD87" s="187">
        <f t="shared" ref="BD87" si="155">(BD52*1000)/$E$2/52</f>
        <v>0</v>
      </c>
      <c r="BE87" s="187">
        <f t="shared" ref="BE87" si="156">(BE52*1000)/$E$2/52</f>
        <v>0</v>
      </c>
      <c r="BF87" s="187">
        <f t="shared" ref="BF87" si="157">(BF52*1000)/$E$2/52</f>
        <v>0</v>
      </c>
      <c r="BG87" s="187">
        <f t="shared" ref="BG87" si="158">(BG52*1000)/$E$2/52</f>
        <v>0</v>
      </c>
      <c r="BH87" s="187">
        <f t="shared" ref="BH87" si="159">(BH52*1000)/$E$2/52</f>
        <v>0</v>
      </c>
      <c r="BI87" s="187">
        <f t="shared" ref="BI87" si="160">(BI52*1000)/$E$2/52</f>
        <v>0</v>
      </c>
      <c r="BJ87" s="187">
        <f t="shared" ref="BJ87" si="161">(BJ52*1000)/$E$2/52</f>
        <v>0</v>
      </c>
      <c r="BK87" s="187">
        <f t="shared" ref="BK87" si="162">(BK52*1000)/$E$2/52</f>
        <v>0</v>
      </c>
      <c r="BL87" s="187">
        <f t="shared" ref="BL87" si="163">(BL52*1000)/$E$2/52</f>
        <v>0</v>
      </c>
      <c r="BM87" s="187">
        <f t="shared" ref="BM87" si="164">(BM52*1000)/$E$2/52</f>
        <v>0</v>
      </c>
    </row>
    <row r="88" spans="2:65">
      <c r="C88" s="156">
        <f t="shared" si="55"/>
        <v>2026</v>
      </c>
      <c r="D88" s="186">
        <f>-PMT(Fin_Assumptions!$B$20,$D$117,NPV(Fin_Assumptions!$B$20,K88:AN88))</f>
        <v>1933.2330720179955</v>
      </c>
      <c r="E88" s="230"/>
      <c r="F88" s="185"/>
      <c r="G88" s="185"/>
      <c r="H88" s="185"/>
      <c r="I88" s="185"/>
      <c r="K88" s="187">
        <f>(K53*1000)/$E$2/52</f>
        <v>2878.3661522195425</v>
      </c>
      <c r="L88" s="187">
        <f t="shared" si="39"/>
        <v>2713.3208276551086</v>
      </c>
      <c r="M88" s="187">
        <f t="shared" si="39"/>
        <v>2549.9884941034538</v>
      </c>
      <c r="N88" s="187">
        <f t="shared" si="39"/>
        <v>2430.5087304789008</v>
      </c>
      <c r="O88" s="187">
        <f t="shared" si="39"/>
        <v>2327.4736805770121</v>
      </c>
      <c r="P88" s="187">
        <f t="shared" si="39"/>
        <v>2236.7721659671224</v>
      </c>
      <c r="Q88" s="187">
        <f t="shared" si="39"/>
        <v>2170.7377219412269</v>
      </c>
      <c r="R88" s="187">
        <f t="shared" si="39"/>
        <v>2117.0368132073304</v>
      </c>
      <c r="S88" s="187">
        <f t="shared" si="39"/>
        <v>2063.3359044734334</v>
      </c>
      <c r="T88" s="187">
        <f t="shared" si="39"/>
        <v>2009.6349957395362</v>
      </c>
      <c r="U88" s="187">
        <f t="shared" si="39"/>
        <v>1955.9340870056383</v>
      </c>
      <c r="V88" s="187">
        <f t="shared" si="39"/>
        <v>1902.2331782717411</v>
      </c>
      <c r="W88" s="187">
        <f t="shared" si="39"/>
        <v>1848.5322695378443</v>
      </c>
      <c r="X88" s="187">
        <f t="shared" si="39"/>
        <v>1794.8313608039477</v>
      </c>
      <c r="Y88" s="187">
        <f t="shared" si="39"/>
        <v>1741.1304520700501</v>
      </c>
      <c r="Z88" s="187">
        <f t="shared" si="39"/>
        <v>1687.4295433361526</v>
      </c>
      <c r="AA88" s="187">
        <f t="shared" si="39"/>
        <v>1633.7286346022559</v>
      </c>
      <c r="AB88" s="187">
        <f t="shared" si="39"/>
        <v>1580.0277258683586</v>
      </c>
      <c r="AC88" s="187">
        <f t="shared" si="39"/>
        <v>1526.3268171344612</v>
      </c>
      <c r="AD88" s="187">
        <f t="shared" si="39"/>
        <v>1472.6259084005642</v>
      </c>
      <c r="AE88" s="187">
        <f t="shared" si="39"/>
        <v>1418.9249996666672</v>
      </c>
      <c r="AF88" s="187">
        <f t="shared" si="39"/>
        <v>1365.2240909327702</v>
      </c>
      <c r="AG88" s="187">
        <f t="shared" si="39"/>
        <v>1311.5231821988725</v>
      </c>
      <c r="AH88" s="187">
        <f t="shared" si="39"/>
        <v>1257.8222734649758</v>
      </c>
      <c r="AI88" s="187">
        <f t="shared" si="41"/>
        <v>1204.1213647310785</v>
      </c>
      <c r="AJ88" s="187">
        <f t="shared" si="41"/>
        <v>1150.4204559971811</v>
      </c>
      <c r="AK88" s="187">
        <f t="shared" si="41"/>
        <v>1096.7195472632841</v>
      </c>
      <c r="AL88" s="187">
        <f t="shared" si="41"/>
        <v>1043.0186385293869</v>
      </c>
      <c r="AM88" s="187">
        <f t="shared" si="41"/>
        <v>989.31772979548975</v>
      </c>
      <c r="AN88" s="187">
        <f t="shared" si="41"/>
        <v>935.61682106159321</v>
      </c>
      <c r="AO88" s="187">
        <f t="shared" ref="AO88" si="165">(AO53*1000)/$E$2/52</f>
        <v>0</v>
      </c>
      <c r="AP88" s="187">
        <f t="shared" ref="AP88" si="166">(AP53*1000)/$E$2/52</f>
        <v>0</v>
      </c>
      <c r="AQ88" s="187">
        <f t="shared" ref="AQ88" si="167">(AQ53*1000)/$E$2/52</f>
        <v>0</v>
      </c>
      <c r="AR88" s="187">
        <f t="shared" ref="AR88" si="168">(AR53*1000)/$E$2/52</f>
        <v>0</v>
      </c>
      <c r="AS88" s="187">
        <f t="shared" ref="AS88" si="169">(AS53*1000)/$E$2/52</f>
        <v>0</v>
      </c>
      <c r="AT88" s="187">
        <f t="shared" ref="AT88" si="170">(AT53*1000)/$E$2/52</f>
        <v>0</v>
      </c>
      <c r="AU88" s="187">
        <f t="shared" ref="AU88" si="171">(AU53*1000)/$E$2/52</f>
        <v>0</v>
      </c>
      <c r="AV88" s="187">
        <f t="shared" ref="AV88" si="172">(AV53*1000)/$E$2/52</f>
        <v>0</v>
      </c>
      <c r="AW88" s="187">
        <f t="shared" ref="AW88" si="173">(AW53*1000)/$E$2/52</f>
        <v>0</v>
      </c>
      <c r="AX88" s="187">
        <f t="shared" ref="AX88" si="174">(AX53*1000)/$E$2/52</f>
        <v>0</v>
      </c>
      <c r="AY88" s="187">
        <f t="shared" ref="AY88" si="175">(AY53*1000)/$E$2/52</f>
        <v>0</v>
      </c>
      <c r="AZ88" s="187">
        <f t="shared" ref="AZ88" si="176">(AZ53*1000)/$E$2/52</f>
        <v>0</v>
      </c>
      <c r="BA88" s="187">
        <f t="shared" ref="BA88" si="177">(BA53*1000)/$E$2/52</f>
        <v>0</v>
      </c>
      <c r="BB88" s="187">
        <f t="shared" ref="BB88" si="178">(BB53*1000)/$E$2/52</f>
        <v>0</v>
      </c>
      <c r="BC88" s="187">
        <f t="shared" ref="BC88" si="179">(BC53*1000)/$E$2/52</f>
        <v>0</v>
      </c>
      <c r="BD88" s="187">
        <f t="shared" ref="BD88" si="180">(BD53*1000)/$E$2/52</f>
        <v>0</v>
      </c>
      <c r="BE88" s="187">
        <f t="shared" ref="BE88" si="181">(BE53*1000)/$E$2/52</f>
        <v>0</v>
      </c>
      <c r="BF88" s="187">
        <f t="shared" ref="BF88" si="182">(BF53*1000)/$E$2/52</f>
        <v>0</v>
      </c>
      <c r="BG88" s="187">
        <f t="shared" ref="BG88" si="183">(BG53*1000)/$E$2/52</f>
        <v>0</v>
      </c>
      <c r="BH88" s="187">
        <f t="shared" ref="BH88" si="184">(BH53*1000)/$E$2/52</f>
        <v>0</v>
      </c>
      <c r="BI88" s="187">
        <f t="shared" ref="BI88" si="185">(BI53*1000)/$E$2/52</f>
        <v>0</v>
      </c>
      <c r="BJ88" s="187">
        <f t="shared" ref="BJ88" si="186">(BJ53*1000)/$E$2/52</f>
        <v>0</v>
      </c>
      <c r="BK88" s="187">
        <f t="shared" ref="BK88" si="187">(BK53*1000)/$E$2/52</f>
        <v>0</v>
      </c>
      <c r="BL88" s="187">
        <f t="shared" ref="BL88" si="188">(BL53*1000)/$E$2/52</f>
        <v>0</v>
      </c>
      <c r="BM88" s="187">
        <f t="shared" ref="BM88" si="189">(BM53*1000)/$E$2/52</f>
        <v>0</v>
      </c>
    </row>
    <row r="89" spans="2:65">
      <c r="C89" s="156">
        <f t="shared" si="55"/>
        <v>2027</v>
      </c>
      <c r="D89" s="186">
        <f>-PMT(Fin_Assumptions!$B$20,$D$117,NPV(Fin_Assumptions!$B$20,L89:AO89))</f>
        <v>1903.0861206474181</v>
      </c>
      <c r="E89" s="230"/>
      <c r="F89" s="185"/>
      <c r="G89" s="185"/>
      <c r="H89" s="185"/>
      <c r="I89" s="185"/>
      <c r="J89" s="185"/>
      <c r="L89" s="187">
        <f>(L54*1000)/$E$2/52</f>
        <v>2833.480739449782</v>
      </c>
      <c r="M89" s="187">
        <f t="shared" si="39"/>
        <v>2671.0091414812782</v>
      </c>
      <c r="N89" s="187">
        <f t="shared" si="39"/>
        <v>2510.2238220419395</v>
      </c>
      <c r="O89" s="187">
        <f t="shared" si="39"/>
        <v>2392.6072329491553</v>
      </c>
      <c r="P89" s="187">
        <f t="shared" si="39"/>
        <v>2291.1789177363307</v>
      </c>
      <c r="Q89" s="187">
        <f t="shared" si="39"/>
        <v>2201.8918079334762</v>
      </c>
      <c r="R89" s="187">
        <f t="shared" si="39"/>
        <v>2136.8871089505587</v>
      </c>
      <c r="S89" s="187">
        <f t="shared" si="39"/>
        <v>2084.0236153776113</v>
      </c>
      <c r="T89" s="187">
        <f t="shared" si="39"/>
        <v>2031.1601218046637</v>
      </c>
      <c r="U89" s="187">
        <f t="shared" si="39"/>
        <v>1978.2966282317163</v>
      </c>
      <c r="V89" s="187">
        <f t="shared" si="39"/>
        <v>1925.4331346587683</v>
      </c>
      <c r="W89" s="187">
        <f t="shared" si="39"/>
        <v>1872.5696410858204</v>
      </c>
      <c r="X89" s="187">
        <f t="shared" si="39"/>
        <v>1819.7061475128726</v>
      </c>
      <c r="Y89" s="187">
        <f t="shared" si="39"/>
        <v>1766.8426539399256</v>
      </c>
      <c r="Z89" s="187">
        <f t="shared" si="39"/>
        <v>1713.9791603669773</v>
      </c>
      <c r="AA89" s="187">
        <f t="shared" si="39"/>
        <v>1661.1156667940293</v>
      </c>
      <c r="AB89" s="187">
        <f t="shared" si="39"/>
        <v>1608.2521732210821</v>
      </c>
      <c r="AC89" s="187">
        <f t="shared" si="39"/>
        <v>1555.3886796481338</v>
      </c>
      <c r="AD89" s="187">
        <f t="shared" si="39"/>
        <v>1502.525186075186</v>
      </c>
      <c r="AE89" s="187">
        <f t="shared" si="39"/>
        <v>1449.6616925022386</v>
      </c>
      <c r="AF89" s="187">
        <f t="shared" si="39"/>
        <v>1396.7981989292907</v>
      </c>
      <c r="AG89" s="187">
        <f t="shared" si="39"/>
        <v>1343.9347053563431</v>
      </c>
      <c r="AH89" s="187">
        <f t="shared" si="39"/>
        <v>1291.071211783395</v>
      </c>
      <c r="AI89" s="187">
        <f t="shared" si="41"/>
        <v>1238.2077182104476</v>
      </c>
      <c r="AJ89" s="187">
        <f t="shared" si="41"/>
        <v>1185.3442246374996</v>
      </c>
      <c r="AK89" s="187">
        <f t="shared" si="41"/>
        <v>1132.4807310645517</v>
      </c>
      <c r="AL89" s="187">
        <f t="shared" si="41"/>
        <v>1079.6172374916041</v>
      </c>
      <c r="AM89" s="187">
        <f t="shared" si="41"/>
        <v>1026.753743918656</v>
      </c>
      <c r="AN89" s="187">
        <f t="shared" si="41"/>
        <v>973.8902503457083</v>
      </c>
      <c r="AO89" s="187">
        <f t="shared" si="41"/>
        <v>921.02675677276125</v>
      </c>
      <c r="AP89" s="187">
        <f t="shared" ref="AP89" si="190">(AP54*1000)/$E$2/52</f>
        <v>0</v>
      </c>
      <c r="AQ89" s="187">
        <f t="shared" ref="AQ89" si="191">(AQ54*1000)/$E$2/52</f>
        <v>0</v>
      </c>
      <c r="AR89" s="187">
        <f t="shared" ref="AR89" si="192">(AR54*1000)/$E$2/52</f>
        <v>0</v>
      </c>
      <c r="AS89" s="187">
        <f t="shared" ref="AS89" si="193">(AS54*1000)/$E$2/52</f>
        <v>0</v>
      </c>
      <c r="AT89" s="187">
        <f t="shared" ref="AT89" si="194">(AT54*1000)/$E$2/52</f>
        <v>0</v>
      </c>
      <c r="AU89" s="187">
        <f t="shared" ref="AU89" si="195">(AU54*1000)/$E$2/52</f>
        <v>0</v>
      </c>
      <c r="AV89" s="187">
        <f t="shared" ref="AV89" si="196">(AV54*1000)/$E$2/52</f>
        <v>0</v>
      </c>
      <c r="AW89" s="187">
        <f t="shared" ref="AW89" si="197">(AW54*1000)/$E$2/52</f>
        <v>0</v>
      </c>
      <c r="AX89" s="187">
        <f t="shared" ref="AX89" si="198">(AX54*1000)/$E$2/52</f>
        <v>0</v>
      </c>
      <c r="AY89" s="187">
        <f t="shared" ref="AY89" si="199">(AY54*1000)/$E$2/52</f>
        <v>0</v>
      </c>
      <c r="AZ89" s="187">
        <f t="shared" ref="AZ89" si="200">(AZ54*1000)/$E$2/52</f>
        <v>0</v>
      </c>
      <c r="BA89" s="187">
        <f t="shared" ref="BA89" si="201">(BA54*1000)/$E$2/52</f>
        <v>0</v>
      </c>
      <c r="BB89" s="187">
        <f t="shared" ref="BB89" si="202">(BB54*1000)/$E$2/52</f>
        <v>0</v>
      </c>
      <c r="BC89" s="187">
        <f t="shared" ref="BC89" si="203">(BC54*1000)/$E$2/52</f>
        <v>0</v>
      </c>
      <c r="BD89" s="187">
        <f t="shared" ref="BD89" si="204">(BD54*1000)/$E$2/52</f>
        <v>0</v>
      </c>
      <c r="BE89" s="187">
        <f t="shared" ref="BE89" si="205">(BE54*1000)/$E$2/52</f>
        <v>0</v>
      </c>
      <c r="BF89" s="187">
        <f t="shared" ref="BF89" si="206">(BF54*1000)/$E$2/52</f>
        <v>0</v>
      </c>
      <c r="BG89" s="187">
        <f t="shared" ref="BG89" si="207">(BG54*1000)/$E$2/52</f>
        <v>0</v>
      </c>
      <c r="BH89" s="187">
        <f t="shared" ref="BH89" si="208">(BH54*1000)/$E$2/52</f>
        <v>0</v>
      </c>
      <c r="BI89" s="187">
        <f t="shared" ref="BI89" si="209">(BI54*1000)/$E$2/52</f>
        <v>0</v>
      </c>
      <c r="BJ89" s="187">
        <f t="shared" ref="BJ89" si="210">(BJ54*1000)/$E$2/52</f>
        <v>0</v>
      </c>
      <c r="BK89" s="187">
        <f t="shared" ref="BK89" si="211">(BK54*1000)/$E$2/52</f>
        <v>0</v>
      </c>
      <c r="BL89" s="187">
        <f t="shared" ref="BL89" si="212">(BL54*1000)/$E$2/52</f>
        <v>0</v>
      </c>
      <c r="BM89" s="187">
        <f t="shared" ref="BM89" si="213">(BM54*1000)/$E$2/52</f>
        <v>0</v>
      </c>
    </row>
    <row r="90" spans="2:65">
      <c r="C90" s="156">
        <f t="shared" si="55"/>
        <v>2028</v>
      </c>
      <c r="D90" s="186">
        <f>-PMT(Fin_Assumptions!$B$20,$D$117,NPV(Fin_Assumptions!$B$20,M90:AP90))</f>
        <v>1860.1685857101377</v>
      </c>
      <c r="E90" s="230"/>
      <c r="F90" s="185"/>
      <c r="G90" s="185"/>
      <c r="H90" s="185"/>
      <c r="I90" s="185"/>
      <c r="J90" s="185"/>
      <c r="K90" s="185"/>
      <c r="M90" s="187">
        <f>(M55*1000)/$E$2/52</f>
        <v>2769.5813671039432</v>
      </c>
      <c r="N90" s="187">
        <f t="shared" si="39"/>
        <v>2610.7737549143685</v>
      </c>
      <c r="O90" s="187">
        <f t="shared" si="39"/>
        <v>2453.6143930654785</v>
      </c>
      <c r="P90" s="187">
        <f t="shared" si="39"/>
        <v>2338.6502399380597</v>
      </c>
      <c r="Q90" s="187">
        <f t="shared" si="39"/>
        <v>2239.5092900811942</v>
      </c>
      <c r="R90" s="187">
        <f t="shared" si="39"/>
        <v>2152.2357426772446</v>
      </c>
      <c r="S90" s="187">
        <f t="shared" si="39"/>
        <v>2088.6970001791228</v>
      </c>
      <c r="T90" s="187">
        <f t="shared" si="39"/>
        <v>2037.0256601339156</v>
      </c>
      <c r="U90" s="187">
        <f t="shared" si="39"/>
        <v>1985.3543200887075</v>
      </c>
      <c r="V90" s="187">
        <f t="shared" si="39"/>
        <v>1933.6829800435012</v>
      </c>
      <c r="W90" s="187">
        <f t="shared" si="39"/>
        <v>1882.0116399982933</v>
      </c>
      <c r="X90" s="187">
        <f t="shared" si="39"/>
        <v>1830.3402999530858</v>
      </c>
      <c r="Y90" s="187">
        <f t="shared" si="39"/>
        <v>1778.6689599078791</v>
      </c>
      <c r="Z90" s="187">
        <f t="shared" si="39"/>
        <v>1726.9976198626721</v>
      </c>
      <c r="AA90" s="187">
        <f t="shared" si="39"/>
        <v>1675.3262798174642</v>
      </c>
      <c r="AB90" s="187">
        <f t="shared" si="39"/>
        <v>1623.6549397722567</v>
      </c>
      <c r="AC90" s="187">
        <f t="shared" si="39"/>
        <v>1571.9835997270502</v>
      </c>
      <c r="AD90" s="187">
        <f t="shared" si="39"/>
        <v>1520.3122596818425</v>
      </c>
      <c r="AE90" s="187">
        <f t="shared" si="39"/>
        <v>1468.6409196366346</v>
      </c>
      <c r="AF90" s="187">
        <f t="shared" si="39"/>
        <v>1416.9695795914276</v>
      </c>
      <c r="AG90" s="187">
        <f t="shared" si="39"/>
        <v>1365.2982395462204</v>
      </c>
      <c r="AH90" s="187">
        <f t="shared" si="39"/>
        <v>1313.6268995010132</v>
      </c>
      <c r="AI90" s="187">
        <f t="shared" si="41"/>
        <v>1261.9555594558053</v>
      </c>
      <c r="AJ90" s="187">
        <f t="shared" si="41"/>
        <v>1210.2842194105986</v>
      </c>
      <c r="AK90" s="187">
        <f t="shared" si="41"/>
        <v>1158.6128793653911</v>
      </c>
      <c r="AL90" s="187">
        <f t="shared" si="41"/>
        <v>1106.9415393201837</v>
      </c>
      <c r="AM90" s="187">
        <f t="shared" si="41"/>
        <v>1055.2701992749762</v>
      </c>
      <c r="AN90" s="187">
        <f t="shared" si="41"/>
        <v>1003.5988592297688</v>
      </c>
      <c r="AO90" s="187">
        <f t="shared" si="41"/>
        <v>951.92751918456156</v>
      </c>
      <c r="AP90" s="187">
        <f t="shared" si="41"/>
        <v>900.25617913935503</v>
      </c>
      <c r="AQ90" s="187">
        <f t="shared" ref="AQ90" si="214">(AQ55*1000)/$E$2/52</f>
        <v>0</v>
      </c>
      <c r="AR90" s="187">
        <f t="shared" ref="AR90" si="215">(AR55*1000)/$E$2/52</f>
        <v>0</v>
      </c>
      <c r="AS90" s="187">
        <f t="shared" ref="AS90" si="216">(AS55*1000)/$E$2/52</f>
        <v>0</v>
      </c>
      <c r="AT90" s="187">
        <f t="shared" ref="AT90" si="217">(AT55*1000)/$E$2/52</f>
        <v>0</v>
      </c>
      <c r="AU90" s="187">
        <f t="shared" ref="AU90" si="218">(AU55*1000)/$E$2/52</f>
        <v>0</v>
      </c>
      <c r="AV90" s="187">
        <f t="shared" ref="AV90" si="219">(AV55*1000)/$E$2/52</f>
        <v>0</v>
      </c>
      <c r="AW90" s="187">
        <f t="shared" ref="AW90" si="220">(AW55*1000)/$E$2/52</f>
        <v>0</v>
      </c>
      <c r="AX90" s="187">
        <f t="shared" ref="AX90" si="221">(AX55*1000)/$E$2/52</f>
        <v>0</v>
      </c>
      <c r="AY90" s="187">
        <f t="shared" ref="AY90" si="222">(AY55*1000)/$E$2/52</f>
        <v>0</v>
      </c>
      <c r="AZ90" s="187">
        <f t="shared" ref="AZ90" si="223">(AZ55*1000)/$E$2/52</f>
        <v>0</v>
      </c>
      <c r="BA90" s="187">
        <f t="shared" ref="BA90" si="224">(BA55*1000)/$E$2/52</f>
        <v>0</v>
      </c>
      <c r="BB90" s="187">
        <f t="shared" ref="BB90" si="225">(BB55*1000)/$E$2/52</f>
        <v>0</v>
      </c>
      <c r="BC90" s="187">
        <f t="shared" ref="BC90" si="226">(BC55*1000)/$E$2/52</f>
        <v>0</v>
      </c>
      <c r="BD90" s="187">
        <f t="shared" ref="BD90" si="227">(BD55*1000)/$E$2/52</f>
        <v>0</v>
      </c>
      <c r="BE90" s="187">
        <f t="shared" ref="BE90" si="228">(BE55*1000)/$E$2/52</f>
        <v>0</v>
      </c>
      <c r="BF90" s="187">
        <f t="shared" ref="BF90" si="229">(BF55*1000)/$E$2/52</f>
        <v>0</v>
      </c>
      <c r="BG90" s="187">
        <f t="shared" ref="BG90" si="230">(BG55*1000)/$E$2/52</f>
        <v>0</v>
      </c>
      <c r="BH90" s="187">
        <f t="shared" ref="BH90" si="231">(BH55*1000)/$E$2/52</f>
        <v>0</v>
      </c>
      <c r="BI90" s="187">
        <f t="shared" ref="BI90" si="232">(BI55*1000)/$E$2/52</f>
        <v>0</v>
      </c>
      <c r="BJ90" s="187">
        <f t="shared" ref="BJ90" si="233">(BJ55*1000)/$E$2/52</f>
        <v>0</v>
      </c>
      <c r="BK90" s="187">
        <f t="shared" ref="BK90" si="234">(BK55*1000)/$E$2/52</f>
        <v>0</v>
      </c>
      <c r="BL90" s="187">
        <f t="shared" ref="BL90" si="235">(BL55*1000)/$E$2/52</f>
        <v>0</v>
      </c>
      <c r="BM90" s="187">
        <f t="shared" ref="BM90" si="236">(BM55*1000)/$E$2/52</f>
        <v>0</v>
      </c>
    </row>
    <row r="91" spans="2:65">
      <c r="C91" s="156">
        <f t="shared" si="55"/>
        <v>2029</v>
      </c>
      <c r="D91" s="186">
        <f>-PMT(Fin_Assumptions!$B$20,$D$117,NPV(Fin_Assumptions!$B$20,N91:AQ91))</f>
        <v>1834.5284241233223</v>
      </c>
      <c r="E91" s="230"/>
      <c r="F91" s="185"/>
      <c r="G91" s="185"/>
      <c r="H91" s="185"/>
      <c r="I91" s="185"/>
      <c r="J91" s="185"/>
      <c r="K91" s="185"/>
      <c r="L91" s="185"/>
      <c r="N91" s="187">
        <f>(N56*1000)/$E$2/52</f>
        <v>2731.406056368186</v>
      </c>
      <c r="O91" s="187">
        <f t="shared" si="39"/>
        <v>2574.7874139682513</v>
      </c>
      <c r="P91" s="187">
        <f t="shared" si="39"/>
        <v>2419.7943027826836</v>
      </c>
      <c r="Q91" s="187">
        <f t="shared" si="39"/>
        <v>2306.4147906848598</v>
      </c>
      <c r="R91" s="187">
        <f t="shared" si="39"/>
        <v>2208.6403782449397</v>
      </c>
      <c r="S91" s="187">
        <f t="shared" si="39"/>
        <v>2122.5697905484503</v>
      </c>
      <c r="T91" s="187">
        <f t="shared" si="39"/>
        <v>2059.9068523388155</v>
      </c>
      <c r="U91" s="187">
        <f t="shared" si="39"/>
        <v>2008.9477388726098</v>
      </c>
      <c r="V91" s="187">
        <f t="shared" si="39"/>
        <v>1957.988625406404</v>
      </c>
      <c r="W91" s="187">
        <f t="shared" si="39"/>
        <v>1907.0295119401987</v>
      </c>
      <c r="X91" s="187">
        <f t="shared" si="39"/>
        <v>1856.0703984739921</v>
      </c>
      <c r="Y91" s="187">
        <f t="shared" si="39"/>
        <v>1805.1112850077868</v>
      </c>
      <c r="Z91" s="187">
        <f t="shared" si="39"/>
        <v>1754.1521715415813</v>
      </c>
      <c r="AA91" s="187">
        <f t="shared" si="39"/>
        <v>1703.1930580753758</v>
      </c>
      <c r="AB91" s="187">
        <f t="shared" si="39"/>
        <v>1652.2339446091698</v>
      </c>
      <c r="AC91" s="187">
        <f t="shared" si="39"/>
        <v>1601.2748311429632</v>
      </c>
      <c r="AD91" s="187">
        <f t="shared" si="39"/>
        <v>1550.3157176767584</v>
      </c>
      <c r="AE91" s="187">
        <f t="shared" si="39"/>
        <v>1499.3566042105522</v>
      </c>
      <c r="AF91" s="187">
        <f t="shared" si="39"/>
        <v>1448.3974907443458</v>
      </c>
      <c r="AG91" s="187">
        <f t="shared" si="39"/>
        <v>1397.4383772781403</v>
      </c>
      <c r="AH91" s="187">
        <f t="shared" si="39"/>
        <v>1346.4792638119347</v>
      </c>
      <c r="AI91" s="187">
        <f t="shared" si="41"/>
        <v>1295.5201503457288</v>
      </c>
      <c r="AJ91" s="187">
        <f t="shared" si="41"/>
        <v>1244.5610368795228</v>
      </c>
      <c r="AK91" s="187">
        <f t="shared" si="41"/>
        <v>1193.6019234133173</v>
      </c>
      <c r="AL91" s="187">
        <f t="shared" si="41"/>
        <v>1142.6428099471113</v>
      </c>
      <c r="AM91" s="187">
        <f t="shared" si="41"/>
        <v>1091.6836964809054</v>
      </c>
      <c r="AN91" s="187">
        <f t="shared" si="41"/>
        <v>1040.7245830146994</v>
      </c>
      <c r="AO91" s="187">
        <f t="shared" si="41"/>
        <v>989.76546954849357</v>
      </c>
      <c r="AP91" s="187">
        <f t="shared" si="41"/>
        <v>938.80635608228783</v>
      </c>
      <c r="AQ91" s="187">
        <f t="shared" si="41"/>
        <v>887.84724261608289</v>
      </c>
      <c r="AR91" s="187">
        <f t="shared" ref="AR91" si="237">(AR56*1000)/$E$2/52</f>
        <v>0</v>
      </c>
      <c r="AS91" s="187">
        <f t="shared" ref="AS91" si="238">(AS56*1000)/$E$2/52</f>
        <v>0</v>
      </c>
      <c r="AT91" s="187">
        <f t="shared" ref="AT91" si="239">(AT56*1000)/$E$2/52</f>
        <v>0</v>
      </c>
      <c r="AU91" s="187">
        <f t="shared" ref="AU91" si="240">(AU56*1000)/$E$2/52</f>
        <v>0</v>
      </c>
      <c r="AV91" s="187">
        <f t="shared" ref="AV91" si="241">(AV56*1000)/$E$2/52</f>
        <v>0</v>
      </c>
      <c r="AW91" s="187">
        <f t="shared" ref="AW91" si="242">(AW56*1000)/$E$2/52</f>
        <v>0</v>
      </c>
      <c r="AX91" s="187">
        <f t="shared" ref="AX91" si="243">(AX56*1000)/$E$2/52</f>
        <v>0</v>
      </c>
      <c r="AY91" s="187">
        <f t="shared" ref="AY91" si="244">(AY56*1000)/$E$2/52</f>
        <v>0</v>
      </c>
      <c r="AZ91" s="187">
        <f t="shared" ref="AZ91" si="245">(AZ56*1000)/$E$2/52</f>
        <v>0</v>
      </c>
      <c r="BA91" s="187">
        <f t="shared" ref="BA91" si="246">(BA56*1000)/$E$2/52</f>
        <v>0</v>
      </c>
      <c r="BB91" s="187">
        <f t="shared" ref="BB91" si="247">(BB56*1000)/$E$2/52</f>
        <v>0</v>
      </c>
      <c r="BC91" s="187">
        <f t="shared" ref="BC91" si="248">(BC56*1000)/$E$2/52</f>
        <v>0</v>
      </c>
      <c r="BD91" s="187">
        <f t="shared" ref="BD91" si="249">(BD56*1000)/$E$2/52</f>
        <v>0</v>
      </c>
      <c r="BE91" s="187">
        <f t="shared" ref="BE91" si="250">(BE56*1000)/$E$2/52</f>
        <v>0</v>
      </c>
      <c r="BF91" s="187">
        <f t="shared" ref="BF91" si="251">(BF56*1000)/$E$2/52</f>
        <v>0</v>
      </c>
      <c r="BG91" s="187">
        <f t="shared" ref="BG91" si="252">(BG56*1000)/$E$2/52</f>
        <v>0</v>
      </c>
      <c r="BH91" s="187">
        <f t="shared" ref="BH91" si="253">(BH56*1000)/$E$2/52</f>
        <v>0</v>
      </c>
      <c r="BI91" s="187">
        <f t="shared" ref="BI91" si="254">(BI56*1000)/$E$2/52</f>
        <v>0</v>
      </c>
      <c r="BJ91" s="187">
        <f t="shared" ref="BJ91" si="255">(BJ56*1000)/$E$2/52</f>
        <v>0</v>
      </c>
      <c r="BK91" s="187">
        <f t="shared" ref="BK91" si="256">(BK56*1000)/$E$2/52</f>
        <v>0</v>
      </c>
      <c r="BL91" s="187">
        <f t="shared" ref="BL91" si="257">(BL56*1000)/$E$2/52</f>
        <v>0</v>
      </c>
      <c r="BM91" s="187">
        <f t="shared" ref="BM91" si="258">(BM56*1000)/$E$2/52</f>
        <v>0</v>
      </c>
    </row>
    <row r="92" spans="2:65">
      <c r="C92" s="156">
        <f t="shared" si="55"/>
        <v>2030</v>
      </c>
      <c r="D92" s="186">
        <f>-PMT(Fin_Assumptions!$B$20,$D$117,NPV(Fin_Assumptions!$B$20,O92:AR92))</f>
        <v>1806.4436490910964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7">
        <f>(O57*1000)/$E$2/52</f>
        <v>2689.5909917412009</v>
      </c>
      <c r="P92" s="187">
        <f t="shared" si="39"/>
        <v>2535.3700223780061</v>
      </c>
      <c r="Q92" s="187">
        <f t="shared" si="39"/>
        <v>2382.7496989900824</v>
      </c>
      <c r="R92" s="187">
        <f t="shared" si="39"/>
        <v>2271.1059125690376</v>
      </c>
      <c r="S92" s="187">
        <f t="shared" si="39"/>
        <v>2174.8283275105714</v>
      </c>
      <c r="T92" s="187">
        <f t="shared" si="39"/>
        <v>2090.0753934740419</v>
      </c>
      <c r="U92" s="187">
        <f t="shared" si="39"/>
        <v>2028.3717614813811</v>
      </c>
      <c r="V92" s="187">
        <f t="shared" si="39"/>
        <v>1978.1927805106554</v>
      </c>
      <c r="W92" s="187">
        <f t="shared" si="39"/>
        <v>1928.0137995399293</v>
      </c>
      <c r="X92" s="187">
        <f t="shared" si="39"/>
        <v>1877.8348185692039</v>
      </c>
      <c r="Y92" s="187">
        <f t="shared" si="39"/>
        <v>1827.6558375984771</v>
      </c>
      <c r="Z92" s="187">
        <f t="shared" ref="Z92:AS92" si="259">(Z57*1000)/$E$2/52</f>
        <v>1777.4768566277514</v>
      </c>
      <c r="AA92" s="187">
        <f t="shared" si="259"/>
        <v>1727.2978756570262</v>
      </c>
      <c r="AB92" s="187">
        <f t="shared" si="259"/>
        <v>1677.1188946862999</v>
      </c>
      <c r="AC92" s="187">
        <f t="shared" si="259"/>
        <v>1626.939913715574</v>
      </c>
      <c r="AD92" s="187">
        <f t="shared" si="259"/>
        <v>1576.7609327448477</v>
      </c>
      <c r="AE92" s="187">
        <f t="shared" si="259"/>
        <v>1526.581951774122</v>
      </c>
      <c r="AF92" s="187">
        <f t="shared" si="259"/>
        <v>1476.4029708033959</v>
      </c>
      <c r="AG92" s="187">
        <f t="shared" si="259"/>
        <v>1426.2239898326695</v>
      </c>
      <c r="AH92" s="187">
        <f t="shared" si="259"/>
        <v>1376.0450088619436</v>
      </c>
      <c r="AI92" s="187">
        <f t="shared" si="259"/>
        <v>1325.8660278912184</v>
      </c>
      <c r="AJ92" s="187">
        <f t="shared" si="259"/>
        <v>1275.6870469204923</v>
      </c>
      <c r="AK92" s="187">
        <f t="shared" si="259"/>
        <v>1225.5080659497655</v>
      </c>
      <c r="AL92" s="187">
        <f t="shared" si="259"/>
        <v>1175.3290849790401</v>
      </c>
      <c r="AM92" s="187">
        <f t="shared" si="259"/>
        <v>1125.150104008314</v>
      </c>
      <c r="AN92" s="187">
        <f t="shared" si="259"/>
        <v>1074.9711230375881</v>
      </c>
      <c r="AO92" s="187">
        <f t="shared" si="259"/>
        <v>1024.792142066862</v>
      </c>
      <c r="AP92" s="187">
        <f t="shared" si="259"/>
        <v>974.61316109613585</v>
      </c>
      <c r="AQ92" s="187">
        <f t="shared" si="259"/>
        <v>924.43418012540997</v>
      </c>
      <c r="AR92" s="187">
        <f t="shared" si="259"/>
        <v>874.25519915468476</v>
      </c>
      <c r="AS92" s="187">
        <f t="shared" si="259"/>
        <v>0</v>
      </c>
      <c r="AT92" s="187">
        <f t="shared" ref="AT92" si="260">(AT57*1000)/$E$2/52</f>
        <v>0</v>
      </c>
      <c r="AU92" s="187">
        <f t="shared" ref="AU92" si="261">(AU57*1000)/$E$2/52</f>
        <v>0</v>
      </c>
      <c r="AV92" s="187">
        <f t="shared" ref="AV92" si="262">(AV57*1000)/$E$2/52</f>
        <v>0</v>
      </c>
      <c r="AW92" s="187">
        <f t="shared" ref="AW92" si="263">(AW57*1000)/$E$2/52</f>
        <v>0</v>
      </c>
      <c r="AX92" s="187">
        <f t="shared" ref="AX92" si="264">(AX57*1000)/$E$2/52</f>
        <v>0</v>
      </c>
      <c r="AY92" s="187">
        <f t="shared" ref="AY92" si="265">(AY57*1000)/$E$2/52</f>
        <v>0</v>
      </c>
      <c r="AZ92" s="187">
        <f t="shared" ref="AZ92" si="266">(AZ57*1000)/$E$2/52</f>
        <v>0</v>
      </c>
      <c r="BA92" s="187">
        <f t="shared" ref="BA92" si="267">(BA57*1000)/$E$2/52</f>
        <v>0</v>
      </c>
      <c r="BB92" s="187">
        <f t="shared" ref="BB92" si="268">(BB57*1000)/$E$2/52</f>
        <v>0</v>
      </c>
      <c r="BC92" s="187">
        <f t="shared" ref="BC92" si="269">(BC57*1000)/$E$2/52</f>
        <v>0</v>
      </c>
      <c r="BD92" s="187">
        <f t="shared" ref="BD92" si="270">(BD57*1000)/$E$2/52</f>
        <v>0</v>
      </c>
      <c r="BE92" s="187">
        <f t="shared" ref="BE92" si="271">(BE57*1000)/$E$2/52</f>
        <v>0</v>
      </c>
      <c r="BF92" s="187">
        <f t="shared" ref="BF92" si="272">(BF57*1000)/$E$2/52</f>
        <v>0</v>
      </c>
      <c r="BG92" s="187">
        <f t="shared" ref="BG92" si="273">(BG57*1000)/$E$2/52</f>
        <v>0</v>
      </c>
      <c r="BH92" s="187">
        <f t="shared" ref="BH92" si="274">(BH57*1000)/$E$2/52</f>
        <v>0</v>
      </c>
      <c r="BI92" s="187">
        <f t="shared" ref="BI92" si="275">(BI57*1000)/$E$2/52</f>
        <v>0</v>
      </c>
      <c r="BJ92" s="187">
        <f t="shared" ref="BJ92" si="276">(BJ57*1000)/$E$2/52</f>
        <v>0</v>
      </c>
      <c r="BK92" s="187">
        <f t="shared" ref="BK92" si="277">(BK57*1000)/$E$2/52</f>
        <v>0</v>
      </c>
      <c r="BL92" s="187">
        <f t="shared" ref="BL92" si="278">(BL57*1000)/$E$2/52</f>
        <v>0</v>
      </c>
      <c r="BM92" s="187">
        <f t="shared" ref="BM92" si="279">(BM57*1000)/$E$2/52</f>
        <v>0</v>
      </c>
    </row>
    <row r="93" spans="2:65">
      <c r="C93" s="156">
        <f t="shared" si="55"/>
        <v>2031</v>
      </c>
      <c r="D93" s="186">
        <f>-PMT(Fin_Assumptions!$B$20,$D$117,NPV(Fin_Assumptions!$B$20,P93:AS93))</f>
        <v>1829.380069385606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7">
        <f>(P58*1000)/$E$2/52</f>
        <v>2723.7407364276419</v>
      </c>
      <c r="Q93" s="187">
        <f t="shared" ref="Q93:AS103" si="280">(Q58*1000)/$E$2/52</f>
        <v>2567.5616229655034</v>
      </c>
      <c r="R93" s="187">
        <f t="shared" si="280"/>
        <v>2413.0034788852658</v>
      </c>
      <c r="S93" s="187">
        <f t="shared" si="280"/>
        <v>2299.9421509815888</v>
      </c>
      <c r="T93" s="187">
        <f t="shared" si="280"/>
        <v>2202.4421291441217</v>
      </c>
      <c r="U93" s="187">
        <f t="shared" si="280"/>
        <v>2116.613086856315</v>
      </c>
      <c r="V93" s="187">
        <f t="shared" si="280"/>
        <v>2054.1260036678232</v>
      </c>
      <c r="W93" s="187">
        <f t="shared" si="280"/>
        <v>2003.3099000289901</v>
      </c>
      <c r="X93" s="187">
        <f t="shared" si="280"/>
        <v>1952.4937963901561</v>
      </c>
      <c r="Y93" s="187">
        <f t="shared" si="280"/>
        <v>1901.6776927513233</v>
      </c>
      <c r="Z93" s="187">
        <f t="shared" si="280"/>
        <v>1850.8615891124891</v>
      </c>
      <c r="AA93" s="187">
        <f t="shared" si="280"/>
        <v>1800.0454854736561</v>
      </c>
      <c r="AB93" s="187">
        <f t="shared" si="280"/>
        <v>1749.2293818348228</v>
      </c>
      <c r="AC93" s="187">
        <f t="shared" si="280"/>
        <v>1698.4132781959893</v>
      </c>
      <c r="AD93" s="187">
        <f t="shared" si="280"/>
        <v>1647.597174557156</v>
      </c>
      <c r="AE93" s="187">
        <f t="shared" si="280"/>
        <v>1596.7810709183223</v>
      </c>
      <c r="AF93" s="187">
        <f t="shared" si="280"/>
        <v>1545.964967279489</v>
      </c>
      <c r="AG93" s="187">
        <f t="shared" si="280"/>
        <v>1495.1488636406552</v>
      </c>
      <c r="AH93" s="187">
        <f t="shared" si="280"/>
        <v>1444.3327600018215</v>
      </c>
      <c r="AI93" s="187">
        <f t="shared" si="280"/>
        <v>1393.516656362988</v>
      </c>
      <c r="AJ93" s="187">
        <f t="shared" si="280"/>
        <v>1342.7005527241549</v>
      </c>
      <c r="AK93" s="187">
        <f t="shared" si="280"/>
        <v>1291.8844490853214</v>
      </c>
      <c r="AL93" s="187">
        <f t="shared" si="280"/>
        <v>1241.0683454464875</v>
      </c>
      <c r="AM93" s="187">
        <f t="shared" si="280"/>
        <v>1190.2522418076546</v>
      </c>
      <c r="AN93" s="187">
        <f t="shared" si="280"/>
        <v>1139.4361381688209</v>
      </c>
      <c r="AO93" s="187">
        <f t="shared" si="280"/>
        <v>1088.6200345299874</v>
      </c>
      <c r="AP93" s="187">
        <f t="shared" si="280"/>
        <v>1037.8039308911536</v>
      </c>
      <c r="AQ93" s="187">
        <f t="shared" si="280"/>
        <v>986.98782725232013</v>
      </c>
      <c r="AR93" s="187">
        <f t="shared" si="280"/>
        <v>936.17172361348685</v>
      </c>
      <c r="AS93" s="187">
        <f t="shared" si="280"/>
        <v>885.35561997465425</v>
      </c>
      <c r="AT93" s="187">
        <f t="shared" ref="AT93" si="281">(AT58*1000)/$E$2/52</f>
        <v>0</v>
      </c>
      <c r="AU93" s="187">
        <f t="shared" ref="AU93" si="282">(AU58*1000)/$E$2/52</f>
        <v>0</v>
      </c>
      <c r="AV93" s="187">
        <f t="shared" ref="AV93" si="283">(AV58*1000)/$E$2/52</f>
        <v>0</v>
      </c>
      <c r="AW93" s="187">
        <f t="shared" ref="AW93" si="284">(AW58*1000)/$E$2/52</f>
        <v>0</v>
      </c>
      <c r="AX93" s="187">
        <f t="shared" ref="AX93" si="285">(AX58*1000)/$E$2/52</f>
        <v>0</v>
      </c>
      <c r="AY93" s="187">
        <f t="shared" ref="AY93" si="286">(AY58*1000)/$E$2/52</f>
        <v>0</v>
      </c>
      <c r="AZ93" s="187">
        <f t="shared" ref="AZ93" si="287">(AZ58*1000)/$E$2/52</f>
        <v>0</v>
      </c>
      <c r="BA93" s="187">
        <f t="shared" ref="BA93" si="288">(BA58*1000)/$E$2/52</f>
        <v>0</v>
      </c>
      <c r="BB93" s="187">
        <f t="shared" ref="BB93" si="289">(BB58*1000)/$E$2/52</f>
        <v>0</v>
      </c>
      <c r="BC93" s="187">
        <f t="shared" ref="BC93" si="290">(BC58*1000)/$E$2/52</f>
        <v>0</v>
      </c>
      <c r="BD93" s="187">
        <f t="shared" ref="BD93" si="291">(BD58*1000)/$E$2/52</f>
        <v>0</v>
      </c>
      <c r="BE93" s="187">
        <f t="shared" ref="BE93" si="292">(BE58*1000)/$E$2/52</f>
        <v>0</v>
      </c>
      <c r="BF93" s="187">
        <f t="shared" ref="BF93" si="293">(BF58*1000)/$E$2/52</f>
        <v>0</v>
      </c>
      <c r="BG93" s="187">
        <f t="shared" ref="BG93" si="294">(BG58*1000)/$E$2/52</f>
        <v>0</v>
      </c>
      <c r="BH93" s="187">
        <f t="shared" ref="BH93" si="295">(BH58*1000)/$E$2/52</f>
        <v>0</v>
      </c>
      <c r="BI93" s="187">
        <f t="shared" ref="BI93" si="296">(BI58*1000)/$E$2/52</f>
        <v>0</v>
      </c>
      <c r="BJ93" s="187">
        <f t="shared" ref="BJ93" si="297">(BJ58*1000)/$E$2/52</f>
        <v>0</v>
      </c>
      <c r="BK93" s="187">
        <f t="shared" ref="BK93" si="298">(BK58*1000)/$E$2/52</f>
        <v>0</v>
      </c>
      <c r="BL93" s="187">
        <f t="shared" ref="BL93" si="299">(BL58*1000)/$E$2/52</f>
        <v>0</v>
      </c>
      <c r="BM93" s="187">
        <f t="shared" ref="BM93" si="300">(BM58*1000)/$E$2/52</f>
        <v>0</v>
      </c>
    </row>
    <row r="94" spans="2:65">
      <c r="C94" s="156">
        <f t="shared" si="55"/>
        <v>2032</v>
      </c>
      <c r="D94" s="186">
        <f>-PMT(Fin_Assumptions!$B$20,$D$117,NPV(Fin_Assumptions!$B$20,Q94:AT94))</f>
        <v>1851.3908853849136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7">
        <f>(Q59*1000)/$E$2/52</f>
        <v>2756.5123606421016</v>
      </c>
      <c r="R94" s="187">
        <f t="shared" si="280"/>
        <v>2598.4541244176248</v>
      </c>
      <c r="S94" s="187">
        <f t="shared" si="280"/>
        <v>2442.0363608261246</v>
      </c>
      <c r="T94" s="187">
        <f t="shared" si="280"/>
        <v>2327.6146966387137</v>
      </c>
      <c r="U94" s="187">
        <f t="shared" si="280"/>
        <v>2228.9415697278355</v>
      </c>
      <c r="V94" s="187">
        <f t="shared" si="280"/>
        <v>2142.0798457743604</v>
      </c>
      <c r="W94" s="187">
        <f t="shared" si="280"/>
        <v>2078.840927735685</v>
      </c>
      <c r="X94" s="187">
        <f t="shared" si="280"/>
        <v>2027.4134126544113</v>
      </c>
      <c r="Y94" s="187">
        <f t="shared" si="280"/>
        <v>1975.9858975731356</v>
      </c>
      <c r="Z94" s="187">
        <f t="shared" si="280"/>
        <v>1924.5583824918622</v>
      </c>
      <c r="AA94" s="187">
        <f t="shared" si="280"/>
        <v>1873.1308674105867</v>
      </c>
      <c r="AB94" s="187">
        <f t="shared" si="280"/>
        <v>1821.7033523293126</v>
      </c>
      <c r="AC94" s="187">
        <f t="shared" si="280"/>
        <v>1770.275837248038</v>
      </c>
      <c r="AD94" s="187">
        <f t="shared" si="280"/>
        <v>1718.8483221667634</v>
      </c>
      <c r="AE94" s="187">
        <f t="shared" si="280"/>
        <v>1667.4208070854886</v>
      </c>
      <c r="AF94" s="187">
        <f t="shared" si="280"/>
        <v>1615.9932920042143</v>
      </c>
      <c r="AG94" s="187">
        <f t="shared" si="280"/>
        <v>1564.5657769229399</v>
      </c>
      <c r="AH94" s="187">
        <f t="shared" si="280"/>
        <v>1513.1382618416646</v>
      </c>
      <c r="AI94" s="187">
        <f t="shared" si="280"/>
        <v>1461.7107467603896</v>
      </c>
      <c r="AJ94" s="187">
        <f t="shared" si="280"/>
        <v>1410.2832316791153</v>
      </c>
      <c r="AK94" s="187">
        <f t="shared" si="280"/>
        <v>1358.8557165978414</v>
      </c>
      <c r="AL94" s="187">
        <f t="shared" si="280"/>
        <v>1307.4282015165666</v>
      </c>
      <c r="AM94" s="187">
        <f t="shared" si="280"/>
        <v>1256.0006864352913</v>
      </c>
      <c r="AN94" s="187">
        <f t="shared" si="280"/>
        <v>1204.5731713540172</v>
      </c>
      <c r="AO94" s="187">
        <f t="shared" si="280"/>
        <v>1153.1456562727426</v>
      </c>
      <c r="AP94" s="187">
        <f t="shared" si="280"/>
        <v>1101.7181411914682</v>
      </c>
      <c r="AQ94" s="187">
        <f t="shared" si="280"/>
        <v>1050.290626110193</v>
      </c>
      <c r="AR94" s="187">
        <f t="shared" si="280"/>
        <v>998.86311102891841</v>
      </c>
      <c r="AS94" s="187">
        <f t="shared" si="280"/>
        <v>947.43559594764395</v>
      </c>
      <c r="AT94" s="187">
        <f t="shared" ref="AT94:BC102" si="301">(AT59*1000)/$E$2/52</f>
        <v>896.00808086637016</v>
      </c>
      <c r="AU94" s="187">
        <f t="shared" si="301"/>
        <v>0</v>
      </c>
      <c r="AV94" s="187">
        <f t="shared" ref="AV94" si="302">(AV59*1000)/$E$2/52</f>
        <v>0</v>
      </c>
      <c r="AW94" s="187">
        <f t="shared" ref="AW94" si="303">(AW59*1000)/$E$2/52</f>
        <v>0</v>
      </c>
      <c r="AX94" s="187">
        <f t="shared" ref="AX94" si="304">(AX59*1000)/$E$2/52</f>
        <v>0</v>
      </c>
      <c r="AY94" s="187">
        <f t="shared" ref="AY94" si="305">(AY59*1000)/$E$2/52</f>
        <v>0</v>
      </c>
      <c r="AZ94" s="187">
        <f t="shared" ref="AZ94" si="306">(AZ59*1000)/$E$2/52</f>
        <v>0</v>
      </c>
      <c r="BA94" s="187">
        <f t="shared" ref="BA94" si="307">(BA59*1000)/$E$2/52</f>
        <v>0</v>
      </c>
      <c r="BB94" s="187">
        <f t="shared" ref="BB94" si="308">(BB59*1000)/$E$2/52</f>
        <v>0</v>
      </c>
      <c r="BC94" s="187">
        <f t="shared" ref="BC94" si="309">(BC59*1000)/$E$2/52</f>
        <v>0</v>
      </c>
      <c r="BD94" s="187">
        <f t="shared" ref="BD94" si="310">(BD59*1000)/$E$2/52</f>
        <v>0</v>
      </c>
      <c r="BE94" s="187">
        <f t="shared" ref="BE94" si="311">(BE59*1000)/$E$2/52</f>
        <v>0</v>
      </c>
      <c r="BF94" s="187">
        <f t="shared" ref="BF94" si="312">(BF59*1000)/$E$2/52</f>
        <v>0</v>
      </c>
      <c r="BG94" s="187">
        <f t="shared" ref="BG94" si="313">(BG59*1000)/$E$2/52</f>
        <v>0</v>
      </c>
      <c r="BH94" s="187">
        <f t="shared" ref="BH94" si="314">(BH59*1000)/$E$2/52</f>
        <v>0</v>
      </c>
      <c r="BI94" s="187">
        <f t="shared" ref="BI94" si="315">(BI59*1000)/$E$2/52</f>
        <v>0</v>
      </c>
      <c r="BJ94" s="187">
        <f t="shared" ref="BJ94" si="316">(BJ59*1000)/$E$2/52</f>
        <v>0</v>
      </c>
      <c r="BK94" s="187">
        <f t="shared" ref="BK94" si="317">(BK59*1000)/$E$2/52</f>
        <v>0</v>
      </c>
      <c r="BL94" s="187">
        <f t="shared" ref="BL94" si="318">(BL59*1000)/$E$2/52</f>
        <v>0</v>
      </c>
      <c r="BM94" s="187">
        <f t="shared" ref="BM94" si="319">(BM59*1000)/$E$2/52</f>
        <v>0</v>
      </c>
    </row>
    <row r="95" spans="2:65">
      <c r="C95" s="156">
        <f t="shared" si="55"/>
        <v>2033</v>
      </c>
      <c r="D95" s="186">
        <f>-PMT(Fin_Assumptions!$B$20,$D$117,NPV(Fin_Assumptions!$B$20,R95:AU95))</f>
        <v>1873.358879640827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7">
        <f>(R60*1000)/$E$2/52</f>
        <v>2789.2202281070267</v>
      </c>
      <c r="S95" s="187">
        <f t="shared" si="280"/>
        <v>2629.286524928008</v>
      </c>
      <c r="T95" s="187">
        <f t="shared" si="280"/>
        <v>2471.0127596897319</v>
      </c>
      <c r="U95" s="187">
        <f t="shared" si="280"/>
        <v>2355.2334057343396</v>
      </c>
      <c r="V95" s="187">
        <f t="shared" si="280"/>
        <v>2255.389456010028</v>
      </c>
      <c r="W95" s="187">
        <f t="shared" si="280"/>
        <v>2167.4970594590304</v>
      </c>
      <c r="X95" s="187">
        <f t="shared" si="280"/>
        <v>2103.5077692546556</v>
      </c>
      <c r="Y95" s="187">
        <f t="shared" si="280"/>
        <v>2051.4700322235922</v>
      </c>
      <c r="Z95" s="187">
        <f t="shared" si="280"/>
        <v>1999.4322951925274</v>
      </c>
      <c r="AA95" s="187">
        <f t="shared" si="280"/>
        <v>1947.3945581614646</v>
      </c>
      <c r="AB95" s="187">
        <f t="shared" si="280"/>
        <v>1895.3568211304007</v>
      </c>
      <c r="AC95" s="187">
        <f t="shared" si="280"/>
        <v>1843.319084099337</v>
      </c>
      <c r="AD95" s="187">
        <f t="shared" si="280"/>
        <v>1791.2813470682736</v>
      </c>
      <c r="AE95" s="187">
        <f t="shared" si="280"/>
        <v>1739.2436100372097</v>
      </c>
      <c r="AF95" s="187">
        <f t="shared" si="280"/>
        <v>1687.205873006146</v>
      </c>
      <c r="AG95" s="187">
        <f t="shared" si="280"/>
        <v>1635.1681359750824</v>
      </c>
      <c r="AH95" s="187">
        <f t="shared" si="280"/>
        <v>1583.1303989440191</v>
      </c>
      <c r="AI95" s="187">
        <f t="shared" si="280"/>
        <v>1531.0926619129546</v>
      </c>
      <c r="AJ95" s="187">
        <f t="shared" si="280"/>
        <v>1479.0549248818909</v>
      </c>
      <c r="AK95" s="187">
        <f t="shared" si="280"/>
        <v>1427.0171878508272</v>
      </c>
      <c r="AL95" s="187">
        <f t="shared" si="280"/>
        <v>1374.979450819764</v>
      </c>
      <c r="AM95" s="187">
        <f t="shared" si="280"/>
        <v>1322.9417137886999</v>
      </c>
      <c r="AN95" s="187">
        <f t="shared" si="280"/>
        <v>1270.9039767576357</v>
      </c>
      <c r="AO95" s="187">
        <f t="shared" si="280"/>
        <v>1218.8662397265723</v>
      </c>
      <c r="AP95" s="187">
        <f t="shared" si="280"/>
        <v>1166.8285026955091</v>
      </c>
      <c r="AQ95" s="187">
        <f t="shared" si="280"/>
        <v>1114.7907656644454</v>
      </c>
      <c r="AR95" s="187">
        <f t="shared" si="280"/>
        <v>1062.7530286333813</v>
      </c>
      <c r="AS95" s="187">
        <f t="shared" si="280"/>
        <v>1010.7152916023175</v>
      </c>
      <c r="AT95" s="187">
        <f t="shared" si="301"/>
        <v>958.67755457125395</v>
      </c>
      <c r="AU95" s="187">
        <f t="shared" si="301"/>
        <v>906.63981754019085</v>
      </c>
      <c r="AV95" s="187">
        <f t="shared" si="301"/>
        <v>0</v>
      </c>
      <c r="AW95" s="187">
        <f t="shared" ref="AW95" si="320">(AW60*1000)/$E$2/52</f>
        <v>0</v>
      </c>
      <c r="AX95" s="187">
        <f t="shared" ref="AX95" si="321">(AX60*1000)/$E$2/52</f>
        <v>0</v>
      </c>
      <c r="AY95" s="187">
        <f t="shared" ref="AY95" si="322">(AY60*1000)/$E$2/52</f>
        <v>0</v>
      </c>
      <c r="AZ95" s="187">
        <f t="shared" ref="AZ95" si="323">(AZ60*1000)/$E$2/52</f>
        <v>0</v>
      </c>
      <c r="BA95" s="187">
        <f t="shared" ref="BA95" si="324">(BA60*1000)/$E$2/52</f>
        <v>0</v>
      </c>
      <c r="BB95" s="187">
        <f t="shared" ref="BB95" si="325">(BB60*1000)/$E$2/52</f>
        <v>0</v>
      </c>
      <c r="BC95" s="187">
        <f t="shared" ref="BC95" si="326">(BC60*1000)/$E$2/52</f>
        <v>0</v>
      </c>
      <c r="BD95" s="187">
        <f t="shared" ref="BD95" si="327">(BD60*1000)/$E$2/52</f>
        <v>0</v>
      </c>
      <c r="BE95" s="187">
        <f t="shared" ref="BE95" si="328">(BE60*1000)/$E$2/52</f>
        <v>0</v>
      </c>
      <c r="BF95" s="187">
        <f t="shared" ref="BF95" si="329">(BF60*1000)/$E$2/52</f>
        <v>0</v>
      </c>
      <c r="BG95" s="187">
        <f t="shared" ref="BG95" si="330">(BG60*1000)/$E$2/52</f>
        <v>0</v>
      </c>
      <c r="BH95" s="187">
        <f t="shared" ref="BH95" si="331">(BH60*1000)/$E$2/52</f>
        <v>0</v>
      </c>
      <c r="BI95" s="187">
        <f t="shared" ref="BI95" si="332">(BI60*1000)/$E$2/52</f>
        <v>0</v>
      </c>
      <c r="BJ95" s="187">
        <f t="shared" ref="BJ95" si="333">(BJ60*1000)/$E$2/52</f>
        <v>0</v>
      </c>
      <c r="BK95" s="187">
        <f t="shared" ref="BK95" si="334">(BK60*1000)/$E$2/52</f>
        <v>0</v>
      </c>
      <c r="BL95" s="187">
        <f t="shared" ref="BL95" si="335">(BL60*1000)/$E$2/52</f>
        <v>0</v>
      </c>
      <c r="BM95" s="187">
        <f t="shared" ref="BM95" si="336">(BM60*1000)/$E$2/52</f>
        <v>0</v>
      </c>
    </row>
    <row r="96" spans="2:65">
      <c r="C96" s="156">
        <f t="shared" si="55"/>
        <v>2034</v>
      </c>
      <c r="D96" s="186">
        <f>-PMT(Fin_Assumptions!$B$20,$D$117,NPV(Fin_Assumptions!$B$20,S96:AV96))</f>
        <v>1895.2681543061708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7">
        <f>(S61*1000)/$E$2/52</f>
        <v>2821.8406687197962</v>
      </c>
      <c r="T96" s="187">
        <f t="shared" si="280"/>
        <v>2660.0365116361495</v>
      </c>
      <c r="U96" s="187">
        <f t="shared" si="280"/>
        <v>2499.9117057710027</v>
      </c>
      <c r="V96" s="187">
        <f t="shared" si="280"/>
        <v>2382.7782910993478</v>
      </c>
      <c r="W96" s="187">
        <f t="shared" si="280"/>
        <v>2281.76664812525</v>
      </c>
      <c r="X96" s="187">
        <f t="shared" si="280"/>
        <v>2192.8463339243249</v>
      </c>
      <c r="Y96" s="187">
        <f t="shared" si="280"/>
        <v>2128.108677269739</v>
      </c>
      <c r="Z96" s="187">
        <f t="shared" si="280"/>
        <v>2075.4623493883232</v>
      </c>
      <c r="AA96" s="187">
        <f t="shared" si="280"/>
        <v>2022.8160215069058</v>
      </c>
      <c r="AB96" s="187">
        <f t="shared" si="280"/>
        <v>1970.1696936254898</v>
      </c>
      <c r="AC96" s="187">
        <f t="shared" si="280"/>
        <v>1917.5233657440729</v>
      </c>
      <c r="AD96" s="187">
        <f t="shared" si="280"/>
        <v>1864.8770378626573</v>
      </c>
      <c r="AE96" s="187">
        <f t="shared" si="280"/>
        <v>1812.230709981241</v>
      </c>
      <c r="AF96" s="187">
        <f t="shared" si="280"/>
        <v>1759.5843820998246</v>
      </c>
      <c r="AG96" s="187">
        <f t="shared" si="280"/>
        <v>1706.9380542184072</v>
      </c>
      <c r="AH96" s="187">
        <f t="shared" si="280"/>
        <v>1654.2917263369911</v>
      </c>
      <c r="AI96" s="187">
        <f t="shared" si="280"/>
        <v>1601.6453984555751</v>
      </c>
      <c r="AJ96" s="187">
        <f t="shared" si="280"/>
        <v>1548.9990705741579</v>
      </c>
      <c r="AK96" s="187">
        <f t="shared" si="280"/>
        <v>1496.3527426927415</v>
      </c>
      <c r="AL96" s="187">
        <f t="shared" si="280"/>
        <v>1443.706414811325</v>
      </c>
      <c r="AM96" s="187">
        <f t="shared" si="280"/>
        <v>1391.0600869299089</v>
      </c>
      <c r="AN96" s="187">
        <f t="shared" si="280"/>
        <v>1338.4137590484925</v>
      </c>
      <c r="AO96" s="187">
        <f t="shared" si="280"/>
        <v>1285.7674311670755</v>
      </c>
      <c r="AP96" s="187">
        <f t="shared" si="280"/>
        <v>1233.1211032856593</v>
      </c>
      <c r="AQ96" s="187">
        <f t="shared" si="280"/>
        <v>1180.4747754042432</v>
      </c>
      <c r="AR96" s="187">
        <f t="shared" si="280"/>
        <v>1127.8284475228265</v>
      </c>
      <c r="AS96" s="187">
        <f t="shared" si="280"/>
        <v>1075.1821196414098</v>
      </c>
      <c r="AT96" s="187">
        <f t="shared" si="301"/>
        <v>1022.5357917599933</v>
      </c>
      <c r="AU96" s="187">
        <f t="shared" si="301"/>
        <v>969.88946387857698</v>
      </c>
      <c r="AV96" s="187">
        <f t="shared" si="301"/>
        <v>917.24313599716129</v>
      </c>
      <c r="AW96" s="187">
        <f t="shared" si="301"/>
        <v>0</v>
      </c>
      <c r="AX96" s="187">
        <f t="shared" ref="AX96" si="337">(AX61*1000)/$E$2/52</f>
        <v>0</v>
      </c>
      <c r="AY96" s="187">
        <f t="shared" ref="AY96" si="338">(AY61*1000)/$E$2/52</f>
        <v>0</v>
      </c>
      <c r="AZ96" s="187">
        <f t="shared" ref="AZ96" si="339">(AZ61*1000)/$E$2/52</f>
        <v>0</v>
      </c>
      <c r="BA96" s="187">
        <f t="shared" ref="BA96" si="340">(BA61*1000)/$E$2/52</f>
        <v>0</v>
      </c>
      <c r="BB96" s="187">
        <f t="shared" ref="BB96" si="341">(BB61*1000)/$E$2/52</f>
        <v>0</v>
      </c>
      <c r="BC96" s="187">
        <f t="shared" ref="BC96" si="342">(BC61*1000)/$E$2/52</f>
        <v>0</v>
      </c>
      <c r="BD96" s="187">
        <f t="shared" ref="BD96" si="343">(BD61*1000)/$E$2/52</f>
        <v>0</v>
      </c>
      <c r="BE96" s="187">
        <f t="shared" ref="BE96" si="344">(BE61*1000)/$E$2/52</f>
        <v>0</v>
      </c>
      <c r="BF96" s="187">
        <f t="shared" ref="BF96" si="345">(BF61*1000)/$E$2/52</f>
        <v>0</v>
      </c>
      <c r="BG96" s="187">
        <f t="shared" ref="BG96" si="346">(BG61*1000)/$E$2/52</f>
        <v>0</v>
      </c>
      <c r="BH96" s="187">
        <f t="shared" ref="BH96" si="347">(BH61*1000)/$E$2/52</f>
        <v>0</v>
      </c>
      <c r="BI96" s="187">
        <f t="shared" ref="BI96" si="348">(BI61*1000)/$E$2/52</f>
        <v>0</v>
      </c>
      <c r="BJ96" s="187">
        <f t="shared" ref="BJ96" si="349">(BJ61*1000)/$E$2/52</f>
        <v>0</v>
      </c>
      <c r="BK96" s="187">
        <f t="shared" ref="BK96" si="350">(BK61*1000)/$E$2/52</f>
        <v>0</v>
      </c>
      <c r="BL96" s="187">
        <f t="shared" ref="BL96" si="351">(BL61*1000)/$E$2/52</f>
        <v>0</v>
      </c>
      <c r="BM96" s="187">
        <f t="shared" ref="BM96" si="352">(BM61*1000)/$E$2/52</f>
        <v>0</v>
      </c>
    </row>
    <row r="97" spans="3:65">
      <c r="C97" s="156">
        <f t="shared" si="55"/>
        <v>2035</v>
      </c>
      <c r="D97" s="186">
        <f>-PMT(Fin_Assumptions!$B$20,$D$117,NPV(Fin_Assumptions!$B$20,T97:AW97))</f>
        <v>1917.1020434049994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7">
        <f>(T62*1000)/$E$2/52</f>
        <v>2854.3488687206282</v>
      </c>
      <c r="U97" s="187">
        <f t="shared" si="280"/>
        <v>2690.6806936016092</v>
      </c>
      <c r="V97" s="187">
        <f t="shared" si="280"/>
        <v>2528.7112161815221</v>
      </c>
      <c r="W97" s="187">
        <f t="shared" si="280"/>
        <v>2410.2283998540133</v>
      </c>
      <c r="X97" s="187">
        <f t="shared" si="280"/>
        <v>2308.0530814362187</v>
      </c>
      <c r="Y97" s="187">
        <f t="shared" si="280"/>
        <v>2218.1083864507145</v>
      </c>
      <c r="Z97" s="187">
        <f t="shared" si="280"/>
        <v>2152.6249383297854</v>
      </c>
      <c r="AA97" s="187">
        <f t="shared" si="280"/>
        <v>2099.3721136411441</v>
      </c>
      <c r="AB97" s="187">
        <f t="shared" si="280"/>
        <v>2046.1192889525</v>
      </c>
      <c r="AC97" s="187">
        <f t="shared" si="280"/>
        <v>1992.8664642638582</v>
      </c>
      <c r="AD97" s="187">
        <f t="shared" si="280"/>
        <v>1939.613639575216</v>
      </c>
      <c r="AE97" s="187">
        <f t="shared" si="280"/>
        <v>1886.3608148865746</v>
      </c>
      <c r="AF97" s="187">
        <f t="shared" si="280"/>
        <v>1833.1079901979322</v>
      </c>
      <c r="AG97" s="187">
        <f t="shared" si="280"/>
        <v>1779.8551655092904</v>
      </c>
      <c r="AH97" s="187">
        <f t="shared" si="280"/>
        <v>1726.602340820647</v>
      </c>
      <c r="AI97" s="187">
        <f t="shared" si="280"/>
        <v>1673.349516132005</v>
      </c>
      <c r="AJ97" s="187">
        <f t="shared" si="280"/>
        <v>1620.0966914433634</v>
      </c>
      <c r="AK97" s="187">
        <f t="shared" si="280"/>
        <v>1566.8438667547202</v>
      </c>
      <c r="AL97" s="187">
        <f t="shared" si="280"/>
        <v>1513.5910420660778</v>
      </c>
      <c r="AM97" s="187">
        <f t="shared" si="280"/>
        <v>1460.338217377436</v>
      </c>
      <c r="AN97" s="187">
        <f t="shared" si="280"/>
        <v>1407.0853926887939</v>
      </c>
      <c r="AO97" s="187">
        <f t="shared" si="280"/>
        <v>1353.8325680001519</v>
      </c>
      <c r="AP97" s="187">
        <f t="shared" si="280"/>
        <v>1300.5797433115088</v>
      </c>
      <c r="AQ97" s="187">
        <f t="shared" si="280"/>
        <v>1247.3269186228672</v>
      </c>
      <c r="AR97" s="187">
        <f t="shared" si="280"/>
        <v>1194.0740939342252</v>
      </c>
      <c r="AS97" s="187">
        <f t="shared" si="280"/>
        <v>1140.8212692455827</v>
      </c>
      <c r="AT97" s="187">
        <f t="shared" si="301"/>
        <v>1087.5684445569402</v>
      </c>
      <c r="AU97" s="187">
        <f t="shared" si="301"/>
        <v>1034.3156198682977</v>
      </c>
      <c r="AV97" s="187">
        <f t="shared" si="301"/>
        <v>981.06279517965572</v>
      </c>
      <c r="AW97" s="187">
        <f t="shared" si="301"/>
        <v>927.80997049101438</v>
      </c>
      <c r="AX97" s="187">
        <f t="shared" si="301"/>
        <v>0</v>
      </c>
      <c r="AY97" s="187">
        <f t="shared" ref="AY97" si="353">(AY62*1000)/$E$2/52</f>
        <v>0</v>
      </c>
      <c r="AZ97" s="187">
        <f t="shared" ref="AZ97" si="354">(AZ62*1000)/$E$2/52</f>
        <v>0</v>
      </c>
      <c r="BA97" s="187">
        <f t="shared" ref="BA97" si="355">(BA62*1000)/$E$2/52</f>
        <v>0</v>
      </c>
      <c r="BB97" s="187">
        <f t="shared" ref="BB97" si="356">(BB62*1000)/$E$2/52</f>
        <v>0</v>
      </c>
      <c r="BC97" s="187">
        <f t="shared" ref="BC97" si="357">(BC62*1000)/$E$2/52</f>
        <v>0</v>
      </c>
      <c r="BD97" s="187">
        <f t="shared" ref="BD97" si="358">(BD62*1000)/$E$2/52</f>
        <v>0</v>
      </c>
      <c r="BE97" s="187">
        <f t="shared" ref="BE97" si="359">(BE62*1000)/$E$2/52</f>
        <v>0</v>
      </c>
      <c r="BF97" s="187">
        <f t="shared" ref="BF97" si="360">(BF62*1000)/$E$2/52</f>
        <v>0</v>
      </c>
      <c r="BG97" s="187">
        <f t="shared" ref="BG97" si="361">(BG62*1000)/$E$2/52</f>
        <v>0</v>
      </c>
      <c r="BH97" s="187">
        <f t="shared" ref="BH97" si="362">(BH62*1000)/$E$2/52</f>
        <v>0</v>
      </c>
      <c r="BI97" s="187">
        <f t="shared" ref="BI97" si="363">(BI62*1000)/$E$2/52</f>
        <v>0</v>
      </c>
      <c r="BJ97" s="187">
        <f t="shared" ref="BJ97" si="364">(BJ62*1000)/$E$2/52</f>
        <v>0</v>
      </c>
      <c r="BK97" s="187">
        <f t="shared" ref="BK97" si="365">(BK62*1000)/$E$2/52</f>
        <v>0</v>
      </c>
      <c r="BL97" s="187">
        <f t="shared" ref="BL97" si="366">(BL62*1000)/$E$2/52</f>
        <v>0</v>
      </c>
      <c r="BM97" s="187">
        <f t="shared" ref="BM97" si="367">(BM62*1000)/$E$2/52</f>
        <v>0</v>
      </c>
    </row>
    <row r="98" spans="3:65">
      <c r="C98" s="156">
        <f t="shared" si="55"/>
        <v>2036</v>
      </c>
      <c r="D98" s="186">
        <f>-PMT(Fin_Assumptions!$B$20,$D$117,NPV(Fin_Assumptions!$B$20,U98:AX98))</f>
        <v>1938.8430843623316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7">
        <f>(U63*1000)/$E$2/52</f>
        <v>2886.7188283035575</v>
      </c>
      <c r="V98" s="187">
        <f t="shared" si="280"/>
        <v>2721.1945618455748</v>
      </c>
      <c r="W98" s="187">
        <f t="shared" si="280"/>
        <v>2557.3882572964671</v>
      </c>
      <c r="X98" s="187">
        <f t="shared" si="280"/>
        <v>2437.5617776144809</v>
      </c>
      <c r="Y98" s="187">
        <f t="shared" si="280"/>
        <v>2334.2277322576633</v>
      </c>
      <c r="Z98" s="187">
        <f t="shared" si="280"/>
        <v>2243.2630126447261</v>
      </c>
      <c r="AA98" s="187">
        <f t="shared" si="280"/>
        <v>2177.0369445195452</v>
      </c>
      <c r="AB98" s="187">
        <f t="shared" si="280"/>
        <v>2123.1802021382427</v>
      </c>
      <c r="AC98" s="187">
        <f t="shared" si="280"/>
        <v>2069.3234597569372</v>
      </c>
      <c r="AD98" s="187">
        <f t="shared" si="280"/>
        <v>2015.4667173756343</v>
      </c>
      <c r="AE98" s="187">
        <f t="shared" si="280"/>
        <v>1961.609974994331</v>
      </c>
      <c r="AF98" s="187">
        <f t="shared" si="280"/>
        <v>1907.7532326130279</v>
      </c>
      <c r="AG98" s="187">
        <f t="shared" si="280"/>
        <v>1853.8964902317243</v>
      </c>
      <c r="AH98" s="187">
        <f t="shared" si="280"/>
        <v>1800.039747850421</v>
      </c>
      <c r="AI98" s="187">
        <f t="shared" si="280"/>
        <v>1746.1830054691166</v>
      </c>
      <c r="AJ98" s="187">
        <f t="shared" si="280"/>
        <v>1692.326263087813</v>
      </c>
      <c r="AK98" s="187">
        <f t="shared" si="280"/>
        <v>1638.4695207065104</v>
      </c>
      <c r="AL98" s="187">
        <f t="shared" si="280"/>
        <v>1584.6127783252059</v>
      </c>
      <c r="AM98" s="187">
        <f t="shared" si="280"/>
        <v>1530.7560359439021</v>
      </c>
      <c r="AN98" s="187">
        <f t="shared" si="280"/>
        <v>1476.8992935625988</v>
      </c>
      <c r="AO98" s="187">
        <f t="shared" si="280"/>
        <v>1423.0425511812957</v>
      </c>
      <c r="AP98" s="187">
        <f t="shared" si="280"/>
        <v>1369.1858087999919</v>
      </c>
      <c r="AQ98" s="187">
        <f t="shared" si="280"/>
        <v>1315.3290664186877</v>
      </c>
      <c r="AR98" s="187">
        <f t="shared" si="280"/>
        <v>1261.4723240373846</v>
      </c>
      <c r="AS98" s="187">
        <f t="shared" si="280"/>
        <v>1207.6155816560813</v>
      </c>
      <c r="AT98" s="187">
        <f t="shared" si="301"/>
        <v>1153.7588392747775</v>
      </c>
      <c r="AU98" s="187">
        <f t="shared" si="301"/>
        <v>1099.9020968934738</v>
      </c>
      <c r="AV98" s="187">
        <f t="shared" si="301"/>
        <v>1046.04535451217</v>
      </c>
      <c r="AW98" s="187">
        <f t="shared" si="301"/>
        <v>992.18861213086655</v>
      </c>
      <c r="AX98" s="187">
        <f t="shared" si="301"/>
        <v>938.33186974956391</v>
      </c>
      <c r="AY98" s="187">
        <f t="shared" si="301"/>
        <v>0</v>
      </c>
      <c r="AZ98" s="187">
        <f t="shared" ref="AZ98" si="368">(AZ63*1000)/$E$2/52</f>
        <v>0</v>
      </c>
      <c r="BA98" s="187">
        <f t="shared" ref="BA98" si="369">(BA63*1000)/$E$2/52</f>
        <v>0</v>
      </c>
      <c r="BB98" s="187">
        <f t="shared" ref="BB98" si="370">(BB63*1000)/$E$2/52</f>
        <v>0</v>
      </c>
      <c r="BC98" s="187">
        <f t="shared" ref="BC98" si="371">(BC63*1000)/$E$2/52</f>
        <v>0</v>
      </c>
      <c r="BD98" s="187">
        <f t="shared" ref="BD98" si="372">(BD63*1000)/$E$2/52</f>
        <v>0</v>
      </c>
      <c r="BE98" s="187">
        <f t="shared" ref="BE98" si="373">(BE63*1000)/$E$2/52</f>
        <v>0</v>
      </c>
      <c r="BF98" s="187">
        <f t="shared" ref="BF98" si="374">(BF63*1000)/$E$2/52</f>
        <v>0</v>
      </c>
      <c r="BG98" s="187">
        <f t="shared" ref="BG98" si="375">(BG63*1000)/$E$2/52</f>
        <v>0</v>
      </c>
      <c r="BH98" s="187">
        <f t="shared" ref="BH98" si="376">(BH63*1000)/$E$2/52</f>
        <v>0</v>
      </c>
      <c r="BI98" s="187">
        <f t="shared" ref="BI98" si="377">(BI63*1000)/$E$2/52</f>
        <v>0</v>
      </c>
      <c r="BJ98" s="187">
        <f t="shared" ref="BJ98" si="378">(BJ63*1000)/$E$2/52</f>
        <v>0</v>
      </c>
      <c r="BK98" s="187">
        <f t="shared" ref="BK98" si="379">(BK63*1000)/$E$2/52</f>
        <v>0</v>
      </c>
      <c r="BL98" s="187">
        <f t="shared" ref="BL98" si="380">(BL63*1000)/$E$2/52</f>
        <v>0</v>
      </c>
      <c r="BM98" s="187">
        <f t="shared" ref="BM98" si="381">(BM63*1000)/$E$2/52</f>
        <v>0</v>
      </c>
    </row>
    <row r="99" spans="3:65">
      <c r="C99" s="156">
        <f t="shared" si="55"/>
        <v>2037</v>
      </c>
      <c r="D99" s="186">
        <f>-PMT(Fin_Assumptions!$B$20,$D$117,NPV(Fin_Assumptions!$B$20,V99:AY99))</f>
        <v>1960.4729885903985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7">
        <f>(V64*1000)/$E$2/52</f>
        <v>2918.9233178226768</v>
      </c>
      <c r="W99" s="187">
        <f t="shared" si="280"/>
        <v>2751.5524480682311</v>
      </c>
      <c r="X99" s="187">
        <f t="shared" si="280"/>
        <v>2585.9187059570395</v>
      </c>
      <c r="Y99" s="187">
        <f t="shared" si="280"/>
        <v>2464.7554315130574</v>
      </c>
      <c r="Z99" s="187">
        <f t="shared" si="280"/>
        <v>2360.268582444276</v>
      </c>
      <c r="AA99" s="187">
        <f t="shared" si="280"/>
        <v>2268.2890524069012</v>
      </c>
      <c r="AB99" s="187">
        <f t="shared" si="280"/>
        <v>2201.3241604323312</v>
      </c>
      <c r="AC99" s="187">
        <f t="shared" si="280"/>
        <v>2146.8665874891653</v>
      </c>
      <c r="AD99" s="187">
        <f t="shared" si="280"/>
        <v>2092.4090145459954</v>
      </c>
      <c r="AE99" s="187">
        <f t="shared" si="280"/>
        <v>2037.9514416028296</v>
      </c>
      <c r="AF99" s="187">
        <f t="shared" si="280"/>
        <v>1983.493868659662</v>
      </c>
      <c r="AG99" s="187">
        <f t="shared" si="280"/>
        <v>1929.0362957164946</v>
      </c>
      <c r="AH99" s="187">
        <f t="shared" si="280"/>
        <v>1874.5787227733274</v>
      </c>
      <c r="AI99" s="187">
        <f t="shared" si="280"/>
        <v>1820.1211498301602</v>
      </c>
      <c r="AJ99" s="187">
        <f t="shared" si="280"/>
        <v>1765.6635768869919</v>
      </c>
      <c r="AK99" s="187">
        <f t="shared" si="280"/>
        <v>1711.2060039438245</v>
      </c>
      <c r="AL99" s="187">
        <f t="shared" si="280"/>
        <v>1656.7484310006587</v>
      </c>
      <c r="AM99" s="187">
        <f t="shared" si="280"/>
        <v>1602.2908580574899</v>
      </c>
      <c r="AN99" s="187">
        <f t="shared" si="280"/>
        <v>1547.8332851143225</v>
      </c>
      <c r="AO99" s="187">
        <f t="shared" si="280"/>
        <v>1493.3757121711553</v>
      </c>
      <c r="AP99" s="187">
        <f t="shared" si="280"/>
        <v>1438.9181392279881</v>
      </c>
      <c r="AQ99" s="187">
        <f t="shared" si="280"/>
        <v>1384.460566284821</v>
      </c>
      <c r="AR99" s="187">
        <f t="shared" si="280"/>
        <v>1330.0029933416527</v>
      </c>
      <c r="AS99" s="187">
        <f t="shared" si="280"/>
        <v>1275.5454203984857</v>
      </c>
      <c r="AT99" s="187">
        <f t="shared" si="301"/>
        <v>1221.0878474553185</v>
      </c>
      <c r="AU99" s="187">
        <f t="shared" si="301"/>
        <v>1166.6302745121507</v>
      </c>
      <c r="AV99" s="187">
        <f t="shared" si="301"/>
        <v>1112.1727015689833</v>
      </c>
      <c r="AW99" s="187">
        <f t="shared" si="301"/>
        <v>1057.7151286258156</v>
      </c>
      <c r="AX99" s="187">
        <f t="shared" si="301"/>
        <v>1003.2575556826484</v>
      </c>
      <c r="AY99" s="187">
        <f t="shared" si="301"/>
        <v>948.79998273948172</v>
      </c>
      <c r="AZ99" s="187">
        <f t="shared" si="301"/>
        <v>0</v>
      </c>
      <c r="BA99" s="187">
        <f t="shared" ref="BA99" si="382">(BA64*1000)/$E$2/52</f>
        <v>0</v>
      </c>
      <c r="BB99" s="187">
        <f t="shared" ref="BB99" si="383">(BB64*1000)/$E$2/52</f>
        <v>0</v>
      </c>
      <c r="BC99" s="187">
        <f t="shared" ref="BC99" si="384">(BC64*1000)/$E$2/52</f>
        <v>0</v>
      </c>
      <c r="BD99" s="187">
        <f t="shared" ref="BD99" si="385">(BD64*1000)/$E$2/52</f>
        <v>0</v>
      </c>
      <c r="BE99" s="187">
        <f t="shared" ref="BE99" si="386">(BE64*1000)/$E$2/52</f>
        <v>0</v>
      </c>
      <c r="BF99" s="187">
        <f t="shared" ref="BF99" si="387">(BF64*1000)/$E$2/52</f>
        <v>0</v>
      </c>
      <c r="BG99" s="187">
        <f t="shared" ref="BG99" si="388">(BG64*1000)/$E$2/52</f>
        <v>0</v>
      </c>
      <c r="BH99" s="187">
        <f t="shared" ref="BH99" si="389">(BH64*1000)/$E$2/52</f>
        <v>0</v>
      </c>
      <c r="BI99" s="187">
        <f t="shared" ref="BI99" si="390">(BI64*1000)/$E$2/52</f>
        <v>0</v>
      </c>
      <c r="BJ99" s="187">
        <f t="shared" ref="BJ99" si="391">(BJ64*1000)/$E$2/52</f>
        <v>0</v>
      </c>
      <c r="BK99" s="187">
        <f t="shared" ref="BK99" si="392">(BK64*1000)/$E$2/52</f>
        <v>0</v>
      </c>
      <c r="BL99" s="187">
        <f t="shared" ref="BL99" si="393">(BL64*1000)/$E$2/52</f>
        <v>0</v>
      </c>
      <c r="BM99" s="187">
        <f t="shared" ref="BM99" si="394">(BM64*1000)/$E$2/52</f>
        <v>0</v>
      </c>
    </row>
    <row r="100" spans="3:65">
      <c r="C100" s="156">
        <f t="shared" si="55"/>
        <v>2038</v>
      </c>
      <c r="D100" s="186">
        <f>-PMT(Fin_Assumptions!$B$20,$D$117,NPV(Fin_Assumptions!$B$20,W100:AZ100))</f>
        <v>1981.972611102149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7">
        <f>(W65*1000)/$E$2/52</f>
        <v>2950.9338325500726</v>
      </c>
      <c r="X100" s="187">
        <f t="shared" si="280"/>
        <v>2781.727482000877</v>
      </c>
      <c r="Y100" s="187">
        <f t="shared" si="280"/>
        <v>2614.27730938984</v>
      </c>
      <c r="Z100" s="187">
        <f t="shared" si="280"/>
        <v>2491.7852919955626</v>
      </c>
      <c r="AA100" s="187">
        <f t="shared" si="280"/>
        <v>2386.1525828075678</v>
      </c>
      <c r="AB100" s="187">
        <f t="shared" si="280"/>
        <v>2293.1643547742901</v>
      </c>
      <c r="AC100" s="187">
        <f t="shared" si="280"/>
        <v>2225.4650890504408</v>
      </c>
      <c r="AD100" s="187">
        <f t="shared" si="280"/>
        <v>2170.4103044813055</v>
      </c>
      <c r="AE100" s="187">
        <f t="shared" si="280"/>
        <v>2115.355519912167</v>
      </c>
      <c r="AF100" s="187">
        <f t="shared" si="280"/>
        <v>2060.3007353430316</v>
      </c>
      <c r="AG100" s="187">
        <f t="shared" si="280"/>
        <v>2005.2459507738954</v>
      </c>
      <c r="AH100" s="187">
        <f t="shared" si="280"/>
        <v>1950.1911662047594</v>
      </c>
      <c r="AI100" s="187">
        <f t="shared" si="280"/>
        <v>1895.1363816356231</v>
      </c>
      <c r="AJ100" s="187">
        <f t="shared" si="280"/>
        <v>1840.0815970664869</v>
      </c>
      <c r="AK100" s="187">
        <f t="shared" si="280"/>
        <v>1785.0268124973497</v>
      </c>
      <c r="AL100" s="187">
        <f t="shared" si="280"/>
        <v>1729.9720279282135</v>
      </c>
      <c r="AM100" s="187">
        <f t="shared" si="280"/>
        <v>1674.9172433590784</v>
      </c>
      <c r="AN100" s="187">
        <f t="shared" si="280"/>
        <v>1619.862458789941</v>
      </c>
      <c r="AO100" s="187">
        <f t="shared" si="280"/>
        <v>1564.8076742208045</v>
      </c>
      <c r="AP100" s="187">
        <f t="shared" si="280"/>
        <v>1509.7528896516683</v>
      </c>
      <c r="AQ100" s="187">
        <f t="shared" si="280"/>
        <v>1454.698105082532</v>
      </c>
      <c r="AR100" s="187">
        <f t="shared" si="280"/>
        <v>1399.6433205133965</v>
      </c>
      <c r="AS100" s="187">
        <f t="shared" si="280"/>
        <v>1344.5885359442586</v>
      </c>
      <c r="AT100" s="187">
        <f t="shared" si="301"/>
        <v>1289.5337513751231</v>
      </c>
      <c r="AU100" s="187">
        <f t="shared" si="301"/>
        <v>1234.4789668059873</v>
      </c>
      <c r="AV100" s="187">
        <f t="shared" si="301"/>
        <v>1179.4241822368504</v>
      </c>
      <c r="AW100" s="187">
        <f t="shared" si="301"/>
        <v>1124.3693976677137</v>
      </c>
      <c r="AX100" s="187">
        <f t="shared" si="301"/>
        <v>1069.3146130985772</v>
      </c>
      <c r="AY100" s="187">
        <f t="shared" si="301"/>
        <v>1014.2598285294412</v>
      </c>
      <c r="AZ100" s="187">
        <f t="shared" si="301"/>
        <v>959.2050439603056</v>
      </c>
      <c r="BA100" s="187">
        <f t="shared" si="301"/>
        <v>0</v>
      </c>
      <c r="BB100" s="187">
        <f t="shared" ref="BB100" si="395">(BB65*1000)/$E$2/52</f>
        <v>0</v>
      </c>
      <c r="BC100" s="187">
        <f t="shared" ref="BC100" si="396">(BC65*1000)/$E$2/52</f>
        <v>0</v>
      </c>
      <c r="BD100" s="187">
        <f t="shared" ref="BD100" si="397">(BD65*1000)/$E$2/52</f>
        <v>0</v>
      </c>
      <c r="BE100" s="187">
        <f t="shared" ref="BE100" si="398">(BE65*1000)/$E$2/52</f>
        <v>0</v>
      </c>
      <c r="BF100" s="187">
        <f t="shared" ref="BF100" si="399">(BF65*1000)/$E$2/52</f>
        <v>0</v>
      </c>
      <c r="BG100" s="187">
        <f t="shared" ref="BG100" si="400">(BG65*1000)/$E$2/52</f>
        <v>0</v>
      </c>
      <c r="BH100" s="187">
        <f t="shared" ref="BH100" si="401">(BH65*1000)/$E$2/52</f>
        <v>0</v>
      </c>
      <c r="BI100" s="187">
        <f t="shared" ref="BI100" si="402">(BI65*1000)/$E$2/52</f>
        <v>0</v>
      </c>
      <c r="BJ100" s="187">
        <f t="shared" ref="BJ100" si="403">(BJ65*1000)/$E$2/52</f>
        <v>0</v>
      </c>
      <c r="BK100" s="187">
        <f t="shared" ref="BK100" si="404">(BK65*1000)/$E$2/52</f>
        <v>0</v>
      </c>
      <c r="BL100" s="187">
        <f t="shared" ref="BL100" si="405">(BL65*1000)/$E$2/52</f>
        <v>0</v>
      </c>
      <c r="BM100" s="187">
        <f t="shared" ref="BM100" si="406">(BM65*1000)/$E$2/52</f>
        <v>0</v>
      </c>
    </row>
    <row r="101" spans="3:65">
      <c r="C101" s="157">
        <f t="shared" si="55"/>
        <v>2039</v>
      </c>
      <c r="D101" s="186">
        <f>-PMT(Fin_Assumptions!$B$20,$D$117,NPV(Fin_Assumptions!$B$20,X101:BA101))</f>
        <v>2003.3219191216194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7">
        <f>(X66*1000)/$E$2/52</f>
        <v>2982.7205459401989</v>
      </c>
      <c r="Y101" s="187">
        <f t="shared" si="280"/>
        <v>2811.6915473501122</v>
      </c>
      <c r="Z101" s="187">
        <f t="shared" si="280"/>
        <v>2642.4376438030567</v>
      </c>
      <c r="AA101" s="187">
        <f t="shared" si="280"/>
        <v>2518.626173357497</v>
      </c>
      <c r="AB101" s="187">
        <f t="shared" si="280"/>
        <v>2411.8556153249961</v>
      </c>
      <c r="AC101" s="187">
        <f t="shared" si="280"/>
        <v>2317.8657416022947</v>
      </c>
      <c r="AD101" s="187">
        <f t="shared" si="280"/>
        <v>2249.4372364991855</v>
      </c>
      <c r="AE101" s="187">
        <f t="shared" si="280"/>
        <v>2193.7894157058722</v>
      </c>
      <c r="AF101" s="187">
        <f t="shared" si="280"/>
        <v>2138.1415949125558</v>
      </c>
      <c r="AG101" s="187">
        <f t="shared" si="280"/>
        <v>2082.4937741192425</v>
      </c>
      <c r="AH101" s="187">
        <f t="shared" si="280"/>
        <v>2026.8459533259281</v>
      </c>
      <c r="AI101" s="187">
        <f t="shared" si="280"/>
        <v>1971.1981325326146</v>
      </c>
      <c r="AJ101" s="187">
        <f t="shared" si="280"/>
        <v>1915.5503117393007</v>
      </c>
      <c r="AK101" s="187">
        <f t="shared" si="280"/>
        <v>1859.9024909459863</v>
      </c>
      <c r="AL101" s="187">
        <f t="shared" si="280"/>
        <v>1804.2546701526712</v>
      </c>
      <c r="AM101" s="187">
        <f t="shared" si="280"/>
        <v>1748.6068493593566</v>
      </c>
      <c r="AN101" s="187">
        <f t="shared" si="280"/>
        <v>1692.959028566044</v>
      </c>
      <c r="AO101" s="187">
        <f t="shared" si="280"/>
        <v>1637.3112077727287</v>
      </c>
      <c r="AP101" s="187">
        <f t="shared" si="280"/>
        <v>1581.6633869794143</v>
      </c>
      <c r="AQ101" s="187">
        <f t="shared" si="280"/>
        <v>1526.0155661861002</v>
      </c>
      <c r="AR101" s="187">
        <f t="shared" si="280"/>
        <v>1470.3677453927862</v>
      </c>
      <c r="AS101" s="187">
        <f t="shared" si="280"/>
        <v>1414.7199245994723</v>
      </c>
      <c r="AT101" s="187">
        <f t="shared" si="301"/>
        <v>1359.072103806157</v>
      </c>
      <c r="AU101" s="187">
        <f t="shared" si="301"/>
        <v>1303.4242830128435</v>
      </c>
      <c r="AV101" s="187">
        <f t="shared" si="301"/>
        <v>1247.7764622195295</v>
      </c>
      <c r="AW101" s="187">
        <f t="shared" si="301"/>
        <v>1192.1286414262147</v>
      </c>
      <c r="AX101" s="187">
        <f t="shared" si="301"/>
        <v>1136.4808206329003</v>
      </c>
      <c r="AY101" s="187">
        <f t="shared" si="301"/>
        <v>1080.8329998395857</v>
      </c>
      <c r="AZ101" s="187">
        <f t="shared" si="301"/>
        <v>1025.185179046272</v>
      </c>
      <c r="BA101" s="187">
        <f t="shared" si="301"/>
        <v>969.53735825295837</v>
      </c>
      <c r="BB101" s="187">
        <f t="shared" si="301"/>
        <v>0</v>
      </c>
      <c r="BC101" s="187">
        <f t="shared" ref="BC101" si="407">(BC66*1000)/$E$2/52</f>
        <v>0</v>
      </c>
      <c r="BD101" s="187">
        <f t="shared" ref="BD101" si="408">(BD66*1000)/$E$2/52</f>
        <v>0</v>
      </c>
      <c r="BE101" s="187">
        <f t="shared" ref="BE101" si="409">(BE66*1000)/$E$2/52</f>
        <v>0</v>
      </c>
      <c r="BF101" s="187">
        <f t="shared" ref="BF101" si="410">(BF66*1000)/$E$2/52</f>
        <v>0</v>
      </c>
      <c r="BG101" s="187">
        <f t="shared" ref="BG101" si="411">(BG66*1000)/$E$2/52</f>
        <v>0</v>
      </c>
      <c r="BH101" s="187">
        <f t="shared" ref="BH101" si="412">(BH66*1000)/$E$2/52</f>
        <v>0</v>
      </c>
      <c r="BI101" s="187">
        <f t="shared" ref="BI101" si="413">(BI66*1000)/$E$2/52</f>
        <v>0</v>
      </c>
      <c r="BJ101" s="187">
        <f t="shared" ref="BJ101" si="414">(BJ66*1000)/$E$2/52</f>
        <v>0</v>
      </c>
      <c r="BK101" s="187">
        <f t="shared" ref="BK101" si="415">(BK66*1000)/$E$2/52</f>
        <v>0</v>
      </c>
      <c r="BL101" s="187">
        <f t="shared" ref="BL101" si="416">(BL66*1000)/$E$2/52</f>
        <v>0</v>
      </c>
      <c r="BM101" s="187">
        <f t="shared" ref="BM101" si="417">(BM66*1000)/$E$2/52</f>
        <v>0</v>
      </c>
    </row>
    <row r="102" spans="3:65">
      <c r="C102" s="157">
        <f t="shared" si="55"/>
        <v>2040</v>
      </c>
      <c r="D102" s="186">
        <f>-PMT(Fin_Assumptions!$B$20,$D$117,NPV(Fin_Assumptions!$B$20,Y102:BB102))</f>
        <v>2024.49995966011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7">
        <f>(Y67*1000)/$E$2/52</f>
        <v>3014.252261354477</v>
      </c>
      <c r="Z102" s="187">
        <f t="shared" si="280"/>
        <v>2841.4152362905484</v>
      </c>
      <c r="AA102" s="187">
        <f t="shared" si="280"/>
        <v>2670.3720716185558</v>
      </c>
      <c r="AB102" s="187">
        <f t="shared" si="280"/>
        <v>2545.2517329800221</v>
      </c>
      <c r="AC102" s="187">
        <f t="shared" si="280"/>
        <v>2437.3524541040319</v>
      </c>
      <c r="AD102" s="187">
        <f t="shared" si="280"/>
        <v>2342.3689700499567</v>
      </c>
      <c r="AE102" s="187">
        <f t="shared" si="280"/>
        <v>2273.2170756397018</v>
      </c>
      <c r="AF102" s="187">
        <f t="shared" si="280"/>
        <v>2216.9809760513581</v>
      </c>
      <c r="AG102" s="187">
        <f t="shared" si="280"/>
        <v>2160.7448764630103</v>
      </c>
      <c r="AH102" s="187">
        <f t="shared" si="280"/>
        <v>2104.5087768746666</v>
      </c>
      <c r="AI102" s="187">
        <f t="shared" si="280"/>
        <v>2048.2726772863211</v>
      </c>
      <c r="AJ102" s="187">
        <f t="shared" si="280"/>
        <v>1992.0365776979768</v>
      </c>
      <c r="AK102" s="187">
        <f t="shared" si="280"/>
        <v>1935.8004781096317</v>
      </c>
      <c r="AL102" s="187">
        <f t="shared" si="280"/>
        <v>1879.5643785212872</v>
      </c>
      <c r="AM102" s="187">
        <f t="shared" si="280"/>
        <v>1823.3282789329407</v>
      </c>
      <c r="AN102" s="187">
        <f t="shared" si="280"/>
        <v>1767.0921793445957</v>
      </c>
      <c r="AO102" s="187">
        <f t="shared" si="280"/>
        <v>1710.8560797562518</v>
      </c>
      <c r="AP102" s="187">
        <f t="shared" si="280"/>
        <v>1654.6199801679063</v>
      </c>
      <c r="AQ102" s="187">
        <f t="shared" si="280"/>
        <v>1598.3838805795606</v>
      </c>
      <c r="AR102" s="187">
        <f t="shared" si="280"/>
        <v>1542.1477809912153</v>
      </c>
      <c r="AS102" s="187">
        <f t="shared" si="280"/>
        <v>1485.9116814028703</v>
      </c>
      <c r="AT102" s="187">
        <f t="shared" si="301"/>
        <v>1429.6755818145259</v>
      </c>
      <c r="AU102" s="187">
        <f t="shared" si="301"/>
        <v>1373.4394822261797</v>
      </c>
      <c r="AV102" s="187">
        <f t="shared" si="301"/>
        <v>1317.2033826378354</v>
      </c>
      <c r="AW102" s="187">
        <f t="shared" si="301"/>
        <v>1260.9672830494903</v>
      </c>
      <c r="AX102" s="187">
        <f t="shared" si="301"/>
        <v>1204.7311834611451</v>
      </c>
      <c r="AY102" s="187">
        <f t="shared" si="301"/>
        <v>1148.4950838727996</v>
      </c>
      <c r="AZ102" s="187">
        <f t="shared" si="301"/>
        <v>1092.2589842844541</v>
      </c>
      <c r="BA102" s="187">
        <f t="shared" si="301"/>
        <v>1036.0228846961093</v>
      </c>
      <c r="BB102" s="187">
        <f t="shared" si="301"/>
        <v>979.78678510776501</v>
      </c>
      <c r="BC102" s="187">
        <f t="shared" si="301"/>
        <v>0</v>
      </c>
      <c r="BD102" s="187">
        <f t="shared" ref="BD102" si="418">(BD67*1000)/$E$2/52</f>
        <v>0</v>
      </c>
      <c r="BE102" s="187">
        <f t="shared" ref="BE102" si="419">(BE67*1000)/$E$2/52</f>
        <v>0</v>
      </c>
      <c r="BF102" s="187">
        <f t="shared" ref="BF102" si="420">(BF67*1000)/$E$2/52</f>
        <v>0</v>
      </c>
      <c r="BG102" s="187">
        <f t="shared" ref="BG102" si="421">(BG67*1000)/$E$2/52</f>
        <v>0</v>
      </c>
      <c r="BH102" s="187">
        <f t="shared" ref="BH102" si="422">(BH67*1000)/$E$2/52</f>
        <v>0</v>
      </c>
      <c r="BI102" s="187">
        <f t="shared" ref="BI102" si="423">(BI67*1000)/$E$2/52</f>
        <v>0</v>
      </c>
      <c r="BJ102" s="187">
        <f t="shared" ref="BJ102" si="424">(BJ67*1000)/$E$2/52</f>
        <v>0</v>
      </c>
      <c r="BK102" s="187">
        <f t="shared" ref="BK102" si="425">(BK67*1000)/$E$2/52</f>
        <v>0</v>
      </c>
      <c r="BL102" s="187">
        <f t="shared" ref="BL102" si="426">(BL67*1000)/$E$2/52</f>
        <v>0</v>
      </c>
      <c r="BM102" s="187">
        <f t="shared" ref="BM102" si="427">(BM67*1000)/$E$2/52</f>
        <v>0</v>
      </c>
    </row>
    <row r="103" spans="3:65">
      <c r="C103" s="157">
        <f t="shared" si="55"/>
        <v>2041</v>
      </c>
      <c r="D103" s="186">
        <f>-PMT(Fin_Assumptions!$B$20,$D$117,NPV(Fin_Assumptions!$B$20,Z103:BC103))</f>
        <v>2045.4848260260912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7">
        <f>(Z68*1000)/$E$2/52</f>
        <v>3045.4963621982638</v>
      </c>
      <c r="AA103" s="187">
        <f t="shared" si="280"/>
        <v>2870.8678024609203</v>
      </c>
      <c r="AB103" s="187">
        <f t="shared" si="280"/>
        <v>2698.0516972974601</v>
      </c>
      <c r="AC103" s="187">
        <f t="shared" si="280"/>
        <v>2571.6344292253311</v>
      </c>
      <c r="AD103" s="187">
        <f t="shared" si="280"/>
        <v>2462.6167250624485</v>
      </c>
      <c r="AE103" s="187">
        <f t="shared" si="280"/>
        <v>2366.6486938315061</v>
      </c>
      <c r="AF103" s="187">
        <f t="shared" si="280"/>
        <v>2296.7800084644387</v>
      </c>
      <c r="AG103" s="187">
        <f t="shared" si="280"/>
        <v>2239.9609960293074</v>
      </c>
      <c r="AH103" s="187">
        <f t="shared" si="280"/>
        <v>2183.1419835941733</v>
      </c>
      <c r="AI103" s="187">
        <f t="shared" si="280"/>
        <v>2126.3229711590434</v>
      </c>
      <c r="AJ103" s="187">
        <f t="shared" si="280"/>
        <v>2069.5039587239107</v>
      </c>
      <c r="AK103" s="187">
        <f t="shared" ref="AK103:BD103" si="428">(AK68*1000)/$E$2/52</f>
        <v>2012.6849462887799</v>
      </c>
      <c r="AL103" s="187">
        <f t="shared" si="428"/>
        <v>1955.8659338536477</v>
      </c>
      <c r="AM103" s="187">
        <f t="shared" si="428"/>
        <v>1899.0469214185166</v>
      </c>
      <c r="AN103" s="187">
        <f t="shared" si="428"/>
        <v>1842.227908983383</v>
      </c>
      <c r="AO103" s="187">
        <f t="shared" si="428"/>
        <v>1785.4088965482515</v>
      </c>
      <c r="AP103" s="187">
        <f t="shared" si="428"/>
        <v>1728.5898841131211</v>
      </c>
      <c r="AQ103" s="187">
        <f t="shared" si="428"/>
        <v>1671.7708716779885</v>
      </c>
      <c r="AR103" s="187">
        <f t="shared" si="428"/>
        <v>1614.9518592428562</v>
      </c>
      <c r="AS103" s="187">
        <f t="shared" si="428"/>
        <v>1558.1328468077243</v>
      </c>
      <c r="AT103" s="187">
        <f t="shared" si="428"/>
        <v>1501.3138343725925</v>
      </c>
      <c r="AU103" s="187">
        <f t="shared" si="428"/>
        <v>1444.4948219374614</v>
      </c>
      <c r="AV103" s="187">
        <f t="shared" si="428"/>
        <v>1387.6758095023283</v>
      </c>
      <c r="AW103" s="187">
        <f t="shared" si="428"/>
        <v>1330.856797067197</v>
      </c>
      <c r="AX103" s="187">
        <f t="shared" si="428"/>
        <v>1274.0377846320653</v>
      </c>
      <c r="AY103" s="187">
        <f t="shared" si="428"/>
        <v>1217.2187721969333</v>
      </c>
      <c r="AZ103" s="187">
        <f t="shared" si="428"/>
        <v>1160.3997597618009</v>
      </c>
      <c r="BA103" s="187">
        <f t="shared" si="428"/>
        <v>1103.5807473266691</v>
      </c>
      <c r="BB103" s="187">
        <f t="shared" si="428"/>
        <v>1046.7617348915376</v>
      </c>
      <c r="BC103" s="187">
        <f t="shared" si="428"/>
        <v>989.9427224564065</v>
      </c>
      <c r="BD103" s="187">
        <f t="shared" si="428"/>
        <v>0</v>
      </c>
      <c r="BE103" s="187">
        <f t="shared" ref="BE103" si="429">(BE68*1000)/$E$2/52</f>
        <v>0</v>
      </c>
      <c r="BF103" s="187">
        <f t="shared" ref="BF103" si="430">(BF68*1000)/$E$2/52</f>
        <v>0</v>
      </c>
      <c r="BG103" s="187">
        <f t="shared" ref="BG103" si="431">(BG68*1000)/$E$2/52</f>
        <v>0</v>
      </c>
      <c r="BH103" s="187">
        <f t="shared" ref="BH103" si="432">(BH68*1000)/$E$2/52</f>
        <v>0</v>
      </c>
      <c r="BI103" s="187">
        <f t="shared" ref="BI103" si="433">(BI68*1000)/$E$2/52</f>
        <v>0</v>
      </c>
      <c r="BJ103" s="187">
        <f t="shared" ref="BJ103" si="434">(BJ68*1000)/$E$2/52</f>
        <v>0</v>
      </c>
      <c r="BK103" s="187">
        <f t="shared" ref="BK103" si="435">(BK68*1000)/$E$2/52</f>
        <v>0</v>
      </c>
      <c r="BL103" s="187">
        <f t="shared" ref="BL103" si="436">(BL68*1000)/$E$2/52</f>
        <v>0</v>
      </c>
      <c r="BM103" s="187">
        <f t="shared" ref="BM103" si="437">(BM68*1000)/$E$2/52</f>
        <v>0</v>
      </c>
    </row>
    <row r="104" spans="3:65">
      <c r="C104" s="157">
        <f t="shared" si="55"/>
        <v>2042</v>
      </c>
      <c r="D104" s="186">
        <f>-PMT(Fin_Assumptions!$B$20,$D$117,NPV(Fin_Assumptions!$B$20,AA104:BD104))</f>
        <v>2066.253623235572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7">
        <f>(AA69*1000)/$E$2/52</f>
        <v>3076.418760420886</v>
      </c>
      <c r="AB104" s="187">
        <f t="shared" ref="AB104:BD109" si="438">(AB69*1000)/$E$2/52</f>
        <v>2900.0171124171216</v>
      </c>
      <c r="AC104" s="187">
        <f t="shared" si="438"/>
        <v>2725.4463217155417</v>
      </c>
      <c r="AD104" s="187">
        <f t="shared" si="438"/>
        <v>2597.7454779497866</v>
      </c>
      <c r="AE104" s="187">
        <f t="shared" si="438"/>
        <v>2487.6208642849642</v>
      </c>
      <c r="AF104" s="187">
        <f t="shared" si="438"/>
        <v>2390.6784231958459</v>
      </c>
      <c r="AG104" s="187">
        <f t="shared" si="438"/>
        <v>2320.1003272581311</v>
      </c>
      <c r="AH104" s="187">
        <f t="shared" si="438"/>
        <v>2262.7044038961171</v>
      </c>
      <c r="AI104" s="187">
        <f t="shared" si="438"/>
        <v>2205.3084805340995</v>
      </c>
      <c r="AJ104" s="187">
        <f t="shared" si="438"/>
        <v>2147.9125571720861</v>
      </c>
      <c r="AK104" s="187">
        <f t="shared" si="438"/>
        <v>2090.5166338100703</v>
      </c>
      <c r="AL104" s="187">
        <f t="shared" si="438"/>
        <v>2033.1207104480566</v>
      </c>
      <c r="AM104" s="187">
        <f t="shared" si="438"/>
        <v>1975.7247870860413</v>
      </c>
      <c r="AN104" s="187">
        <f t="shared" si="438"/>
        <v>1918.3288637240266</v>
      </c>
      <c r="AO104" s="187">
        <f t="shared" si="438"/>
        <v>1860.9329403620102</v>
      </c>
      <c r="AP104" s="187">
        <f t="shared" si="438"/>
        <v>1803.5370169999951</v>
      </c>
      <c r="AQ104" s="187">
        <f t="shared" si="438"/>
        <v>1746.1410936379814</v>
      </c>
      <c r="AR104" s="187">
        <f t="shared" si="438"/>
        <v>1688.7451702759656</v>
      </c>
      <c r="AS104" s="187">
        <f t="shared" si="438"/>
        <v>1631.3492469139505</v>
      </c>
      <c r="AT104" s="187">
        <f t="shared" si="438"/>
        <v>1573.9533235519355</v>
      </c>
      <c r="AU104" s="187">
        <f t="shared" si="438"/>
        <v>1516.5574001899201</v>
      </c>
      <c r="AV104" s="187">
        <f t="shared" si="438"/>
        <v>1459.161476827906</v>
      </c>
      <c r="AW104" s="187">
        <f t="shared" si="438"/>
        <v>1401.7655534658895</v>
      </c>
      <c r="AX104" s="187">
        <f t="shared" si="438"/>
        <v>1344.3696301038751</v>
      </c>
      <c r="AY104" s="187">
        <f t="shared" si="438"/>
        <v>1286.9737067418605</v>
      </c>
      <c r="AZ104" s="187">
        <f t="shared" si="438"/>
        <v>1229.5777833798447</v>
      </c>
      <c r="BA104" s="187">
        <f t="shared" si="438"/>
        <v>1172.1818600178294</v>
      </c>
      <c r="BB104" s="187">
        <f t="shared" si="438"/>
        <v>1114.7859366558146</v>
      </c>
      <c r="BC104" s="187">
        <f t="shared" si="438"/>
        <v>1057.3900132937995</v>
      </c>
      <c r="BD104" s="187">
        <f t="shared" si="438"/>
        <v>999.99408993178508</v>
      </c>
      <c r="BE104" s="187">
        <f t="shared" ref="BE104" si="439">(BE69*1000)/$E$2/52</f>
        <v>0</v>
      </c>
      <c r="BF104" s="187">
        <f t="shared" ref="BF104" si="440">(BF69*1000)/$E$2/52</f>
        <v>0</v>
      </c>
      <c r="BG104" s="187">
        <f t="shared" ref="BG104" si="441">(BG69*1000)/$E$2/52</f>
        <v>0</v>
      </c>
      <c r="BH104" s="187">
        <f t="shared" ref="BH104" si="442">(BH69*1000)/$E$2/52</f>
        <v>0</v>
      </c>
      <c r="BI104" s="187">
        <f t="shared" ref="BI104" si="443">(BI69*1000)/$E$2/52</f>
        <v>0</v>
      </c>
      <c r="BJ104" s="187">
        <f t="shared" ref="BJ104" si="444">(BJ69*1000)/$E$2/52</f>
        <v>0</v>
      </c>
      <c r="BK104" s="187">
        <f t="shared" ref="BK104" si="445">(BK69*1000)/$E$2/52</f>
        <v>0</v>
      </c>
      <c r="BL104" s="187">
        <f t="shared" ref="BL104" si="446">(BL69*1000)/$E$2/52</f>
        <v>0</v>
      </c>
      <c r="BM104" s="187">
        <f t="shared" ref="BM104" si="447">(BM69*1000)/$E$2/52</f>
        <v>0</v>
      </c>
    </row>
    <row r="105" spans="3:65">
      <c r="C105" s="157">
        <f t="shared" si="55"/>
        <v>2043</v>
      </c>
      <c r="D105" s="186">
        <f>-PMT(Fin_Assumptions!$B$20,$D$117,NPV(Fin_Assumptions!$B$20,AB105:BE105))</f>
        <v>2086.782432289270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7">
        <f>(AB70*1000)/$E$2/52</f>
        <v>3106.9838433282775</v>
      </c>
      <c r="AC105" s="187">
        <f t="shared" si="438"/>
        <v>2928.8295954946057</v>
      </c>
      <c r="AD105" s="187">
        <f t="shared" si="438"/>
        <v>2752.5243950437257</v>
      </c>
      <c r="AE105" s="187">
        <f t="shared" si="438"/>
        <v>2623.5548075922084</v>
      </c>
      <c r="AF105" s="187">
        <f t="shared" si="438"/>
        <v>2512.3360750154507</v>
      </c>
      <c r="AG105" s="187">
        <f t="shared" si="438"/>
        <v>2414.4304835947673</v>
      </c>
      <c r="AH105" s="187">
        <f t="shared" si="438"/>
        <v>2343.1511744862269</v>
      </c>
      <c r="AI105" s="187">
        <f t="shared" si="438"/>
        <v>2285.1850065337571</v>
      </c>
      <c r="AJ105" s="187">
        <f t="shared" si="438"/>
        <v>2227.2188385812838</v>
      </c>
      <c r="AK105" s="187">
        <f t="shared" si="438"/>
        <v>2169.2526706288154</v>
      </c>
      <c r="AL105" s="187">
        <f t="shared" si="438"/>
        <v>2111.2865026763434</v>
      </c>
      <c r="AM105" s="187">
        <f t="shared" si="438"/>
        <v>2053.3203347238741</v>
      </c>
      <c r="AN105" s="187">
        <f t="shared" si="438"/>
        <v>1995.354166771403</v>
      </c>
      <c r="AO105" s="187">
        <f t="shared" si="438"/>
        <v>1937.3879988189331</v>
      </c>
      <c r="AP105" s="187">
        <f t="shared" si="438"/>
        <v>1879.4218308664613</v>
      </c>
      <c r="AQ105" s="187">
        <f t="shared" si="438"/>
        <v>1821.45566291399</v>
      </c>
      <c r="AR105" s="187">
        <f t="shared" si="438"/>
        <v>1763.4894949615204</v>
      </c>
      <c r="AS105" s="187">
        <f t="shared" si="438"/>
        <v>1705.5233270090491</v>
      </c>
      <c r="AT105" s="187">
        <f t="shared" si="438"/>
        <v>1647.5571590565787</v>
      </c>
      <c r="AU105" s="187">
        <f t="shared" si="438"/>
        <v>1589.5909911041078</v>
      </c>
      <c r="AV105" s="187">
        <f t="shared" si="438"/>
        <v>1531.624823151637</v>
      </c>
      <c r="AW105" s="187">
        <f t="shared" si="438"/>
        <v>1473.6586551991675</v>
      </c>
      <c r="AX105" s="187">
        <f t="shared" si="438"/>
        <v>1415.692487246695</v>
      </c>
      <c r="AY105" s="187">
        <f t="shared" si="438"/>
        <v>1357.726319294225</v>
      </c>
      <c r="AZ105" s="187">
        <f t="shared" si="438"/>
        <v>1299.7601513417542</v>
      </c>
      <c r="BA105" s="187">
        <f t="shared" si="438"/>
        <v>1241.7939833892833</v>
      </c>
      <c r="BB105" s="187">
        <f t="shared" si="438"/>
        <v>1183.8278154368124</v>
      </c>
      <c r="BC105" s="187">
        <f t="shared" si="438"/>
        <v>1125.8616474843418</v>
      </c>
      <c r="BD105" s="187">
        <f t="shared" si="438"/>
        <v>1067.8954795318712</v>
      </c>
      <c r="BE105" s="187">
        <f t="shared" ref="BE105:BJ109" si="448">(BE70*1000)/$E$2/52</f>
        <v>1009.929311579401</v>
      </c>
      <c r="BF105" s="187">
        <f t="shared" si="448"/>
        <v>0</v>
      </c>
      <c r="BG105" s="187">
        <f t="shared" ref="BG105" si="449">(BG70*1000)/$E$2/52</f>
        <v>0</v>
      </c>
      <c r="BH105" s="187">
        <f t="shared" ref="BH105" si="450">(BH70*1000)/$E$2/52</f>
        <v>0</v>
      </c>
      <c r="BI105" s="187">
        <f t="shared" ref="BI105" si="451">(BI70*1000)/$E$2/52</f>
        <v>0</v>
      </c>
      <c r="BJ105" s="187">
        <f t="shared" ref="BJ105" si="452">(BJ70*1000)/$E$2/52</f>
        <v>0</v>
      </c>
      <c r="BK105" s="187">
        <f t="shared" ref="BK105" si="453">(BK70*1000)/$E$2/52</f>
        <v>0</v>
      </c>
      <c r="BL105" s="187">
        <f t="shared" ref="BL105" si="454">(BL70*1000)/$E$2/52</f>
        <v>0</v>
      </c>
      <c r="BM105" s="187">
        <f t="shared" ref="BM105" si="455">(BM70*1000)/$E$2/52</f>
        <v>0</v>
      </c>
    </row>
    <row r="106" spans="3:65">
      <c r="C106" s="157">
        <f t="shared" si="55"/>
        <v>2044</v>
      </c>
      <c r="D106" s="186">
        <f>-PMT(Fin_Assumptions!$B$20,$D$117,NPV(Fin_Assumptions!$B$20,AC106:BF106))</f>
        <v>2107.046273281130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7">
        <f>(AC71*1000)/$E$2/52</f>
        <v>3137.154418655774</v>
      </c>
      <c r="AD106" s="187">
        <f t="shared" si="438"/>
        <v>2957.2701920307036</v>
      </c>
      <c r="AE106" s="187">
        <f t="shared" si="438"/>
        <v>2779.2529680872467</v>
      </c>
      <c r="AF106" s="187">
        <f t="shared" si="438"/>
        <v>2649.0310127930334</v>
      </c>
      <c r="AG106" s="187">
        <f t="shared" si="438"/>
        <v>2536.7322832422842</v>
      </c>
      <c r="AH106" s="187">
        <f t="shared" si="438"/>
        <v>2437.875972999138</v>
      </c>
      <c r="AI106" s="187">
        <f t="shared" si="438"/>
        <v>2365.9045013711907</v>
      </c>
      <c r="AJ106" s="187">
        <f t="shared" si="438"/>
        <v>2307.3754490508445</v>
      </c>
      <c r="AK106" s="187">
        <f t="shared" si="438"/>
        <v>2248.8463967304938</v>
      </c>
      <c r="AL106" s="187">
        <f t="shared" si="438"/>
        <v>2190.3173444101481</v>
      </c>
      <c r="AM106" s="187">
        <f t="shared" si="438"/>
        <v>2131.7882920897991</v>
      </c>
      <c r="AN106" s="187">
        <f t="shared" si="438"/>
        <v>2073.2592397694525</v>
      </c>
      <c r="AO106" s="187">
        <f t="shared" si="438"/>
        <v>2014.7301874491043</v>
      </c>
      <c r="AP106" s="187">
        <f t="shared" si="438"/>
        <v>1956.2011351287572</v>
      </c>
      <c r="AQ106" s="187">
        <f t="shared" si="438"/>
        <v>1897.6720828084083</v>
      </c>
      <c r="AR106" s="187">
        <f t="shared" si="438"/>
        <v>1839.1430304880598</v>
      </c>
      <c r="AS106" s="187">
        <f t="shared" si="438"/>
        <v>1780.6139781677134</v>
      </c>
      <c r="AT106" s="187">
        <f t="shared" si="438"/>
        <v>1722.0849258473645</v>
      </c>
      <c r="AU106" s="187">
        <f t="shared" si="438"/>
        <v>1663.5558735270167</v>
      </c>
      <c r="AV106" s="187">
        <f t="shared" si="438"/>
        <v>1605.026821206669</v>
      </c>
      <c r="AW106" s="187">
        <f t="shared" si="438"/>
        <v>1546.497768886321</v>
      </c>
      <c r="AX106" s="187">
        <f t="shared" si="438"/>
        <v>1487.9687165659741</v>
      </c>
      <c r="AY106" s="187">
        <f t="shared" si="438"/>
        <v>1429.4396642456245</v>
      </c>
      <c r="AZ106" s="187">
        <f t="shared" si="438"/>
        <v>1370.9106119252779</v>
      </c>
      <c r="BA106" s="187">
        <f t="shared" si="438"/>
        <v>1312.3815596049301</v>
      </c>
      <c r="BB106" s="187">
        <f t="shared" si="438"/>
        <v>1253.8525072845816</v>
      </c>
      <c r="BC106" s="187">
        <f t="shared" si="438"/>
        <v>1195.3234549642336</v>
      </c>
      <c r="BD106" s="187">
        <f t="shared" si="438"/>
        <v>1136.7944026438856</v>
      </c>
      <c r="BE106" s="187">
        <f t="shared" si="448"/>
        <v>1078.2653503235381</v>
      </c>
      <c r="BF106" s="187">
        <f t="shared" si="448"/>
        <v>1019.7362980031905</v>
      </c>
      <c r="BG106" s="187">
        <f t="shared" si="448"/>
        <v>0</v>
      </c>
      <c r="BH106" s="187">
        <f t="shared" ref="BH106" si="456">(BH71*1000)/$E$2/52</f>
        <v>0</v>
      </c>
      <c r="BI106" s="187">
        <f t="shared" ref="BI106" si="457">(BI71*1000)/$E$2/52</f>
        <v>0</v>
      </c>
      <c r="BJ106" s="187">
        <f t="shared" ref="BJ106" si="458">(BJ71*1000)/$E$2/52</f>
        <v>0</v>
      </c>
      <c r="BK106" s="187">
        <f t="shared" ref="BK106" si="459">(BK71*1000)/$E$2/52</f>
        <v>0</v>
      </c>
      <c r="BL106" s="187">
        <f t="shared" ref="BL106" si="460">(BL71*1000)/$E$2/52</f>
        <v>0</v>
      </c>
      <c r="BM106" s="187">
        <f t="shared" ref="BM106" si="461">(BM71*1000)/$E$2/52</f>
        <v>0</v>
      </c>
    </row>
    <row r="107" spans="3:65">
      <c r="C107" s="157">
        <f t="shared" si="55"/>
        <v>2045</v>
      </c>
      <c r="D107" s="186">
        <f>-PMT(Fin_Assumptions!$B$20,$D$117,NPV(Fin_Assumptions!$B$20,AD107:BG107))</f>
        <v>2127.01906730239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7">
        <f>(AD72*1000)/$E$2/52</f>
        <v>3166.8916578475541</v>
      </c>
      <c r="AE107" s="187">
        <f t="shared" si="438"/>
        <v>2985.3022998964107</v>
      </c>
      <c r="AF107" s="187">
        <f t="shared" si="438"/>
        <v>2805.5976420360312</v>
      </c>
      <c r="AG107" s="187">
        <f t="shared" si="438"/>
        <v>2674.1413064991439</v>
      </c>
      <c r="AH107" s="187">
        <f t="shared" si="438"/>
        <v>2560.7780918335638</v>
      </c>
      <c r="AI107" s="187">
        <f t="shared" si="438"/>
        <v>2460.9847178214695</v>
      </c>
      <c r="AJ107" s="187">
        <f t="shared" si="438"/>
        <v>2388.3310251163398</v>
      </c>
      <c r="AK107" s="187">
        <f t="shared" si="438"/>
        <v>2329.247173064693</v>
      </c>
      <c r="AL107" s="187">
        <f t="shared" si="438"/>
        <v>2270.1633210130422</v>
      </c>
      <c r="AM107" s="187">
        <f t="shared" si="438"/>
        <v>2211.0794689613958</v>
      </c>
      <c r="AN107" s="187">
        <f t="shared" si="438"/>
        <v>2151.9956169097468</v>
      </c>
      <c r="AO107" s="187">
        <f t="shared" si="438"/>
        <v>2092.9117648580991</v>
      </c>
      <c r="AP107" s="187">
        <f t="shared" si="438"/>
        <v>2033.8279128064505</v>
      </c>
      <c r="AQ107" s="187">
        <f t="shared" si="438"/>
        <v>1974.7440607548031</v>
      </c>
      <c r="AR107" s="187">
        <f t="shared" si="438"/>
        <v>1915.6602087031531</v>
      </c>
      <c r="AS107" s="187">
        <f t="shared" si="438"/>
        <v>1856.5763566515043</v>
      </c>
      <c r="AT107" s="187">
        <f t="shared" si="438"/>
        <v>1797.4925045998575</v>
      </c>
      <c r="AU107" s="187">
        <f t="shared" si="438"/>
        <v>1738.4086525482085</v>
      </c>
      <c r="AV107" s="187">
        <f t="shared" si="438"/>
        <v>1679.3248004965603</v>
      </c>
      <c r="AW107" s="187">
        <f t="shared" si="438"/>
        <v>1620.2409484449115</v>
      </c>
      <c r="AX107" s="187">
        <f t="shared" si="438"/>
        <v>1561.1570963932634</v>
      </c>
      <c r="AY107" s="187">
        <f t="shared" si="438"/>
        <v>1502.0732443416161</v>
      </c>
      <c r="AZ107" s="187">
        <f t="shared" si="438"/>
        <v>1442.989392289966</v>
      </c>
      <c r="BA107" s="187">
        <f t="shared" si="438"/>
        <v>1383.9055402383185</v>
      </c>
      <c r="BB107" s="187">
        <f t="shared" si="438"/>
        <v>1324.8216881866699</v>
      </c>
      <c r="BC107" s="187">
        <f t="shared" si="438"/>
        <v>1265.7378361350216</v>
      </c>
      <c r="BD107" s="187">
        <f t="shared" si="438"/>
        <v>1206.653984083373</v>
      </c>
      <c r="BE107" s="187">
        <f t="shared" si="448"/>
        <v>1147.5701320317244</v>
      </c>
      <c r="BF107" s="187">
        <f t="shared" si="448"/>
        <v>1088.4862799800762</v>
      </c>
      <c r="BG107" s="187">
        <f t="shared" si="448"/>
        <v>1029.4024279284283</v>
      </c>
      <c r="BH107" s="187">
        <f t="shared" si="448"/>
        <v>0</v>
      </c>
      <c r="BI107" s="187">
        <f t="shared" ref="BI107" si="462">(BI72*1000)/$E$2/52</f>
        <v>0</v>
      </c>
      <c r="BJ107" s="187">
        <f t="shared" ref="BJ107" si="463">(BJ72*1000)/$E$2/52</f>
        <v>0</v>
      </c>
      <c r="BK107" s="187">
        <f t="shared" ref="BK107" si="464">(BK72*1000)/$E$2/52</f>
        <v>0</v>
      </c>
      <c r="BL107" s="187">
        <f t="shared" ref="BL107" si="465">(BL72*1000)/$E$2/52</f>
        <v>0</v>
      </c>
      <c r="BM107" s="187">
        <f t="shared" ref="BM107" si="466">(BM72*1000)/$E$2/52</f>
        <v>0</v>
      </c>
    </row>
    <row r="108" spans="3:65">
      <c r="C108" s="157">
        <f t="shared" si="55"/>
        <v>2046</v>
      </c>
      <c r="D108" s="186">
        <f>-PMT(Fin_Assumptions!$B$20,$D$117,NPV(Fin_Assumptions!$B$20,AE108:BH108))</f>
        <v>2146.6735971039252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7">
        <f>(AE73*1000)/$E$2/52</f>
        <v>3196.1550374872718</v>
      </c>
      <c r="AF108" s="187">
        <f t="shared" si="438"/>
        <v>3012.8877192853924</v>
      </c>
      <c r="AG108" s="187">
        <f t="shared" si="438"/>
        <v>2831.5225165772081</v>
      </c>
      <c r="AH108" s="187">
        <f t="shared" si="438"/>
        <v>2698.8514705075722</v>
      </c>
      <c r="AI108" s="187">
        <f t="shared" si="438"/>
        <v>2584.4407331773887</v>
      </c>
      <c r="AJ108" s="187">
        <f t="shared" si="438"/>
        <v>2483.7252274018001</v>
      </c>
      <c r="AK108" s="187">
        <f t="shared" si="438"/>
        <v>2410.4001847353961</v>
      </c>
      <c r="AL108" s="187">
        <f t="shared" si="438"/>
        <v>2350.770373623584</v>
      </c>
      <c r="AM108" s="187">
        <f t="shared" si="438"/>
        <v>2291.1405625117673</v>
      </c>
      <c r="AN108" s="187">
        <f t="shared" si="438"/>
        <v>2231.5107513999556</v>
      </c>
      <c r="AO108" s="187">
        <f t="shared" si="438"/>
        <v>2171.8809402881411</v>
      </c>
      <c r="AP108" s="187">
        <f t="shared" si="438"/>
        <v>2112.2511291763285</v>
      </c>
      <c r="AQ108" s="187">
        <f t="shared" si="438"/>
        <v>2052.6213180645141</v>
      </c>
      <c r="AR108" s="187">
        <f t="shared" si="438"/>
        <v>1992.9915069527012</v>
      </c>
      <c r="AS108" s="187">
        <f t="shared" si="438"/>
        <v>1933.3616958408859</v>
      </c>
      <c r="AT108" s="187">
        <f t="shared" si="438"/>
        <v>1873.7318847290715</v>
      </c>
      <c r="AU108" s="187">
        <f t="shared" si="438"/>
        <v>1814.1020736172593</v>
      </c>
      <c r="AV108" s="187">
        <f t="shared" si="438"/>
        <v>1754.4722625054446</v>
      </c>
      <c r="AW108" s="187">
        <f t="shared" si="438"/>
        <v>1694.8424513936302</v>
      </c>
      <c r="AX108" s="187">
        <f t="shared" si="438"/>
        <v>1635.2126402818167</v>
      </c>
      <c r="AY108" s="187">
        <f t="shared" si="438"/>
        <v>1575.5828291700034</v>
      </c>
      <c r="AZ108" s="187">
        <f t="shared" si="438"/>
        <v>1515.9530180581901</v>
      </c>
      <c r="BA108" s="187">
        <f t="shared" si="438"/>
        <v>1456.323206946375</v>
      </c>
      <c r="BB108" s="187">
        <f t="shared" si="438"/>
        <v>1396.6933958345621</v>
      </c>
      <c r="BC108" s="187">
        <f t="shared" si="438"/>
        <v>1337.0635847227479</v>
      </c>
      <c r="BD108" s="187">
        <f t="shared" si="438"/>
        <v>1277.4337736109339</v>
      </c>
      <c r="BE108" s="187">
        <f t="shared" si="448"/>
        <v>1217.80396249912</v>
      </c>
      <c r="BF108" s="187">
        <f t="shared" si="448"/>
        <v>1158.1741513873062</v>
      </c>
      <c r="BG108" s="187">
        <f t="shared" si="448"/>
        <v>1098.5443402754922</v>
      </c>
      <c r="BH108" s="187">
        <f t="shared" si="448"/>
        <v>1038.9145291636792</v>
      </c>
      <c r="BI108" s="187">
        <f t="shared" si="448"/>
        <v>0</v>
      </c>
      <c r="BJ108" s="187">
        <f t="shared" ref="BJ108" si="467">(BJ73*1000)/$E$2/52</f>
        <v>0</v>
      </c>
      <c r="BK108" s="187">
        <f t="shared" ref="BK108" si="468">(BK73*1000)/$E$2/52</f>
        <v>0</v>
      </c>
      <c r="BL108" s="187">
        <f t="shared" ref="BL108" si="469">(BL73*1000)/$E$2/52</f>
        <v>0</v>
      </c>
      <c r="BM108" s="187">
        <f t="shared" ref="BM108" si="470">(BM73*1000)/$E$2/52</f>
        <v>0</v>
      </c>
    </row>
    <row r="109" spans="3:65">
      <c r="C109" s="157">
        <f t="shared" si="55"/>
        <v>2047</v>
      </c>
      <c r="D109" s="186">
        <f>-PMT(Fin_Assumptions!$B$20,$D$117,NPV(Fin_Assumptions!$B$20,AF109:BI109))</f>
        <v>2165.981466478463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7">
        <f>(AF74*1000)/$E$2/52</f>
        <v>3224.9022788228108</v>
      </c>
      <c r="AG109" s="187">
        <f t="shared" si="438"/>
        <v>3039.9865957063789</v>
      </c>
      <c r="AH109" s="187">
        <f t="shared" si="438"/>
        <v>2856.990136319163</v>
      </c>
      <c r="AI109" s="187">
        <f t="shared" si="438"/>
        <v>2723.1258043998523</v>
      </c>
      <c r="AJ109" s="187">
        <f t="shared" si="438"/>
        <v>2607.6860202810012</v>
      </c>
      <c r="AK109" s="187">
        <f t="shared" si="438"/>
        <v>2506.0646470125025</v>
      </c>
      <c r="AL109" s="187">
        <f t="shared" si="438"/>
        <v>2432.0800954447009</v>
      </c>
      <c r="AM109" s="187">
        <f t="shared" si="438"/>
        <v>2371.9139547272466</v>
      </c>
      <c r="AN109" s="187">
        <f t="shared" si="438"/>
        <v>2311.7478140097896</v>
      </c>
      <c r="AO109" s="187">
        <f t="shared" si="438"/>
        <v>2251.5816732923367</v>
      </c>
      <c r="AP109" s="187">
        <f t="shared" si="438"/>
        <v>2191.4155325748802</v>
      </c>
      <c r="AQ109" s="187">
        <f t="shared" si="438"/>
        <v>2131.2493918574264</v>
      </c>
      <c r="AR109" s="187">
        <f t="shared" si="438"/>
        <v>2071.0832511399703</v>
      </c>
      <c r="AS109" s="187">
        <f t="shared" si="438"/>
        <v>2010.9171104225165</v>
      </c>
      <c r="AT109" s="187">
        <f t="shared" si="438"/>
        <v>1950.7509697050605</v>
      </c>
      <c r="AU109" s="187">
        <f t="shared" si="438"/>
        <v>1890.5848289876046</v>
      </c>
      <c r="AV109" s="187">
        <f t="shared" si="438"/>
        <v>1830.4186882701511</v>
      </c>
      <c r="AW109" s="187">
        <f t="shared" si="438"/>
        <v>1770.2525475526952</v>
      </c>
      <c r="AX109" s="187">
        <f t="shared" si="438"/>
        <v>1710.0864068352398</v>
      </c>
      <c r="AY109" s="187">
        <f t="shared" si="438"/>
        <v>1649.9202661177844</v>
      </c>
      <c r="AZ109" s="187">
        <f t="shared" si="438"/>
        <v>1589.7541254003299</v>
      </c>
      <c r="BA109" s="187">
        <f t="shared" si="438"/>
        <v>1529.5879846828757</v>
      </c>
      <c r="BB109" s="187">
        <f t="shared" si="438"/>
        <v>1469.4218439654189</v>
      </c>
      <c r="BC109" s="187">
        <f t="shared" si="438"/>
        <v>1409.2557032479649</v>
      </c>
      <c r="BD109" s="187">
        <f t="shared" si="438"/>
        <v>1349.0895625305093</v>
      </c>
      <c r="BE109" s="187">
        <f t="shared" si="448"/>
        <v>1288.9234218130539</v>
      </c>
      <c r="BF109" s="187">
        <f t="shared" si="448"/>
        <v>1228.7572810955987</v>
      </c>
      <c r="BG109" s="187">
        <f t="shared" si="448"/>
        <v>1168.5911403781438</v>
      </c>
      <c r="BH109" s="187">
        <f t="shared" si="448"/>
        <v>1108.4249996606886</v>
      </c>
      <c r="BI109" s="187">
        <f t="shared" si="448"/>
        <v>1048.2588589432341</v>
      </c>
      <c r="BJ109" s="187">
        <f t="shared" si="448"/>
        <v>0</v>
      </c>
      <c r="BK109" s="187">
        <f t="shared" ref="BK109" si="471">(BK74*1000)/$E$2/52</f>
        <v>0</v>
      </c>
      <c r="BL109" s="187">
        <f t="shared" ref="BL109" si="472">(BL74*1000)/$E$2/52</f>
        <v>0</v>
      </c>
      <c r="BM109" s="187">
        <f t="shared" ref="BM109" si="473">(BM74*1000)/$E$2/52</f>
        <v>0</v>
      </c>
    </row>
    <row r="110" spans="3:65">
      <c r="C110" s="157">
        <f t="shared" si="55"/>
        <v>2048</v>
      </c>
      <c r="D110" s="186">
        <f>-PMT(Fin_Assumptions!$B$20,$D$117,NPV(Fin_Assumptions!$B$20,AG110:BJ110))</f>
        <v>2184.913058323548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7">
        <f>(AG75*1000)/$E$2/52</f>
        <v>3253.0892853267119</v>
      </c>
      <c r="AH110" s="187">
        <f t="shared" ref="AH110:BJ112" si="474">(AH75*1000)/$E$2/52</f>
        <v>3066.5573611238742</v>
      </c>
      <c r="AI110" s="187">
        <f t="shared" si="474"/>
        <v>2881.9614354753671</v>
      </c>
      <c r="AJ110" s="187">
        <f t="shared" si="474"/>
        <v>2746.9270728176898</v>
      </c>
      <c r="AK110" s="187">
        <f t="shared" si="474"/>
        <v>2630.4782962815702</v>
      </c>
      <c r="AL110" s="187">
        <f t="shared" si="474"/>
        <v>2527.9687093366247</v>
      </c>
      <c r="AM110" s="187">
        <f t="shared" si="474"/>
        <v>2453.3375015740212</v>
      </c>
      <c r="AN110" s="187">
        <f t="shared" si="474"/>
        <v>2392.645483402589</v>
      </c>
      <c r="AO110" s="187">
        <f t="shared" si="474"/>
        <v>2331.9534652311527</v>
      </c>
      <c r="AP110" s="187">
        <f t="shared" si="474"/>
        <v>2271.2614470597209</v>
      </c>
      <c r="AQ110" s="187">
        <f t="shared" si="474"/>
        <v>2210.569428888286</v>
      </c>
      <c r="AR110" s="187">
        <f t="shared" si="474"/>
        <v>2149.8774107168533</v>
      </c>
      <c r="AS110" s="187">
        <f t="shared" si="474"/>
        <v>2089.1853925454188</v>
      </c>
      <c r="AT110" s="187">
        <f t="shared" si="474"/>
        <v>2028.4933743739859</v>
      </c>
      <c r="AU110" s="187">
        <f t="shared" si="474"/>
        <v>1967.8013562025508</v>
      </c>
      <c r="AV110" s="187">
        <f t="shared" si="474"/>
        <v>1907.1093380311163</v>
      </c>
      <c r="AW110" s="187">
        <f t="shared" si="474"/>
        <v>1846.4173198596841</v>
      </c>
      <c r="AX110" s="187">
        <f t="shared" si="474"/>
        <v>1785.7253016882496</v>
      </c>
      <c r="AY110" s="187">
        <f t="shared" si="474"/>
        <v>1725.0332835168156</v>
      </c>
      <c r="AZ110" s="187">
        <f t="shared" si="474"/>
        <v>1664.3412653453815</v>
      </c>
      <c r="BA110" s="187">
        <f t="shared" si="474"/>
        <v>1603.6492471739487</v>
      </c>
      <c r="BB110" s="187">
        <f t="shared" si="474"/>
        <v>1542.9572290025155</v>
      </c>
      <c r="BC110" s="187">
        <f t="shared" si="474"/>
        <v>1482.2652108310799</v>
      </c>
      <c r="BD110" s="187">
        <f t="shared" si="474"/>
        <v>1421.5731926596468</v>
      </c>
      <c r="BE110" s="187">
        <f t="shared" si="474"/>
        <v>1360.8811744882128</v>
      </c>
      <c r="BF110" s="187">
        <f t="shared" si="474"/>
        <v>1300.1891563167787</v>
      </c>
      <c r="BG110" s="187">
        <f t="shared" si="474"/>
        <v>1239.4971381453447</v>
      </c>
      <c r="BH110" s="187">
        <f t="shared" si="474"/>
        <v>1178.8051199739111</v>
      </c>
      <c r="BI110" s="187">
        <f t="shared" si="474"/>
        <v>1118.1131018024773</v>
      </c>
      <c r="BJ110" s="187">
        <f t="shared" si="474"/>
        <v>1057.421083631044</v>
      </c>
      <c r="BK110" s="187">
        <f t="shared" ref="BK110" si="475">(BK75*1000)/$E$2/52</f>
        <v>0</v>
      </c>
      <c r="BL110" s="187">
        <f t="shared" ref="BL110" si="476">(BL75*1000)/$E$2/52</f>
        <v>0</v>
      </c>
      <c r="BM110" s="187">
        <f t="shared" ref="BM110" si="477">(BM75*1000)/$E$2/52</f>
        <v>0</v>
      </c>
    </row>
    <row r="111" spans="3:65">
      <c r="C111" s="157">
        <f t="shared" si="55"/>
        <v>2049</v>
      </c>
      <c r="D111" s="186">
        <f>-PMT(Fin_Assumptions!$B$20,$D$117,NPV(Fin_Assumptions!$B$20,AH111:BK111))</f>
        <v>2203.4374913443394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7">
        <f>(AH76*1000)/$E$2/52</f>
        <v>3280.6700782315438</v>
      </c>
      <c r="AI111" s="187">
        <f t="shared" si="474"/>
        <v>3092.556673189928</v>
      </c>
      <c r="AJ111" s="187">
        <f t="shared" si="474"/>
        <v>2906.3956807541826</v>
      </c>
      <c r="AK111" s="187">
        <f t="shared" si="474"/>
        <v>2770.2164510286698</v>
      </c>
      <c r="AL111" s="187">
        <f t="shared" si="474"/>
        <v>2652.7803823194918</v>
      </c>
      <c r="AM111" s="187">
        <f t="shared" si="474"/>
        <v>2549.4016843725694</v>
      </c>
      <c r="AN111" s="187">
        <f t="shared" si="474"/>
        <v>2474.1377279501548</v>
      </c>
      <c r="AO111" s="187">
        <f t="shared" si="474"/>
        <v>2412.9311422899932</v>
      </c>
      <c r="AP111" s="187">
        <f t="shared" si="474"/>
        <v>2351.7245566298279</v>
      </c>
      <c r="AQ111" s="187">
        <f t="shared" si="474"/>
        <v>2290.5179709696667</v>
      </c>
      <c r="AR111" s="187">
        <f t="shared" si="474"/>
        <v>2229.3113853095028</v>
      </c>
      <c r="AS111" s="187">
        <f t="shared" si="474"/>
        <v>2168.1047996493407</v>
      </c>
      <c r="AT111" s="187">
        <f t="shared" si="474"/>
        <v>2106.8982139891773</v>
      </c>
      <c r="AU111" s="187">
        <f t="shared" si="474"/>
        <v>2045.6916283290147</v>
      </c>
      <c r="AV111" s="187">
        <f t="shared" si="474"/>
        <v>1984.4850426688508</v>
      </c>
      <c r="AW111" s="187">
        <f t="shared" si="474"/>
        <v>1923.2784570086865</v>
      </c>
      <c r="AX111" s="187">
        <f t="shared" si="474"/>
        <v>1862.0718713485253</v>
      </c>
      <c r="AY111" s="187">
        <f t="shared" si="474"/>
        <v>1800.8652856883614</v>
      </c>
      <c r="AZ111" s="187">
        <f t="shared" si="474"/>
        <v>1739.6587000281979</v>
      </c>
      <c r="BA111" s="187">
        <f t="shared" si="474"/>
        <v>1678.4521143680354</v>
      </c>
      <c r="BB111" s="187">
        <f t="shared" si="474"/>
        <v>1617.2455287078726</v>
      </c>
      <c r="BC111" s="187">
        <f t="shared" si="474"/>
        <v>1556.0389430477103</v>
      </c>
      <c r="BD111" s="187">
        <f t="shared" si="474"/>
        <v>1494.8323573875457</v>
      </c>
      <c r="BE111" s="187">
        <f t="shared" si="474"/>
        <v>1433.6257717273834</v>
      </c>
      <c r="BF111" s="187">
        <f t="shared" si="474"/>
        <v>1372.4191860672202</v>
      </c>
      <c r="BG111" s="187">
        <f t="shared" si="474"/>
        <v>1311.2126004070569</v>
      </c>
      <c r="BH111" s="187">
        <f t="shared" si="474"/>
        <v>1250.0060147468932</v>
      </c>
      <c r="BI111" s="187">
        <f t="shared" si="474"/>
        <v>1188.7994290867305</v>
      </c>
      <c r="BJ111" s="187">
        <f t="shared" si="474"/>
        <v>1127.5928434265675</v>
      </c>
      <c r="BK111" s="187">
        <f t="shared" ref="BK111:BM112" si="478">(BK76*1000)/$E$2/52</f>
        <v>1066.3862577664045</v>
      </c>
      <c r="BL111" s="187">
        <f t="shared" si="478"/>
        <v>0</v>
      </c>
      <c r="BM111" s="187">
        <f t="shared" ref="BM111" si="479">(BM76*1000)/$E$2/52</f>
        <v>0</v>
      </c>
    </row>
    <row r="112" spans="3:65">
      <c r="C112" s="157">
        <f t="shared" si="55"/>
        <v>2050</v>
      </c>
      <c r="D112" s="186">
        <f>-PMT(Fin_Assumptions!$B$20,$D$117,NPV(Fin_Assumptions!$B$20,AI112:BL112))</f>
        <v>2221.522575354706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7">
        <f>(AI77*1000)/$E$2/52</f>
        <v>3307.5967299782737</v>
      </c>
      <c r="AJ112" s="187">
        <f t="shared" si="474"/>
        <v>3117.9393525085684</v>
      </c>
      <c r="AK112" s="187">
        <f t="shared" si="474"/>
        <v>2930.2504123997528</v>
      </c>
      <c r="AL112" s="187">
        <f t="shared" si="474"/>
        <v>2792.9534687296755</v>
      </c>
      <c r="AM112" s="187">
        <f t="shared" si="474"/>
        <v>2674.5535237241211</v>
      </c>
      <c r="AN112" s="187">
        <f t="shared" si="474"/>
        <v>2570.3263277169654</v>
      </c>
      <c r="AO112" s="187">
        <f t="shared" si="474"/>
        <v>2494.4446297066006</v>
      </c>
      <c r="AP112" s="187">
        <f t="shared" si="474"/>
        <v>2432.7356806946304</v>
      </c>
      <c r="AQ112" s="187">
        <f t="shared" si="474"/>
        <v>2371.0267316826571</v>
      </c>
      <c r="AR112" s="187">
        <f t="shared" si="474"/>
        <v>2309.3177826706878</v>
      </c>
      <c r="AS112" s="187">
        <f t="shared" si="474"/>
        <v>2247.6088336587154</v>
      </c>
      <c r="AT112" s="187">
        <f t="shared" si="474"/>
        <v>2185.8998846467448</v>
      </c>
      <c r="AU112" s="187">
        <f t="shared" si="474"/>
        <v>2124.1909356347733</v>
      </c>
      <c r="AV112" s="187">
        <f t="shared" si="474"/>
        <v>2062.4819866228022</v>
      </c>
      <c r="AW112" s="187">
        <f t="shared" si="474"/>
        <v>2000.7730376108302</v>
      </c>
      <c r="AX112" s="187">
        <f t="shared" si="474"/>
        <v>1939.064088598858</v>
      </c>
      <c r="AY112" s="187">
        <f t="shared" si="474"/>
        <v>1877.3551395868881</v>
      </c>
      <c r="AZ112" s="187">
        <f t="shared" si="474"/>
        <v>1815.6461905749161</v>
      </c>
      <c r="BA112" s="187">
        <f t="shared" si="474"/>
        <v>1753.9372415629441</v>
      </c>
      <c r="BB112" s="187">
        <f t="shared" si="474"/>
        <v>1692.228292550973</v>
      </c>
      <c r="BC112" s="187">
        <f t="shared" si="474"/>
        <v>1630.519343539002</v>
      </c>
      <c r="BD112" s="187">
        <f t="shared" si="474"/>
        <v>1568.8103945270316</v>
      </c>
      <c r="BE112" s="187">
        <f t="shared" si="474"/>
        <v>1507.1014455150585</v>
      </c>
      <c r="BF112" s="187">
        <f t="shared" si="474"/>
        <v>1445.3924965030878</v>
      </c>
      <c r="BG112" s="187">
        <f t="shared" si="474"/>
        <v>1383.6835474911165</v>
      </c>
      <c r="BH112" s="187">
        <f t="shared" si="474"/>
        <v>1321.9745984791448</v>
      </c>
      <c r="BI112" s="187">
        <f t="shared" si="474"/>
        <v>1260.2656494671728</v>
      </c>
      <c r="BJ112" s="187">
        <f t="shared" si="474"/>
        <v>1198.556700455202</v>
      </c>
      <c r="BK112" s="187">
        <f t="shared" si="478"/>
        <v>1136.8477514432307</v>
      </c>
      <c r="BL112" s="187">
        <f t="shared" si="478"/>
        <v>1075.1388024312596</v>
      </c>
      <c r="BM112" s="187">
        <f t="shared" si="478"/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5</f>
        <v>0</v>
      </c>
      <c r="F115" s="149">
        <f>Generics_Capital_CostCurves!D55</f>
        <v>0</v>
      </c>
      <c r="G115" s="149">
        <f>Generics_Capital_CostCurves!E55</f>
        <v>0</v>
      </c>
      <c r="H115" s="149">
        <f>Generics_Capital_CostCurves!F55</f>
        <v>0</v>
      </c>
      <c r="I115" s="149">
        <f>Generics_Capital_CostCurves!G55</f>
        <v>-7.0833333333333526E-2</v>
      </c>
      <c r="J115" s="149">
        <f>Generics_Capital_CostCurves!H55</f>
        <v>-5.3811659192824934E-2</v>
      </c>
      <c r="K115" s="149">
        <f>Generics_Capital_CostCurves!I55</f>
        <v>-4.2654028436018954E-2</v>
      </c>
      <c r="L115" s="149">
        <f>Generics_Capital_CostCurves!J55</f>
        <v>-3.9603960396039639E-2</v>
      </c>
      <c r="M115" s="149">
        <f>Generics_Capital_CostCurves!K55</f>
        <v>-4.6391752577319534E-2</v>
      </c>
      <c r="N115" s="149">
        <f>Generics_Capital_CostCurves!L55</f>
        <v>-3.7837837837837784E-2</v>
      </c>
      <c r="O115" s="149">
        <f>Generics_Capital_CostCurves!M55</f>
        <v>-3.932584269662931E-2</v>
      </c>
      <c r="P115" s="149">
        <f>Generics_Capital_CostCurves!N55</f>
        <v>-1.2002923976607516E-2</v>
      </c>
      <c r="Q115" s="149">
        <f>Generics_Capital_CostCurves!O55</f>
        <v>-1.2651859305407243E-2</v>
      </c>
      <c r="R115" s="149">
        <f>Generics_Capital_CostCurves!P55</f>
        <v>-1.2813979977218004E-2</v>
      </c>
      <c r="S115" s="149">
        <f>Generics_Capital_CostCurves!Q55</f>
        <v>-1.298030940199324E-2</v>
      </c>
      <c r="T115" s="149">
        <f>Generics_Capital_CostCurves!R55</f>
        <v>-1.3151013627835773E-2</v>
      </c>
      <c r="U115" s="149">
        <f>Generics_Capital_CostCurves!S55</f>
        <v>-1.3326267554044979E-2</v>
      </c>
      <c r="V115" s="149">
        <f>Generics_Capital_CostCurves!T55</f>
        <v>-1.3506255528878408E-2</v>
      </c>
      <c r="W115" s="149">
        <f>Generics_Capital_CostCurves!U55</f>
        <v>-1.3691171996347395E-2</v>
      </c>
      <c r="X115" s="149">
        <f>Generics_Capital_CostCurves!V55</f>
        <v>-1.3881222196965526E-2</v>
      </c>
      <c r="Y115" s="149">
        <f>Generics_Capital_CostCurves!W55</f>
        <v>-1.4076622927610249E-2</v>
      </c>
      <c r="Z115" s="149">
        <f>Generics_Capital_CostCurves!X55</f>
        <v>-1.4277603366508074E-2</v>
      </c>
      <c r="AA115" s="149">
        <f>Generics_Capital_CostCurves!Y55</f>
        <v>-1.4484405969948821E-2</v>
      </c>
      <c r="AB115" s="149">
        <f>Generics_Capital_CostCurves!Z55</f>
        <v>-1.4697287447999141E-2</v>
      </c>
      <c r="AC115" s="149">
        <f>Generics_Capital_CostCurves!AA55</f>
        <v>-1.4916519827629537E-2</v>
      </c>
      <c r="AD115" s="149">
        <f>Generics_Capital_CostCurves!AB55</f>
        <v>-1.5142391612356865E-2</v>
      </c>
      <c r="AE115" s="149">
        <f>Generics_Capital_CostCurves!AC55</f>
        <v>-1.5375209048894334E-2</v>
      </c>
      <c r="AF115" s="149">
        <f>Generics_Capital_CostCurves!AD55</f>
        <v>-1.5615297512512671E-2</v>
      </c>
      <c r="AG115" s="149">
        <f>Generics_Capital_CostCurves!AE55</f>
        <v>-1.5863003024172873E-2</v>
      </c>
      <c r="AH115" s="149">
        <f>Generics_Capital_CostCurves!AF55</f>
        <v>-1.6118693914484061E-2</v>
      </c>
      <c r="AI115" s="149">
        <f>Generics_Capital_CostCurves!AG55</f>
        <v>-1.6382762651135585E-2</v>
      </c>
      <c r="AJ115" s="149">
        <f>Generics_Capital_CostCurves!AH55</f>
        <v>0</v>
      </c>
      <c r="AK115" s="149">
        <f>Generics_Capital_CostCurves!AI55</f>
        <v>0</v>
      </c>
      <c r="AL115" s="149">
        <f>Generics_Capital_CostCurves!AJ55</f>
        <v>0</v>
      </c>
      <c r="AM115" s="149">
        <f>Generics_Capital_CostCurves!AK55</f>
        <v>0</v>
      </c>
      <c r="AN115" s="149">
        <f>Generics_Capital_CostCurves!AL55</f>
        <v>0</v>
      </c>
      <c r="AO115" s="149">
        <f>Generics_Capital_CostCurves!AM55</f>
        <v>0</v>
      </c>
      <c r="AP115" s="149">
        <f>Generics_Capital_CostCurves!AN55</f>
        <v>0</v>
      </c>
      <c r="AQ115" s="149">
        <f>Generics_Capital_CostCurves!AO55</f>
        <v>0</v>
      </c>
      <c r="AR115" s="149">
        <f>Generics_Capital_CostCurves!AP55</f>
        <v>0</v>
      </c>
      <c r="AS115" s="149">
        <f>Generics_Capital_CostCurves!AQ55</f>
        <v>0</v>
      </c>
      <c r="AT115" s="149">
        <f>Generics_Capital_CostCurves!AR55</f>
        <v>0</v>
      </c>
      <c r="AU115" s="149">
        <f>Generics_Capital_CostCurves!AS55</f>
        <v>0</v>
      </c>
      <c r="AV115" s="149">
        <f>Generics_Capital_CostCurves!AT55</f>
        <v>0</v>
      </c>
      <c r="AW115" s="149">
        <f>Generics_Capital_CostCurves!AU55</f>
        <v>0</v>
      </c>
      <c r="AX115" s="149">
        <f>Generics_Capital_CostCurves!AV55</f>
        <v>0</v>
      </c>
      <c r="AY115" s="149">
        <f>Generics_Capital_CostCurves!AW55</f>
        <v>0</v>
      </c>
      <c r="AZ115" s="149">
        <f>Generics_Capital_CostCurves!AX55</f>
        <v>0</v>
      </c>
      <c r="BA115" s="149">
        <f>Generics_Capital_CostCurves!AY55</f>
        <v>0</v>
      </c>
      <c r="BB115" s="149">
        <f>Generics_Capital_CostCurves!AZ55</f>
        <v>0</v>
      </c>
      <c r="BC115" s="149">
        <f>Generics_Capital_CostCurves!BA55</f>
        <v>0</v>
      </c>
      <c r="BD115" s="149">
        <f>Generics_Capital_CostCurves!BB55</f>
        <v>0</v>
      </c>
      <c r="BE115" s="149">
        <f>Generics_Capital_CostCurves!BC55</f>
        <v>0</v>
      </c>
      <c r="BF115" s="149">
        <f>Generics_Capital_CostCurves!BD55</f>
        <v>0</v>
      </c>
      <c r="BG115" s="149">
        <f>Generics_Capital_CostCurves!BE55</f>
        <v>0</v>
      </c>
      <c r="BH115" s="149">
        <f>Generics_Capital_CostCurves!BF55</f>
        <v>0</v>
      </c>
      <c r="BI115" s="149">
        <f>Generics_Capital_CostCurves!BG55</f>
        <v>0</v>
      </c>
      <c r="BJ115" s="149">
        <f>Generics_Capital_CostCurves!BH55</f>
        <v>0</v>
      </c>
      <c r="BK115" s="149"/>
      <c r="BL115" s="149"/>
    </row>
    <row r="116" spans="2:65">
      <c r="C116" s="205" t="s">
        <v>7473</v>
      </c>
      <c r="E116" s="203">
        <f>D82</f>
        <v>1980.6187950562185</v>
      </c>
      <c r="F116" s="113">
        <f>E116*(1+F115)</f>
        <v>1980.6187950562185</v>
      </c>
      <c r="G116" s="113">
        <f t="shared" ref="G116:X116" si="480">F116*(1+G115)</f>
        <v>1980.6187950562185</v>
      </c>
      <c r="H116" s="113">
        <f t="shared" si="480"/>
        <v>1980.6187950562185</v>
      </c>
      <c r="I116" s="113">
        <f t="shared" si="480"/>
        <v>1840.3249637397359</v>
      </c>
      <c r="J116" s="113">
        <f>I116*(1+J115)</f>
        <v>1741.2940239869254</v>
      </c>
      <c r="K116" s="113">
        <f t="shared" si="480"/>
        <v>1667.0208191723173</v>
      </c>
      <c r="L116" s="113">
        <f t="shared" si="480"/>
        <v>1601.0001926704433</v>
      </c>
      <c r="M116" s="113">
        <f t="shared" si="480"/>
        <v>1526.7269878558352</v>
      </c>
      <c r="N116" s="113">
        <f t="shared" si="480"/>
        <v>1468.9589396666956</v>
      </c>
      <c r="O116" s="113">
        <f t="shared" si="480"/>
        <v>1411.1908914775559</v>
      </c>
      <c r="P116" s="113">
        <f t="shared" si="480"/>
        <v>1394.2524744906698</v>
      </c>
      <c r="Q116" s="113">
        <f t="shared" si="480"/>
        <v>1376.612588347198</v>
      </c>
      <c r="R116" s="113">
        <f t="shared" si="480"/>
        <v>1358.9727022037307</v>
      </c>
      <c r="S116" s="113">
        <f t="shared" si="480"/>
        <v>1341.3328160602634</v>
      </c>
      <c r="T116" s="113">
        <f t="shared" si="480"/>
        <v>1323.6929299167916</v>
      </c>
      <c r="U116" s="113">
        <f t="shared" si="480"/>
        <v>1306.0530437733228</v>
      </c>
      <c r="V116" s="113">
        <f t="shared" si="480"/>
        <v>1288.413157629851</v>
      </c>
      <c r="W116" s="113">
        <f t="shared" si="480"/>
        <v>1270.7732714863837</v>
      </c>
      <c r="X116" s="113">
        <f t="shared" si="480"/>
        <v>1253.1333853429164</v>
      </c>
      <c r="Y116" s="113">
        <f>X116*(1+Y115)</f>
        <v>1235.4934991994444</v>
      </c>
      <c r="Z116" s="113">
        <f>Y116*(1+Z115)</f>
        <v>1217.8536130559755</v>
      </c>
      <c r="AA116" s="113">
        <f t="shared" ref="AA116:BH116" si="481">Z116*(1+AA115)</f>
        <v>1200.2137269125037</v>
      </c>
      <c r="AB116" s="113">
        <f t="shared" si="481"/>
        <v>1182.5738407690362</v>
      </c>
      <c r="AC116" s="113">
        <f t="shared" si="481"/>
        <v>1164.933954625569</v>
      </c>
      <c r="AD116" s="113">
        <f t="shared" si="481"/>
        <v>1147.2940684820969</v>
      </c>
      <c r="AE116" s="113">
        <f t="shared" si="481"/>
        <v>1129.6541823386283</v>
      </c>
      <c r="AF116" s="113">
        <f t="shared" si="481"/>
        <v>1112.0142961951565</v>
      </c>
      <c r="AG116" s="113">
        <f t="shared" si="481"/>
        <v>1094.3744100516892</v>
      </c>
      <c r="AH116" s="113">
        <f t="shared" si="481"/>
        <v>1076.7345239082219</v>
      </c>
      <c r="AI116" s="113">
        <f t="shared" si="481"/>
        <v>1059.0946377647501</v>
      </c>
      <c r="AJ116" s="113">
        <f t="shared" si="481"/>
        <v>1059.0946377647501</v>
      </c>
      <c r="AK116" s="113">
        <f t="shared" si="481"/>
        <v>1059.0946377647501</v>
      </c>
      <c r="AL116" s="113">
        <f t="shared" si="481"/>
        <v>1059.0946377647501</v>
      </c>
      <c r="AM116" s="113">
        <f t="shared" si="481"/>
        <v>1059.0946377647501</v>
      </c>
      <c r="AN116" s="113">
        <f t="shared" si="481"/>
        <v>1059.0946377647501</v>
      </c>
      <c r="AO116" s="113">
        <f t="shared" si="481"/>
        <v>1059.0946377647501</v>
      </c>
      <c r="AP116" s="113">
        <f t="shared" si="481"/>
        <v>1059.0946377647501</v>
      </c>
      <c r="AQ116" s="113">
        <f t="shared" si="481"/>
        <v>1059.0946377647501</v>
      </c>
      <c r="AR116" s="113">
        <f t="shared" si="481"/>
        <v>1059.0946377647501</v>
      </c>
      <c r="AS116" s="113">
        <f t="shared" si="481"/>
        <v>1059.0946377647501</v>
      </c>
      <c r="AT116" s="113">
        <f t="shared" si="481"/>
        <v>1059.0946377647501</v>
      </c>
      <c r="AU116" s="113">
        <f t="shared" si="481"/>
        <v>1059.0946377647501</v>
      </c>
      <c r="AV116" s="113">
        <f t="shared" si="481"/>
        <v>1059.0946377647501</v>
      </c>
      <c r="AW116" s="113">
        <f t="shared" si="481"/>
        <v>1059.0946377647501</v>
      </c>
      <c r="AX116" s="113">
        <f t="shared" si="481"/>
        <v>1059.0946377647501</v>
      </c>
      <c r="AY116" s="113">
        <f t="shared" si="481"/>
        <v>1059.0946377647501</v>
      </c>
      <c r="AZ116" s="113">
        <f t="shared" si="481"/>
        <v>1059.0946377647501</v>
      </c>
      <c r="BA116" s="113">
        <f t="shared" si="481"/>
        <v>1059.0946377647501</v>
      </c>
      <c r="BB116" s="113">
        <f t="shared" si="481"/>
        <v>1059.0946377647501</v>
      </c>
      <c r="BC116" s="113">
        <f t="shared" si="481"/>
        <v>1059.0946377647501</v>
      </c>
      <c r="BD116" s="113">
        <f t="shared" si="481"/>
        <v>1059.0946377647501</v>
      </c>
      <c r="BE116" s="113">
        <f t="shared" si="481"/>
        <v>1059.0946377647501</v>
      </c>
      <c r="BF116" s="113">
        <f t="shared" si="481"/>
        <v>1059.0946377647501</v>
      </c>
      <c r="BG116" s="113">
        <f t="shared" si="481"/>
        <v>1059.0946377647501</v>
      </c>
      <c r="BH116" s="113">
        <f t="shared" si="481"/>
        <v>1059.0946377647501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7722.3813901941721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4298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L123" si="482">F123+1</f>
        <v>2022</v>
      </c>
      <c r="H123" s="25">
        <f t="shared" si="482"/>
        <v>2023</v>
      </c>
      <c r="I123" s="25">
        <f t="shared" si="482"/>
        <v>2024</v>
      </c>
      <c r="J123" s="25">
        <f t="shared" si="482"/>
        <v>2025</v>
      </c>
      <c r="K123" s="25">
        <f t="shared" si="482"/>
        <v>2026</v>
      </c>
      <c r="L123" s="25">
        <f t="shared" si="482"/>
        <v>2027</v>
      </c>
      <c r="M123" s="25">
        <f t="shared" si="482"/>
        <v>2028</v>
      </c>
      <c r="N123" s="25">
        <f t="shared" si="482"/>
        <v>2029</v>
      </c>
      <c r="O123" s="25">
        <f t="shared" si="482"/>
        <v>2030</v>
      </c>
      <c r="P123" s="25">
        <f t="shared" si="482"/>
        <v>2031</v>
      </c>
      <c r="Q123" s="25">
        <f t="shared" si="482"/>
        <v>2032</v>
      </c>
      <c r="R123" s="25">
        <f t="shared" si="482"/>
        <v>2033</v>
      </c>
      <c r="S123" s="25">
        <f t="shared" si="482"/>
        <v>2034</v>
      </c>
      <c r="T123" s="25">
        <f t="shared" si="482"/>
        <v>2035</v>
      </c>
      <c r="U123" s="25">
        <f t="shared" si="482"/>
        <v>2036</v>
      </c>
      <c r="V123" s="25">
        <f t="shared" si="482"/>
        <v>2037</v>
      </c>
      <c r="W123" s="25">
        <f t="shared" si="482"/>
        <v>2038</v>
      </c>
      <c r="X123" s="25">
        <f t="shared" si="482"/>
        <v>2039</v>
      </c>
      <c r="Y123" s="25">
        <f t="shared" si="482"/>
        <v>2040</v>
      </c>
      <c r="Z123" s="25">
        <f t="shared" si="482"/>
        <v>2041</v>
      </c>
      <c r="AA123" s="25">
        <f t="shared" si="482"/>
        <v>2042</v>
      </c>
      <c r="AB123" s="25">
        <f t="shared" si="482"/>
        <v>2043</v>
      </c>
      <c r="AC123" s="25">
        <f t="shared" si="482"/>
        <v>2044</v>
      </c>
      <c r="AD123" s="25">
        <f t="shared" si="482"/>
        <v>2045</v>
      </c>
      <c r="AE123" s="25">
        <f t="shared" si="482"/>
        <v>2046</v>
      </c>
      <c r="AF123" s="25">
        <f t="shared" si="482"/>
        <v>2047</v>
      </c>
      <c r="AG123" s="25">
        <f t="shared" si="482"/>
        <v>2048</v>
      </c>
      <c r="AH123" s="25">
        <f t="shared" si="482"/>
        <v>2049</v>
      </c>
      <c r="AI123" s="25">
        <f t="shared" si="482"/>
        <v>2050</v>
      </c>
      <c r="AJ123" s="25">
        <f t="shared" si="482"/>
        <v>2051</v>
      </c>
      <c r="AK123" s="25">
        <f t="shared" si="482"/>
        <v>2052</v>
      </c>
      <c r="AL123" s="25">
        <f t="shared" si="482"/>
        <v>2053</v>
      </c>
      <c r="AM123" s="25">
        <f t="shared" si="482"/>
        <v>2054</v>
      </c>
      <c r="AN123" s="25">
        <f t="shared" si="482"/>
        <v>2055</v>
      </c>
      <c r="AO123" s="25">
        <f t="shared" si="482"/>
        <v>2056</v>
      </c>
      <c r="AP123" s="25">
        <f t="shared" si="482"/>
        <v>2057</v>
      </c>
      <c r="AQ123" s="25">
        <f t="shared" si="482"/>
        <v>2058</v>
      </c>
      <c r="AR123" s="25">
        <f t="shared" si="482"/>
        <v>2059</v>
      </c>
      <c r="AS123" s="25">
        <f t="shared" si="482"/>
        <v>2060</v>
      </c>
      <c r="AT123" s="25">
        <f t="shared" si="482"/>
        <v>2061</v>
      </c>
      <c r="AU123" s="25">
        <f t="shared" si="482"/>
        <v>2062</v>
      </c>
      <c r="AV123" s="25">
        <f t="shared" si="482"/>
        <v>2063</v>
      </c>
      <c r="AW123" s="25">
        <f t="shared" si="482"/>
        <v>2064</v>
      </c>
      <c r="AX123" s="25">
        <f t="shared" si="482"/>
        <v>2065</v>
      </c>
      <c r="AY123" s="25">
        <f t="shared" si="482"/>
        <v>2066</v>
      </c>
      <c r="AZ123" s="25">
        <f t="shared" si="482"/>
        <v>2067</v>
      </c>
      <c r="BA123" s="25">
        <f t="shared" si="482"/>
        <v>2068</v>
      </c>
      <c r="BB123" s="25">
        <f t="shared" si="482"/>
        <v>2069</v>
      </c>
      <c r="BC123" s="25">
        <f t="shared" si="482"/>
        <v>2070</v>
      </c>
      <c r="BD123" s="25">
        <f t="shared" si="482"/>
        <v>2071</v>
      </c>
      <c r="BE123" s="25">
        <f t="shared" si="482"/>
        <v>2072</v>
      </c>
      <c r="BF123" s="25">
        <f t="shared" si="482"/>
        <v>2073</v>
      </c>
      <c r="BG123" s="25">
        <f t="shared" si="482"/>
        <v>2074</v>
      </c>
      <c r="BH123" s="25">
        <f t="shared" si="482"/>
        <v>2075</v>
      </c>
      <c r="BI123" s="25">
        <f t="shared" si="482"/>
        <v>2076</v>
      </c>
      <c r="BJ123" s="25">
        <f t="shared" si="482"/>
        <v>2077</v>
      </c>
      <c r="BK123" s="25">
        <f t="shared" si="482"/>
        <v>2078</v>
      </c>
      <c r="BL123" s="25">
        <f t="shared" si="482"/>
        <v>2079</v>
      </c>
      <c r="BM123" s="25">
        <f>BL123+1</f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948.9181530444062</v>
      </c>
      <c r="F124" s="190">
        <f>F82/(1+Fin_Assumptions!$E$7)^(F$123-Fin_Assumptions!$E$8)</f>
        <v>2712.0267135849663</v>
      </c>
      <c r="G124" s="190">
        <f>G82/(1+Fin_Assumptions!$E$7)^(G$123-Fin_Assumptions!$E$8)</f>
        <v>2486.6071035424748</v>
      </c>
      <c r="H124" s="190">
        <f>H82/(1+Fin_Assumptions!$E$7)^(H$123-Fin_Assumptions!$E$8)</f>
        <v>2312.2898305203648</v>
      </c>
      <c r="I124" s="190">
        <f>I82/(1+Fin_Assumptions!$E$7)^(I$123-Fin_Assumptions!$E$8)</f>
        <v>2160.2598645450985</v>
      </c>
      <c r="J124" s="190">
        <f>J82/(1+Fin_Assumptions!$E$7)^(J$123-Fin_Assumptions!$E$8)</f>
        <v>2025.4386952849368</v>
      </c>
      <c r="K124" s="190">
        <f>K82/(1+Fin_Assumptions!$E$7)^(K$123-Fin_Assumptions!$E$8)</f>
        <v>1917.7007620268271</v>
      </c>
      <c r="L124" s="190">
        <f>L82/(1+Fin_Assumptions!$E$7)^(L$123-Fin_Assumptions!$E$8)</f>
        <v>1824.6435330417301</v>
      </c>
      <c r="M124" s="190">
        <f>M82/(1+Fin_Assumptions!$E$7)^(M$123-Fin_Assumptions!$E$8)</f>
        <v>1734.9848715847425</v>
      </c>
      <c r="N124" s="190">
        <f>N82/(1+Fin_Assumptions!$E$7)^(N$123-Fin_Assumptions!$E$8)</f>
        <v>1648.6143521303904</v>
      </c>
      <c r="O124" s="190">
        <f>O82/(1+Fin_Assumptions!$E$7)^(O$123-Fin_Assumptions!$E$8)</f>
        <v>1565.4249140107631</v>
      </c>
      <c r="P124" s="190">
        <f>P82/(1+Fin_Assumptions!$E$7)^(P$123-Fin_Assumptions!$E$8)</f>
        <v>1485.312762966495</v>
      </c>
      <c r="Q124" s="190">
        <f>Q82/(1+Fin_Assumptions!$E$7)^(Q$123-Fin_Assumptions!$E$8)</f>
        <v>1408.1772754984434</v>
      </c>
      <c r="R124" s="190">
        <f>R82/(1+Fin_Assumptions!$E$7)^(R$123-Fin_Assumptions!$E$8)</f>
        <v>1333.920905942</v>
      </c>
      <c r="S124" s="190">
        <f>S82/(1+Fin_Assumptions!$E$7)^(S$123-Fin_Assumptions!$E$8)</f>
        <v>1262.4490961881327</v>
      </c>
      <c r="T124" s="190">
        <f>T82/(1+Fin_Assumptions!$E$7)^(T$123-Fin_Assumptions!$E$8)</f>
        <v>1193.6701879773193</v>
      </c>
      <c r="U124" s="190">
        <f>U82/(1+Fin_Assumptions!$E$7)^(U$123-Fin_Assumptions!$E$8)</f>
        <v>1127.4953376945841</v>
      </c>
      <c r="V124" s="190">
        <f>V82/(1+Fin_Assumptions!$E$7)^(V$123-Fin_Assumptions!$E$8)</f>
        <v>1063.8384335957915</v>
      </c>
      <c r="W124" s="190">
        <f>W82/(1+Fin_Assumptions!$E$7)^(W$123-Fin_Assumptions!$E$8)</f>
        <v>1002.6160153972999</v>
      </c>
      <c r="X124" s="190">
        <f>X82/(1+Fin_Assumptions!$E$7)^(X$123-Fin_Assumptions!$E$8)</f>
        <v>943.74719616292498</v>
      </c>
      <c r="Y124" s="190">
        <f>Y82/(1+Fin_Assumptions!$E$7)^(Y$123-Fin_Assumptions!$E$8)</f>
        <v>887.15358642398223</v>
      </c>
      <c r="Z124" s="190">
        <f>Z82/(1+Fin_Assumptions!$E$7)^(Z$123-Fin_Assumptions!$E$8)</f>
        <v>832.75922046994788</v>
      </c>
      <c r="AA124" s="190">
        <f>AA82/(1+Fin_Assumptions!$E$7)^(AA$123-Fin_Assumptions!$E$8)</f>
        <v>780.49048474899269</v>
      </c>
      <c r="AB124" s="190">
        <f>AB82/(1+Fin_Assumptions!$E$7)^(AB$123-Fin_Assumptions!$E$8)</f>
        <v>730.2760483193216</v>
      </c>
      <c r="AC124" s="190">
        <f>AC82/(1+Fin_Assumptions!$E$7)^(AC$123-Fin_Assumptions!$E$8)</f>
        <v>682.04679529386488</v>
      </c>
      <c r="AD124" s="190">
        <f>AD82/(1+Fin_Assumptions!$E$7)^(AD$123-Fin_Assumptions!$E$8)</f>
        <v>635.73575922246391</v>
      </c>
      <c r="AE124" s="190">
        <f>AE82/(1+Fin_Assumptions!$E$7)^(AE$123-Fin_Assumptions!$E$8)</f>
        <v>591.27805935722677</v>
      </c>
      <c r="AF124" s="190">
        <f>AF82/(1+Fin_Assumptions!$E$7)^(AF$123-Fin_Assumptions!$E$8)</f>
        <v>548.61083874822202</v>
      </c>
      <c r="AG124" s="190">
        <f>AG82/(1+Fin_Assumptions!$E$7)^(AG$123-Fin_Assumptions!$E$8)</f>
        <v>507.67320411814728</v>
      </c>
      <c r="AH124" s="190">
        <f>AH82/(1+Fin_Assumptions!$E$7)^(AH$123-Fin_Assumptions!$E$8)</f>
        <v>468.40616746601319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L124" si="483">AL82</f>
        <v>0</v>
      </c>
      <c r="AN124" s="190">
        <f t="shared" si="483"/>
        <v>0</v>
      </c>
      <c r="AO124" s="190">
        <f t="shared" si="483"/>
        <v>0</v>
      </c>
      <c r="AP124" s="190">
        <f t="shared" si="483"/>
        <v>0</v>
      </c>
      <c r="AQ124" s="190">
        <f t="shared" si="483"/>
        <v>0</v>
      </c>
      <c r="AR124" s="190">
        <f t="shared" si="483"/>
        <v>0</v>
      </c>
      <c r="AS124" s="190">
        <f t="shared" si="483"/>
        <v>0</v>
      </c>
      <c r="AT124" s="190">
        <f t="shared" si="483"/>
        <v>0</v>
      </c>
      <c r="AU124" s="190">
        <f t="shared" si="483"/>
        <v>0</v>
      </c>
      <c r="AV124" s="190">
        <f t="shared" si="483"/>
        <v>0</v>
      </c>
      <c r="AW124" s="190">
        <f t="shared" si="483"/>
        <v>0</v>
      </c>
      <c r="AX124" s="190">
        <f t="shared" si="483"/>
        <v>0</v>
      </c>
      <c r="AY124" s="190">
        <f t="shared" si="483"/>
        <v>0</v>
      </c>
      <c r="AZ124" s="190">
        <f t="shared" si="483"/>
        <v>0</v>
      </c>
      <c r="BA124" s="190">
        <f t="shared" si="483"/>
        <v>0</v>
      </c>
      <c r="BB124" s="190">
        <f t="shared" si="483"/>
        <v>0</v>
      </c>
      <c r="BC124" s="190">
        <f t="shared" si="483"/>
        <v>0</v>
      </c>
      <c r="BD124" s="190">
        <f t="shared" si="483"/>
        <v>0</v>
      </c>
      <c r="BE124" s="190">
        <f t="shared" si="483"/>
        <v>0</v>
      </c>
      <c r="BF124" s="190">
        <f t="shared" si="483"/>
        <v>0</v>
      </c>
      <c r="BG124" s="190">
        <f t="shared" si="483"/>
        <v>0</v>
      </c>
      <c r="BH124" s="190">
        <f t="shared" si="483"/>
        <v>0</v>
      </c>
      <c r="BI124" s="190">
        <f t="shared" si="483"/>
        <v>0</v>
      </c>
      <c r="BJ124" s="190">
        <f t="shared" si="483"/>
        <v>0</v>
      </c>
      <c r="BK124" s="190">
        <f t="shared" si="483"/>
        <v>0</v>
      </c>
      <c r="BL124" s="190">
        <f t="shared" si="483"/>
        <v>0</v>
      </c>
      <c r="BM124" s="191">
        <f>BL82</f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948.9181530444062</v>
      </c>
      <c r="G125" s="190">
        <f>G83/(1+Fin_Assumptions!$E$7)^(G$123-Fin_Assumptions!$E$8)</f>
        <v>2712.0267135849658</v>
      </c>
      <c r="H125" s="190">
        <f>H83/(1+Fin_Assumptions!$E$7)^(H$123-Fin_Assumptions!$E$8)</f>
        <v>2486.6071035424752</v>
      </c>
      <c r="I125" s="190">
        <f>I83/(1+Fin_Assumptions!$E$7)^(I$123-Fin_Assumptions!$E$8)</f>
        <v>2312.2898305203648</v>
      </c>
      <c r="J125" s="190">
        <f>J83/(1+Fin_Assumptions!$E$7)^(J$123-Fin_Assumptions!$E$8)</f>
        <v>2160.2598645450985</v>
      </c>
      <c r="K125" s="190">
        <f>K83/(1+Fin_Assumptions!$E$7)^(K$123-Fin_Assumptions!$E$8)</f>
        <v>2025.4386952849366</v>
      </c>
      <c r="L125" s="190">
        <f>L83/(1+Fin_Assumptions!$E$7)^(L$123-Fin_Assumptions!$E$8)</f>
        <v>1917.7007620268269</v>
      </c>
      <c r="M125" s="190">
        <f>M83/(1+Fin_Assumptions!$E$7)^(M$123-Fin_Assumptions!$E$8)</f>
        <v>1824.6435330417298</v>
      </c>
      <c r="N125" s="190">
        <f>N83/(1+Fin_Assumptions!$E$7)^(N$123-Fin_Assumptions!$E$8)</f>
        <v>1734.984871584742</v>
      </c>
      <c r="O125" s="190">
        <f>O83/(1+Fin_Assumptions!$E$7)^(O$123-Fin_Assumptions!$E$8)</f>
        <v>1648.6143521303904</v>
      </c>
      <c r="P125" s="190">
        <f>P83/(1+Fin_Assumptions!$E$7)^(P$123-Fin_Assumptions!$E$8)</f>
        <v>1565.4249140107631</v>
      </c>
      <c r="Q125" s="190">
        <f>Q83/(1+Fin_Assumptions!$E$7)^(Q$123-Fin_Assumptions!$E$8)</f>
        <v>1485.312762966495</v>
      </c>
      <c r="R125" s="190">
        <f>R83/(1+Fin_Assumptions!$E$7)^(R$123-Fin_Assumptions!$E$8)</f>
        <v>1408.1772754984431</v>
      </c>
      <c r="S125" s="190">
        <f>S83/(1+Fin_Assumptions!$E$7)^(S$123-Fin_Assumptions!$E$8)</f>
        <v>1333.9209059420002</v>
      </c>
      <c r="T125" s="190">
        <f>T83/(1+Fin_Assumptions!$E$7)^(T$123-Fin_Assumptions!$E$8)</f>
        <v>1262.4490961881322</v>
      </c>
      <c r="U125" s="190">
        <f>U83/(1+Fin_Assumptions!$E$7)^(U$123-Fin_Assumptions!$E$8)</f>
        <v>1193.6701879773193</v>
      </c>
      <c r="V125" s="190">
        <f>V83/(1+Fin_Assumptions!$E$7)^(V$123-Fin_Assumptions!$E$8)</f>
        <v>1127.4953376945841</v>
      </c>
      <c r="W125" s="190">
        <f>W83/(1+Fin_Assumptions!$E$7)^(W$123-Fin_Assumptions!$E$8)</f>
        <v>1063.8384335957912</v>
      </c>
      <c r="X125" s="190">
        <f>X83/(1+Fin_Assumptions!$E$7)^(X$123-Fin_Assumptions!$E$8)</f>
        <v>1002.6160153972996</v>
      </c>
      <c r="Y125" s="190">
        <f>Y83/(1+Fin_Assumptions!$E$7)^(Y$123-Fin_Assumptions!$E$8)</f>
        <v>943.74719616292509</v>
      </c>
      <c r="Z125" s="190">
        <f>Z83/(1+Fin_Assumptions!$E$7)^(Z$123-Fin_Assumptions!$E$8)</f>
        <v>887.15358642398235</v>
      </c>
      <c r="AA125" s="190">
        <f>AA83/(1+Fin_Assumptions!$E$7)^(AA$123-Fin_Assumptions!$E$8)</f>
        <v>832.75922046994765</v>
      </c>
      <c r="AB125" s="190">
        <f>AB83/(1+Fin_Assumptions!$E$7)^(AB$123-Fin_Assumptions!$E$8)</f>
        <v>780.49048474899257</v>
      </c>
      <c r="AC125" s="190">
        <f>AC83/(1+Fin_Assumptions!$E$7)^(AC$123-Fin_Assumptions!$E$8)</f>
        <v>730.2760483193216</v>
      </c>
      <c r="AD125" s="190">
        <f>AD83/(1+Fin_Assumptions!$E$7)^(AD$123-Fin_Assumptions!$E$8)</f>
        <v>682.04679529386488</v>
      </c>
      <c r="AE125" s="190">
        <f>AE83/(1+Fin_Assumptions!$E$7)^(AE$123-Fin_Assumptions!$E$8)</f>
        <v>635.73575922246403</v>
      </c>
      <c r="AF125" s="190">
        <f>AF83/(1+Fin_Assumptions!$E$7)^(AF$123-Fin_Assumptions!$E$8)</f>
        <v>591.27805935722677</v>
      </c>
      <c r="AG125" s="190">
        <f>AG83/(1+Fin_Assumptions!$E$7)^(AG$123-Fin_Assumptions!$E$8)</f>
        <v>548.61083874822225</v>
      </c>
      <c r="AH125" s="190">
        <f>AH83/(1+Fin_Assumptions!$E$7)^(AH$123-Fin_Assumptions!$E$8)</f>
        <v>507.67320411814723</v>
      </c>
      <c r="AI125" s="190">
        <f>AI83/(1+Fin_Assumptions!$E$7)^(AI$123-Fin_Assumptions!$E$8)</f>
        <v>468.40616746601336</v>
      </c>
      <c r="AJ125" s="192">
        <f t="shared" ref="AJ125:BL125" si="484">AI124*(1+$D$46)</f>
        <v>0</v>
      </c>
      <c r="AK125" s="192">
        <f t="shared" si="484"/>
        <v>0</v>
      </c>
      <c r="AL125" s="192">
        <f t="shared" si="484"/>
        <v>0</v>
      </c>
      <c r="AM125" s="192">
        <f t="shared" si="484"/>
        <v>0</v>
      </c>
      <c r="AN125" s="192">
        <f t="shared" si="484"/>
        <v>0</v>
      </c>
      <c r="AO125" s="192">
        <f t="shared" si="484"/>
        <v>0</v>
      </c>
      <c r="AP125" s="192">
        <f t="shared" si="484"/>
        <v>0</v>
      </c>
      <c r="AQ125" s="192">
        <f t="shared" si="484"/>
        <v>0</v>
      </c>
      <c r="AR125" s="192">
        <f t="shared" si="484"/>
        <v>0</v>
      </c>
      <c r="AS125" s="192">
        <f t="shared" si="484"/>
        <v>0</v>
      </c>
      <c r="AT125" s="192">
        <f t="shared" si="484"/>
        <v>0</v>
      </c>
      <c r="AU125" s="192">
        <f t="shared" si="484"/>
        <v>0</v>
      </c>
      <c r="AV125" s="192">
        <f t="shared" si="484"/>
        <v>0</v>
      </c>
      <c r="AW125" s="192">
        <f t="shared" si="484"/>
        <v>0</v>
      </c>
      <c r="AX125" s="192">
        <f t="shared" si="484"/>
        <v>0</v>
      </c>
      <c r="AY125" s="192">
        <f t="shared" si="484"/>
        <v>0</v>
      </c>
      <c r="AZ125" s="192">
        <f t="shared" si="484"/>
        <v>0</v>
      </c>
      <c r="BA125" s="192">
        <f t="shared" si="484"/>
        <v>0</v>
      </c>
      <c r="BB125" s="192">
        <f t="shared" si="484"/>
        <v>0</v>
      </c>
      <c r="BC125" s="192">
        <f t="shared" si="484"/>
        <v>0</v>
      </c>
      <c r="BD125" s="192">
        <f t="shared" si="484"/>
        <v>0</v>
      </c>
      <c r="BE125" s="192">
        <f t="shared" si="484"/>
        <v>0</v>
      </c>
      <c r="BF125" s="192">
        <f t="shared" si="484"/>
        <v>0</v>
      </c>
      <c r="BG125" s="192">
        <f t="shared" si="484"/>
        <v>0</v>
      </c>
      <c r="BH125" s="192">
        <f t="shared" si="484"/>
        <v>0</v>
      </c>
      <c r="BI125" s="192">
        <f t="shared" si="484"/>
        <v>0</v>
      </c>
      <c r="BJ125" s="192">
        <f t="shared" si="484"/>
        <v>0</v>
      </c>
      <c r="BK125" s="192">
        <f t="shared" si="484"/>
        <v>0</v>
      </c>
      <c r="BL125" s="192">
        <f t="shared" si="484"/>
        <v>0</v>
      </c>
      <c r="BM125" s="192">
        <f>BL124*(1+$D$46)</f>
        <v>0</v>
      </c>
    </row>
    <row r="126" spans="2:65">
      <c r="C126" s="172">
        <f t="shared" ref="C126:C154" si="485">C125+1</f>
        <v>2022</v>
      </c>
      <c r="D126" s="186"/>
      <c r="E126" s="230"/>
      <c r="F126" s="185"/>
      <c r="G126" s="189">
        <f>G84/(1+Fin_Assumptions!$E$7)^(G$123-Fin_Assumptions!$E$8)</f>
        <v>2948.9181530444057</v>
      </c>
      <c r="H126" s="190">
        <f>H84/(1+Fin_Assumptions!$E$7)^(H$123-Fin_Assumptions!$E$8)</f>
        <v>2712.0267135849658</v>
      </c>
      <c r="I126" s="190">
        <f>I84/(1+Fin_Assumptions!$E$7)^(I$123-Fin_Assumptions!$E$8)</f>
        <v>2486.6071035424748</v>
      </c>
      <c r="J126" s="190">
        <f>J84/(1+Fin_Assumptions!$E$7)^(J$123-Fin_Assumptions!$E$8)</f>
        <v>2312.2898305203653</v>
      </c>
      <c r="K126" s="190">
        <f>K84/(1+Fin_Assumptions!$E$7)^(K$123-Fin_Assumptions!$E$8)</f>
        <v>2160.2598645450985</v>
      </c>
      <c r="L126" s="190">
        <f>L84/(1+Fin_Assumptions!$E$7)^(L$123-Fin_Assumptions!$E$8)</f>
        <v>2025.4386952849363</v>
      </c>
      <c r="M126" s="190">
        <f>M84/(1+Fin_Assumptions!$E$7)^(M$123-Fin_Assumptions!$E$8)</f>
        <v>1917.7007620268264</v>
      </c>
      <c r="N126" s="190">
        <f>N84/(1+Fin_Assumptions!$E$7)^(N$123-Fin_Assumptions!$E$8)</f>
        <v>1824.6435330417301</v>
      </c>
      <c r="O126" s="190">
        <f>O84/(1+Fin_Assumptions!$E$7)^(O$123-Fin_Assumptions!$E$8)</f>
        <v>1734.984871584742</v>
      </c>
      <c r="P126" s="190">
        <f>P84/(1+Fin_Assumptions!$E$7)^(P$123-Fin_Assumptions!$E$8)</f>
        <v>1648.6143521303902</v>
      </c>
      <c r="Q126" s="190">
        <f>Q84/(1+Fin_Assumptions!$E$7)^(Q$123-Fin_Assumptions!$E$8)</f>
        <v>1565.4249140107627</v>
      </c>
      <c r="R126" s="190">
        <f>R84/(1+Fin_Assumptions!$E$7)^(R$123-Fin_Assumptions!$E$8)</f>
        <v>1485.3127629664955</v>
      </c>
      <c r="S126" s="190">
        <f>S84/(1+Fin_Assumptions!$E$7)^(S$123-Fin_Assumptions!$E$8)</f>
        <v>1408.1772754984431</v>
      </c>
      <c r="T126" s="190">
        <f>T84/(1+Fin_Assumptions!$E$7)^(T$123-Fin_Assumptions!$E$8)</f>
        <v>1333.920905942</v>
      </c>
      <c r="U126" s="190">
        <f>U84/(1+Fin_Assumptions!$E$7)^(U$123-Fin_Assumptions!$E$8)</f>
        <v>1262.4490961881324</v>
      </c>
      <c r="V126" s="190">
        <f>V84/(1+Fin_Assumptions!$E$7)^(V$123-Fin_Assumptions!$E$8)</f>
        <v>1193.6701879773193</v>
      </c>
      <c r="W126" s="190">
        <f>W84/(1+Fin_Assumptions!$E$7)^(W$123-Fin_Assumptions!$E$8)</f>
        <v>1127.4953376945841</v>
      </c>
      <c r="X126" s="190">
        <f>X84/(1+Fin_Assumptions!$E$7)^(X$123-Fin_Assumptions!$E$8)</f>
        <v>1063.8384335957915</v>
      </c>
      <c r="Y126" s="190">
        <f>Y84/(1+Fin_Assumptions!$E$7)^(Y$123-Fin_Assumptions!$E$8)</f>
        <v>1002.6160153972994</v>
      </c>
      <c r="Z126" s="190">
        <f>Z84/(1+Fin_Assumptions!$E$7)^(Z$123-Fin_Assumptions!$E$8)</f>
        <v>943.74719616292509</v>
      </c>
      <c r="AA126" s="190">
        <f>AA84/(1+Fin_Assumptions!$E$7)^(AA$123-Fin_Assumptions!$E$8)</f>
        <v>887.15358642398235</v>
      </c>
      <c r="AB126" s="190">
        <f>AB84/(1+Fin_Assumptions!$E$7)^(AB$123-Fin_Assumptions!$E$8)</f>
        <v>832.75922046994742</v>
      </c>
      <c r="AC126" s="190">
        <f>AC84/(1+Fin_Assumptions!$E$7)^(AC$123-Fin_Assumptions!$E$8)</f>
        <v>780.49048474899257</v>
      </c>
      <c r="AD126" s="190">
        <f>AD84/(1+Fin_Assumptions!$E$7)^(AD$123-Fin_Assumptions!$E$8)</f>
        <v>730.2760483193216</v>
      </c>
      <c r="AE126" s="190">
        <f>AE84/(1+Fin_Assumptions!$E$7)^(AE$123-Fin_Assumptions!$E$8)</f>
        <v>682.04679529386476</v>
      </c>
      <c r="AF126" s="190">
        <f>AF84/(1+Fin_Assumptions!$E$7)^(AF$123-Fin_Assumptions!$E$8)</f>
        <v>635.73575922246391</v>
      </c>
      <c r="AG126" s="190">
        <f>AG84/(1+Fin_Assumptions!$E$7)^(AG$123-Fin_Assumptions!$E$8)</f>
        <v>591.27805935722665</v>
      </c>
      <c r="AH126" s="190">
        <f>AH84/(1+Fin_Assumptions!$E$7)^(AH$123-Fin_Assumptions!$E$8)</f>
        <v>548.61083874822202</v>
      </c>
      <c r="AI126" s="190">
        <f>AI84/(1+Fin_Assumptions!$E$7)^(AI$123-Fin_Assumptions!$E$8)</f>
        <v>507.67320411814734</v>
      </c>
      <c r="AJ126" s="190">
        <f>AJ84/(1+Fin_Assumptions!$E$7)^(AJ$123-Fin_Assumptions!$E$8)</f>
        <v>468.40616746601307</v>
      </c>
      <c r="AK126" s="185">
        <f t="shared" ref="AK126:BL126" si="486">AJ125*(1+$D$47)</f>
        <v>0</v>
      </c>
      <c r="AL126" s="185">
        <f t="shared" si="486"/>
        <v>0</v>
      </c>
      <c r="AM126" s="185">
        <f t="shared" si="486"/>
        <v>0</v>
      </c>
      <c r="AN126" s="185">
        <f t="shared" si="486"/>
        <v>0</v>
      </c>
      <c r="AO126" s="185">
        <f t="shared" si="486"/>
        <v>0</v>
      </c>
      <c r="AP126" s="185">
        <f t="shared" si="486"/>
        <v>0</v>
      </c>
      <c r="AQ126" s="185">
        <f t="shared" si="486"/>
        <v>0</v>
      </c>
      <c r="AR126" s="185">
        <f t="shared" si="486"/>
        <v>0</v>
      </c>
      <c r="AS126" s="185">
        <f t="shared" si="486"/>
        <v>0</v>
      </c>
      <c r="AT126" s="185">
        <f t="shared" si="486"/>
        <v>0</v>
      </c>
      <c r="AU126" s="185">
        <f t="shared" si="486"/>
        <v>0</v>
      </c>
      <c r="AV126" s="185">
        <f t="shared" si="486"/>
        <v>0</v>
      </c>
      <c r="AW126" s="185">
        <f t="shared" si="486"/>
        <v>0</v>
      </c>
      <c r="AX126" s="185">
        <f t="shared" si="486"/>
        <v>0</v>
      </c>
      <c r="AY126" s="185">
        <f t="shared" si="486"/>
        <v>0</v>
      </c>
      <c r="AZ126" s="185">
        <f t="shared" si="486"/>
        <v>0</v>
      </c>
      <c r="BA126" s="185">
        <f t="shared" si="486"/>
        <v>0</v>
      </c>
      <c r="BB126" s="185">
        <f t="shared" si="486"/>
        <v>0</v>
      </c>
      <c r="BC126" s="185">
        <f t="shared" si="486"/>
        <v>0</v>
      </c>
      <c r="BD126" s="185">
        <f t="shared" si="486"/>
        <v>0</v>
      </c>
      <c r="BE126" s="185">
        <f t="shared" si="486"/>
        <v>0</v>
      </c>
      <c r="BF126" s="185">
        <f t="shared" si="486"/>
        <v>0</v>
      </c>
      <c r="BG126" s="185">
        <f t="shared" si="486"/>
        <v>0</v>
      </c>
      <c r="BH126" s="185">
        <f t="shared" si="486"/>
        <v>0</v>
      </c>
      <c r="BI126" s="185">
        <f t="shared" si="486"/>
        <v>0</v>
      </c>
      <c r="BJ126" s="185">
        <f t="shared" si="486"/>
        <v>0</v>
      </c>
      <c r="BK126" s="185">
        <f t="shared" si="486"/>
        <v>0</v>
      </c>
      <c r="BL126" s="185">
        <f t="shared" si="486"/>
        <v>0</v>
      </c>
      <c r="BM126" s="185">
        <f>BL125*(1+$D$47)</f>
        <v>0</v>
      </c>
    </row>
    <row r="127" spans="2:65">
      <c r="C127" s="172">
        <f t="shared" si="485"/>
        <v>2023</v>
      </c>
      <c r="D127" s="186"/>
      <c r="E127" s="230"/>
      <c r="F127" s="185"/>
      <c r="G127" s="185"/>
      <c r="H127" s="189">
        <f>H85/(1+Fin_Assumptions!$E$7)^(H$123-Fin_Assumptions!$E$8)</f>
        <v>2948.9181530444062</v>
      </c>
      <c r="I127" s="190">
        <f>I85/(1+Fin_Assumptions!$E$7)^(I$123-Fin_Assumptions!$E$8)</f>
        <v>2712.0267135849654</v>
      </c>
      <c r="J127" s="190">
        <f>J85/(1+Fin_Assumptions!$E$7)^(J$123-Fin_Assumptions!$E$8)</f>
        <v>2486.6071035424748</v>
      </c>
      <c r="K127" s="190">
        <f>K85/(1+Fin_Assumptions!$E$7)^(K$123-Fin_Assumptions!$E$8)</f>
        <v>2312.2898305203648</v>
      </c>
      <c r="L127" s="190">
        <f>L85/(1+Fin_Assumptions!$E$7)^(L$123-Fin_Assumptions!$E$8)</f>
        <v>2160.259864545098</v>
      </c>
      <c r="M127" s="190">
        <f>M85/(1+Fin_Assumptions!$E$7)^(M$123-Fin_Assumptions!$E$8)</f>
        <v>2025.4386952849363</v>
      </c>
      <c r="N127" s="190">
        <f>N85/(1+Fin_Assumptions!$E$7)^(N$123-Fin_Assumptions!$E$8)</f>
        <v>1917.7007620268269</v>
      </c>
      <c r="O127" s="190">
        <f>O85/(1+Fin_Assumptions!$E$7)^(O$123-Fin_Assumptions!$E$8)</f>
        <v>1824.6435330417301</v>
      </c>
      <c r="P127" s="190">
        <f>P85/(1+Fin_Assumptions!$E$7)^(P$123-Fin_Assumptions!$E$8)</f>
        <v>1734.9848715847422</v>
      </c>
      <c r="Q127" s="190">
        <f>Q85/(1+Fin_Assumptions!$E$7)^(Q$123-Fin_Assumptions!$E$8)</f>
        <v>1648.6143521303902</v>
      </c>
      <c r="R127" s="190">
        <f>R85/(1+Fin_Assumptions!$E$7)^(R$123-Fin_Assumptions!$E$8)</f>
        <v>1565.4249140107631</v>
      </c>
      <c r="S127" s="190">
        <f>S85/(1+Fin_Assumptions!$E$7)^(S$123-Fin_Assumptions!$E$8)</f>
        <v>1485.312762966495</v>
      </c>
      <c r="T127" s="190">
        <f>T85/(1+Fin_Assumptions!$E$7)^(T$123-Fin_Assumptions!$E$8)</f>
        <v>1408.1772754984429</v>
      </c>
      <c r="U127" s="190">
        <f>U85/(1+Fin_Assumptions!$E$7)^(U$123-Fin_Assumptions!$E$8)</f>
        <v>1333.920905942</v>
      </c>
      <c r="V127" s="190">
        <f>V85/(1+Fin_Assumptions!$E$7)^(V$123-Fin_Assumptions!$E$8)</f>
        <v>1262.4490961881322</v>
      </c>
      <c r="W127" s="190">
        <f>W85/(1+Fin_Assumptions!$E$7)^(W$123-Fin_Assumptions!$E$8)</f>
        <v>1193.6701879773193</v>
      </c>
      <c r="X127" s="190">
        <f>X85/(1+Fin_Assumptions!$E$7)^(X$123-Fin_Assumptions!$E$8)</f>
        <v>1127.4953376945839</v>
      </c>
      <c r="Y127" s="190">
        <f>Y85/(1+Fin_Assumptions!$E$7)^(Y$123-Fin_Assumptions!$E$8)</f>
        <v>1063.8384335957912</v>
      </c>
      <c r="Z127" s="190">
        <f>Z85/(1+Fin_Assumptions!$E$7)^(Z$123-Fin_Assumptions!$E$8)</f>
        <v>1002.6160153972996</v>
      </c>
      <c r="AA127" s="190">
        <f>AA85/(1+Fin_Assumptions!$E$7)^(AA$123-Fin_Assumptions!$E$8)</f>
        <v>943.74719616292487</v>
      </c>
      <c r="AB127" s="190">
        <f>AB85/(1+Fin_Assumptions!$E$7)^(AB$123-Fin_Assumptions!$E$8)</f>
        <v>887.15358642398223</v>
      </c>
      <c r="AC127" s="190">
        <f>AC85/(1+Fin_Assumptions!$E$7)^(AC$123-Fin_Assumptions!$E$8)</f>
        <v>832.75922046994754</v>
      </c>
      <c r="AD127" s="190">
        <f>AD85/(1+Fin_Assumptions!$E$7)^(AD$123-Fin_Assumptions!$E$8)</f>
        <v>780.49048474899257</v>
      </c>
      <c r="AE127" s="190">
        <f>AE85/(1+Fin_Assumptions!$E$7)^(AE$123-Fin_Assumptions!$E$8)</f>
        <v>730.27604831932149</v>
      </c>
      <c r="AF127" s="190">
        <f>AF85/(1+Fin_Assumptions!$E$7)^(AF$123-Fin_Assumptions!$E$8)</f>
        <v>682.04679529386476</v>
      </c>
      <c r="AG127" s="190">
        <f>AG85/(1+Fin_Assumptions!$E$7)^(AG$123-Fin_Assumptions!$E$8)</f>
        <v>635.73575922246403</v>
      </c>
      <c r="AH127" s="190">
        <f>AH85/(1+Fin_Assumptions!$E$7)^(AH$123-Fin_Assumptions!$E$8)</f>
        <v>591.27805935722665</v>
      </c>
      <c r="AI127" s="190">
        <f>AI85/(1+Fin_Assumptions!$E$7)^(AI$123-Fin_Assumptions!$E$8)</f>
        <v>548.61083874822214</v>
      </c>
      <c r="AJ127" s="190">
        <f>AJ85/(1+Fin_Assumptions!$E$7)^(AJ$123-Fin_Assumptions!$E$8)</f>
        <v>507.67320411814705</v>
      </c>
      <c r="AK127" s="190">
        <f>AK85/(1+Fin_Assumptions!$E$7)^(AK$123-Fin_Assumptions!$E$8)</f>
        <v>468.40616746601307</v>
      </c>
      <c r="AL127" s="185">
        <f t="shared" ref="AL127:BL127" si="487">AK126*(1+$D$48)</f>
        <v>0</v>
      </c>
      <c r="AM127" s="185">
        <f t="shared" si="487"/>
        <v>0</v>
      </c>
      <c r="AN127" s="185">
        <f t="shared" si="487"/>
        <v>0</v>
      </c>
      <c r="AO127" s="185">
        <f t="shared" si="487"/>
        <v>0</v>
      </c>
      <c r="AP127" s="185">
        <f t="shared" si="487"/>
        <v>0</v>
      </c>
      <c r="AQ127" s="185">
        <f t="shared" si="487"/>
        <v>0</v>
      </c>
      <c r="AR127" s="185">
        <f t="shared" si="487"/>
        <v>0</v>
      </c>
      <c r="AS127" s="185">
        <f t="shared" si="487"/>
        <v>0</v>
      </c>
      <c r="AT127" s="185">
        <f t="shared" si="487"/>
        <v>0</v>
      </c>
      <c r="AU127" s="185">
        <f t="shared" si="487"/>
        <v>0</v>
      </c>
      <c r="AV127" s="185">
        <f t="shared" si="487"/>
        <v>0</v>
      </c>
      <c r="AW127" s="185">
        <f t="shared" si="487"/>
        <v>0</v>
      </c>
      <c r="AX127" s="185">
        <f t="shared" si="487"/>
        <v>0</v>
      </c>
      <c r="AY127" s="185">
        <f t="shared" si="487"/>
        <v>0</v>
      </c>
      <c r="AZ127" s="185">
        <f t="shared" si="487"/>
        <v>0</v>
      </c>
      <c r="BA127" s="185">
        <f t="shared" si="487"/>
        <v>0</v>
      </c>
      <c r="BB127" s="185">
        <f t="shared" si="487"/>
        <v>0</v>
      </c>
      <c r="BC127" s="185">
        <f t="shared" si="487"/>
        <v>0</v>
      </c>
      <c r="BD127" s="185">
        <f t="shared" si="487"/>
        <v>0</v>
      </c>
      <c r="BE127" s="185">
        <f t="shared" si="487"/>
        <v>0</v>
      </c>
      <c r="BF127" s="185">
        <f t="shared" si="487"/>
        <v>0</v>
      </c>
      <c r="BG127" s="185">
        <f t="shared" si="487"/>
        <v>0</v>
      </c>
      <c r="BH127" s="185">
        <f t="shared" si="487"/>
        <v>0</v>
      </c>
      <c r="BI127" s="185">
        <f t="shared" si="487"/>
        <v>0</v>
      </c>
      <c r="BJ127" s="185">
        <f t="shared" si="487"/>
        <v>0</v>
      </c>
      <c r="BK127" s="185">
        <f t="shared" si="487"/>
        <v>0</v>
      </c>
      <c r="BL127" s="185">
        <f t="shared" si="487"/>
        <v>0</v>
      </c>
      <c r="BM127" s="185">
        <f>BL126*(1+$D$48)</f>
        <v>0</v>
      </c>
    </row>
    <row r="128" spans="2:65">
      <c r="C128" s="172">
        <f t="shared" si="485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740.0364505370935</v>
      </c>
      <c r="J128" s="190">
        <f>J86/(1+Fin_Assumptions!$E$7)^(J$123-Fin_Assumptions!$E$8)</f>
        <v>2519.9248213726964</v>
      </c>
      <c r="K128" s="190">
        <f>K86/(1+Fin_Assumptions!$E$7)^(K$123-Fin_Assumptions!$E$8)</f>
        <v>2310.4724337082162</v>
      </c>
      <c r="L128" s="190">
        <f>L86/(1+Fin_Assumptions!$E$7)^(L$123-Fin_Assumptions!$E$8)</f>
        <v>2148.5026341918383</v>
      </c>
      <c r="M128" s="190">
        <f>M86/(1+Fin_Assumptions!$E$7)^(M$123-Fin_Assumptions!$E$8)</f>
        <v>2007.2414574731536</v>
      </c>
      <c r="N128" s="190">
        <f>N86/(1+Fin_Assumptions!$E$7)^(N$123-Fin_Assumptions!$E$8)</f>
        <v>1881.9701210355865</v>
      </c>
      <c r="O128" s="190">
        <f>O86/(1+Fin_Assumptions!$E$7)^(O$123-Fin_Assumptions!$E$8)</f>
        <v>1781.8636247165923</v>
      </c>
      <c r="P128" s="190">
        <f>P86/(1+Fin_Assumptions!$E$7)^(P$123-Fin_Assumptions!$E$8)</f>
        <v>1695.3979494512737</v>
      </c>
      <c r="Q128" s="190">
        <f>Q86/(1+Fin_Assumptions!$E$7)^(Q$123-Fin_Assumptions!$E$8)</f>
        <v>1612.0901098474894</v>
      </c>
      <c r="R128" s="190">
        <f>R86/(1+Fin_Assumptions!$E$7)^(R$123-Fin_Assumptions!$E$8)</f>
        <v>1531.8375021878207</v>
      </c>
      <c r="S128" s="190">
        <f>S86/(1+Fin_Assumptions!$E$7)^(S$123-Fin_Assumptions!$E$8)</f>
        <v>1454.5406492683335</v>
      </c>
      <c r="T128" s="190">
        <f>T86/(1+Fin_Assumptions!$E$7)^(T$123-Fin_Assumptions!$E$8)</f>
        <v>1380.1031089230346</v>
      </c>
      <c r="U128" s="190">
        <f>U86/(1+Fin_Assumptions!$E$7)^(U$123-Fin_Assumptions!$E$8)</f>
        <v>1308.4313851506363</v>
      </c>
      <c r="V128" s="190">
        <f>V86/(1+Fin_Assumptions!$E$7)^(V$123-Fin_Assumptions!$E$8)</f>
        <v>1239.4348417711085</v>
      </c>
      <c r="W128" s="190">
        <f>W86/(1+Fin_Assumptions!$E$7)^(W$123-Fin_Assumptions!$E$8)</f>
        <v>1173.0256185414726</v>
      </c>
      <c r="X128" s="190">
        <f>X86/(1+Fin_Assumptions!$E$7)^(X$123-Fin_Assumptions!$E$8)</f>
        <v>1109.1185496622588</v>
      </c>
      <c r="Y128" s="190">
        <f>Y86/(1+Fin_Assumptions!$E$7)^(Y$123-Fin_Assumptions!$E$8)</f>
        <v>1047.6310846078841</v>
      </c>
      <c r="Z128" s="190">
        <f>Z86/(1+Fin_Assumptions!$E$7)^(Z$123-Fin_Assumptions!$E$8)</f>
        <v>988.48321121608922</v>
      </c>
      <c r="AA128" s="190">
        <f>AA86/(1+Fin_Assumptions!$E$7)^(AA$123-Fin_Assumptions!$E$8)</f>
        <v>931.59738097332388</v>
      </c>
      <c r="AB128" s="190">
        <f>AB86/(1+Fin_Assumptions!$E$7)^(AB$123-Fin_Assumptions!$E$8)</f>
        <v>876.8984364347175</v>
      </c>
      <c r="AC128" s="190">
        <f>AC86/(1+Fin_Assumptions!$E$7)^(AC$123-Fin_Assumptions!$E$8)</f>
        <v>824.31354071894998</v>
      </c>
      <c r="AD128" s="190">
        <f>AD86/(1+Fin_Assumptions!$E$7)^(AD$123-Fin_Assumptions!$E$8)</f>
        <v>773.77210901999274</v>
      </c>
      <c r="AE128" s="190">
        <f>AE86/(1+Fin_Assumptions!$E$7)^(AE$123-Fin_Assumptions!$E$8)</f>
        <v>725.20574207927211</v>
      </c>
      <c r="AF128" s="190">
        <f>AF86/(1+Fin_Assumptions!$E$7)^(AF$123-Fin_Assumptions!$E$8)</f>
        <v>678.54816156336949</v>
      </c>
      <c r="AG128" s="190">
        <f>AG86/(1+Fin_Assumptions!$E$7)^(AG$123-Fin_Assumptions!$E$8)</f>
        <v>633.73514729388262</v>
      </c>
      <c r="AH128" s="190">
        <f>AH86/(1+Fin_Assumptions!$E$7)^(AH$123-Fin_Assumptions!$E$8)</f>
        <v>590.70447627753913</v>
      </c>
      <c r="AI128" s="190">
        <f>AI86/(1+Fin_Assumptions!$E$7)^(AI$123-Fin_Assumptions!$E$8)</f>
        <v>549.39586348608964</v>
      </c>
      <c r="AJ128" s="190">
        <f>AJ86/(1+Fin_Assumptions!$E$7)^(AJ$123-Fin_Assumptions!$E$8)</f>
        <v>509.75090433688933</v>
      </c>
      <c r="AK128" s="190">
        <f>AK86/(1+Fin_Assumptions!$E$7)^(AK$123-Fin_Assumptions!$E$8)</f>
        <v>471.71301882644497</v>
      </c>
      <c r="AL128" s="190">
        <f>AL86/(1+Fin_Assumptions!$E$7)^(AL$123-Fin_Assumptions!$E$8)</f>
        <v>435.22739727050379</v>
      </c>
      <c r="AM128" s="185">
        <f t="shared" ref="AM128:BL128" si="488">AL127*(1+$D$49)</f>
        <v>0</v>
      </c>
      <c r="AN128" s="185">
        <f t="shared" si="488"/>
        <v>0</v>
      </c>
      <c r="AO128" s="185">
        <f t="shared" si="488"/>
        <v>0</v>
      </c>
      <c r="AP128" s="185">
        <f t="shared" si="488"/>
        <v>0</v>
      </c>
      <c r="AQ128" s="185">
        <f t="shared" si="488"/>
        <v>0</v>
      </c>
      <c r="AR128" s="185">
        <f t="shared" si="488"/>
        <v>0</v>
      </c>
      <c r="AS128" s="185">
        <f t="shared" si="488"/>
        <v>0</v>
      </c>
      <c r="AT128" s="185">
        <f t="shared" si="488"/>
        <v>0</v>
      </c>
      <c r="AU128" s="185">
        <f t="shared" si="488"/>
        <v>0</v>
      </c>
      <c r="AV128" s="185">
        <f t="shared" si="488"/>
        <v>0</v>
      </c>
      <c r="AW128" s="185">
        <f t="shared" si="488"/>
        <v>0</v>
      </c>
      <c r="AX128" s="185">
        <f t="shared" si="488"/>
        <v>0</v>
      </c>
      <c r="AY128" s="185">
        <f t="shared" si="488"/>
        <v>0</v>
      </c>
      <c r="AZ128" s="185">
        <f t="shared" si="488"/>
        <v>0</v>
      </c>
      <c r="BA128" s="185">
        <f t="shared" si="488"/>
        <v>0</v>
      </c>
      <c r="BB128" s="185">
        <f t="shared" si="488"/>
        <v>0</v>
      </c>
      <c r="BC128" s="185">
        <f t="shared" si="488"/>
        <v>0</v>
      </c>
      <c r="BD128" s="185">
        <f t="shared" si="488"/>
        <v>0</v>
      </c>
      <c r="BE128" s="185">
        <f t="shared" si="488"/>
        <v>0</v>
      </c>
      <c r="BF128" s="185">
        <f t="shared" si="488"/>
        <v>0</v>
      </c>
      <c r="BG128" s="185">
        <f t="shared" si="488"/>
        <v>0</v>
      </c>
      <c r="BH128" s="185">
        <f t="shared" si="488"/>
        <v>0</v>
      </c>
      <c r="BI128" s="185">
        <f t="shared" si="488"/>
        <v>0</v>
      </c>
      <c r="BJ128" s="185">
        <f t="shared" si="488"/>
        <v>0</v>
      </c>
      <c r="BK128" s="185">
        <f t="shared" si="488"/>
        <v>0</v>
      </c>
      <c r="BL128" s="185">
        <f t="shared" si="488"/>
        <v>0</v>
      </c>
      <c r="BM128" s="185">
        <f>BL127*(1+$D$49)</f>
        <v>0</v>
      </c>
    </row>
    <row r="129" spans="3:66">
      <c r="C129" s="172">
        <f t="shared" si="485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592.5905428848737</v>
      </c>
      <c r="K129" s="190">
        <f>K87/(1+Fin_Assumptions!$E$7)^(K$123-Fin_Assumptions!$E$8)</f>
        <v>2384.3234856934487</v>
      </c>
      <c r="L129" s="190">
        <f>L87/(1+Fin_Assumptions!$E$7)^(L$123-Fin_Assumptions!$E$8)</f>
        <v>2186.1420785310929</v>
      </c>
      <c r="M129" s="190">
        <f>M87/(1+Fin_Assumptions!$E$7)^(M$123-Fin_Assumptions!$E$8)</f>
        <v>2032.8881426658206</v>
      </c>
      <c r="N129" s="190">
        <f>N87/(1+Fin_Assumptions!$E$7)^(N$123-Fin_Assumptions!$E$8)</f>
        <v>1899.2284642458987</v>
      </c>
      <c r="O129" s="190">
        <f>O87/(1+Fin_Assumptions!$E$7)^(O$123-Fin_Assumptions!$E$8)</f>
        <v>1780.6981862713401</v>
      </c>
      <c r="P129" s="190">
        <f>P87/(1+Fin_Assumptions!$E$7)^(P$123-Fin_Assumptions!$E$8)</f>
        <v>1685.9785866152513</v>
      </c>
      <c r="Q129" s="190">
        <f>Q87/(1+Fin_Assumptions!$E$7)^(Q$123-Fin_Assumptions!$E$8)</f>
        <v>1604.1657727991876</v>
      </c>
      <c r="R129" s="190">
        <f>R87/(1+Fin_Assumptions!$E$7)^(R$123-Fin_Assumptions!$E$8)</f>
        <v>1525.3408662682525</v>
      </c>
      <c r="S129" s="190">
        <f>S87/(1+Fin_Assumptions!$E$7)^(S$123-Fin_Assumptions!$E$8)</f>
        <v>1449.4067845813015</v>
      </c>
      <c r="T129" s="190">
        <f>T87/(1+Fin_Assumptions!$E$7)^(T$123-Fin_Assumptions!$E$8)</f>
        <v>1376.2694035677953</v>
      </c>
      <c r="U129" s="190">
        <f>U87/(1+Fin_Assumptions!$E$7)^(U$123-Fin_Assumptions!$E$8)</f>
        <v>1305.83747077471</v>
      </c>
      <c r="V129" s="190">
        <f>V87/(1+Fin_Assumptions!$E$7)^(V$123-Fin_Assumptions!$E$8)</f>
        <v>1238.0225213757144</v>
      </c>
      <c r="W129" s="190">
        <f>W87/(1+Fin_Assumptions!$E$7)^(W$123-Fin_Assumptions!$E$8)</f>
        <v>1172.7387964740083</v>
      </c>
      <c r="X129" s="190">
        <f>X87/(1+Fin_Assumptions!$E$7)^(X$123-Fin_Assumptions!$E$8)</f>
        <v>1109.9031637320661</v>
      </c>
      <c r="Y129" s="190">
        <f>Y87/(1+Fin_Assumptions!$E$7)^(Y$123-Fin_Assumptions!$E$8)</f>
        <v>1049.4350402633929</v>
      </c>
      <c r="Z129" s="190">
        <f>Z87/(1+Fin_Assumptions!$E$7)^(Z$123-Fin_Assumptions!$E$8)</f>
        <v>991.25631772315546</v>
      </c>
      <c r="AA129" s="190">
        <f>AA87/(1+Fin_Assumptions!$E$7)^(AA$123-Fin_Assumptions!$E$8)</f>
        <v>935.29128953629959</v>
      </c>
      <c r="AB129" s="190">
        <f>AB87/(1+Fin_Assumptions!$E$7)^(AB$123-Fin_Assumptions!$E$8)</f>
        <v>881.46658020345899</v>
      </c>
      <c r="AC129" s="190">
        <f>AC87/(1+Fin_Assumptions!$E$7)^(AC$123-Fin_Assumptions!$E$8)</f>
        <v>829.7110766265713</v>
      </c>
      <c r="AD129" s="190">
        <f>AD87/(1+Fin_Assumptions!$E$7)^(AD$123-Fin_Assumptions!$E$8)</f>
        <v>779.95586139775105</v>
      </c>
      <c r="AE129" s="190">
        <f>AE87/(1+Fin_Assumptions!$E$7)^(AE$123-Fin_Assumptions!$E$8)</f>
        <v>732.13414799649559</v>
      </c>
      <c r="AF129" s="190">
        <f>AF87/(1+Fin_Assumptions!$E$7)^(AF$123-Fin_Assumptions!$E$8)</f>
        <v>686.18121784182256</v>
      </c>
      <c r="AG129" s="190">
        <f>AG87/(1+Fin_Assumptions!$E$7)^(AG$123-Fin_Assumptions!$E$8)</f>
        <v>642.03435914740362</v>
      </c>
      <c r="AH129" s="190">
        <f>AH87/(1+Fin_Assumptions!$E$7)^(AH$123-Fin_Assumptions!$E$8)</f>
        <v>599.63280752918934</v>
      </c>
      <c r="AI129" s="190">
        <f>AI87/(1+Fin_Assumptions!$E$7)^(AI$123-Fin_Assumptions!$E$8)</f>
        <v>558.91768831641616</v>
      </c>
      <c r="AJ129" s="190">
        <f>AJ87/(1+Fin_Assumptions!$E$7)^(AJ$123-Fin_Assumptions!$E$8)</f>
        <v>519.83196051822813</v>
      </c>
      <c r="AK129" s="190">
        <f>AK87/(1+Fin_Assumptions!$E$7)^(AK$123-Fin_Assumptions!$E$8)</f>
        <v>482.32036239947837</v>
      </c>
      <c r="AL129" s="190">
        <f>AL87/(1+Fin_Assumptions!$E$7)^(AL$123-Fin_Assumptions!$E$8)</f>
        <v>446.32935862053768</v>
      </c>
      <c r="AM129" s="190">
        <f>AM87/(1+Fin_Assumptions!$E$7)^(AM$123-Fin_Assumptions!$E$8)</f>
        <v>411.80708889720313</v>
      </c>
      <c r="AN129" s="185">
        <f t="shared" ref="AN129:BL129" si="489">AM128*(1+$D$50)</f>
        <v>0</v>
      </c>
      <c r="AO129" s="185">
        <f t="shared" si="489"/>
        <v>0</v>
      </c>
      <c r="AP129" s="185">
        <f t="shared" si="489"/>
        <v>0</v>
      </c>
      <c r="AQ129" s="185">
        <f t="shared" si="489"/>
        <v>0</v>
      </c>
      <c r="AR129" s="185">
        <f t="shared" si="489"/>
        <v>0</v>
      </c>
      <c r="AS129" s="185">
        <f t="shared" si="489"/>
        <v>0</v>
      </c>
      <c r="AT129" s="185">
        <f t="shared" si="489"/>
        <v>0</v>
      </c>
      <c r="AU129" s="185">
        <f t="shared" si="489"/>
        <v>0</v>
      </c>
      <c r="AV129" s="185">
        <f t="shared" si="489"/>
        <v>0</v>
      </c>
      <c r="AW129" s="185">
        <f t="shared" si="489"/>
        <v>0</v>
      </c>
      <c r="AX129" s="185">
        <f t="shared" si="489"/>
        <v>0</v>
      </c>
      <c r="AY129" s="185">
        <f t="shared" si="489"/>
        <v>0</v>
      </c>
      <c r="AZ129" s="185">
        <f t="shared" si="489"/>
        <v>0</v>
      </c>
      <c r="BA129" s="185">
        <f t="shared" si="489"/>
        <v>0</v>
      </c>
      <c r="BB129" s="185">
        <f t="shared" si="489"/>
        <v>0</v>
      </c>
      <c r="BC129" s="185">
        <f t="shared" si="489"/>
        <v>0</v>
      </c>
      <c r="BD129" s="185">
        <f t="shared" si="489"/>
        <v>0</v>
      </c>
      <c r="BE129" s="185">
        <f t="shared" si="489"/>
        <v>0</v>
      </c>
      <c r="BF129" s="185">
        <f t="shared" si="489"/>
        <v>0</v>
      </c>
      <c r="BG129" s="185">
        <f t="shared" si="489"/>
        <v>0</v>
      </c>
      <c r="BH129" s="185">
        <f t="shared" si="489"/>
        <v>0</v>
      </c>
      <c r="BI129" s="185">
        <f t="shared" si="489"/>
        <v>0</v>
      </c>
      <c r="BJ129" s="185">
        <f t="shared" si="489"/>
        <v>0</v>
      </c>
      <c r="BK129" s="185">
        <f t="shared" si="489"/>
        <v>0</v>
      </c>
      <c r="BL129" s="185">
        <f t="shared" si="489"/>
        <v>0</v>
      </c>
      <c r="BM129" s="185">
        <f>BL128*(1+$D$50)</f>
        <v>0</v>
      </c>
      <c r="BN129" s="25">
        <f t="shared" ref="BN129:BN160" si="490">BM123</f>
        <v>2080</v>
      </c>
    </row>
    <row r="130" spans="3:66">
      <c r="C130" s="172">
        <f t="shared" si="485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482.0061121457084</v>
      </c>
      <c r="L130" s="190">
        <f>L88/(1+Fin_Assumptions!$E$7)^(L$123-Fin_Assumptions!$E$8)</f>
        <v>2282.6224839340121</v>
      </c>
      <c r="M130" s="190">
        <f>M88/(1+Fin_Assumptions!$E$7)^(M$123-Fin_Assumptions!$E$8)</f>
        <v>2092.8943121482498</v>
      </c>
      <c r="N130" s="190">
        <f>N88/(1+Fin_Assumptions!$E$7)^(N$123-Fin_Assumptions!$E$8)</f>
        <v>1946.1772740213069</v>
      </c>
      <c r="O130" s="190">
        <f>O88/(1+Fin_Assumptions!$E$7)^(O$123-Fin_Assumptions!$E$8)</f>
        <v>1818.2187193254574</v>
      </c>
      <c r="P130" s="190">
        <f>P88/(1+Fin_Assumptions!$E$7)^(P$123-Fin_Assumptions!$E$8)</f>
        <v>1704.7442351981549</v>
      </c>
      <c r="Q130" s="190">
        <f>Q88/(1+Fin_Assumptions!$E$7)^(Q$123-Fin_Assumptions!$E$8)</f>
        <v>1614.0648080392457</v>
      </c>
      <c r="R130" s="190">
        <f>R88/(1+Fin_Assumptions!$E$7)^(R$123-Fin_Assumptions!$E$8)</f>
        <v>1535.7416403101229</v>
      </c>
      <c r="S130" s="190">
        <f>S88/(1+Fin_Assumptions!$E$7)^(S$123-Fin_Assumptions!$E$8)</f>
        <v>1460.2789335838249</v>
      </c>
      <c r="T130" s="190">
        <f>T88/(1+Fin_Assumptions!$E$7)^(T$123-Fin_Assumptions!$E$8)</f>
        <v>1387.5837463764117</v>
      </c>
      <c r="U130" s="190">
        <f>U88/(1+Fin_Assumptions!$E$7)^(U$123-Fin_Assumptions!$E$8)</f>
        <v>1317.5659692923916</v>
      </c>
      <c r="V130" s="190">
        <f>V88/(1+Fin_Assumptions!$E$7)^(V$123-Fin_Assumptions!$E$8)</f>
        <v>1250.1382421634662</v>
      </c>
      <c r="W130" s="190">
        <f>W88/(1+Fin_Assumptions!$E$7)^(W$123-Fin_Assumptions!$E$8)</f>
        <v>1185.2158735445228</v>
      </c>
      <c r="X130" s="190">
        <f>X88/(1+Fin_Assumptions!$E$7)^(X$123-Fin_Assumptions!$E$8)</f>
        <v>1122.7167625011832</v>
      </c>
      <c r="Y130" s="190">
        <f>Y88/(1+Fin_Assumptions!$E$7)^(Y$123-Fin_Assumptions!$E$8)</f>
        <v>1062.5613226250109</v>
      </c>
      <c r="Z130" s="190">
        <f>Z88/(1+Fin_Assumptions!$E$7)^(Z$123-Fin_Assumptions!$E$8)</f>
        <v>1004.6724082142434</v>
      </c>
      <c r="AA130" s="190">
        <f>AA88/(1+Fin_Assumptions!$E$7)^(AA$123-Fin_Assumptions!$E$8)</f>
        <v>948.9752425596082</v>
      </c>
      <c r="AB130" s="190">
        <f>AB88/(1+Fin_Assumptions!$E$7)^(AB$123-Fin_Assumptions!$E$8)</f>
        <v>895.39734827645736</v>
      </c>
      <c r="AC130" s="190">
        <f>AC88/(1+Fin_Assumptions!$E$7)^(AC$123-Fin_Assumptions!$E$8)</f>
        <v>843.86847962606009</v>
      </c>
      <c r="AD130" s="190">
        <f>AD88/(1+Fin_Assumptions!$E$7)^(AD$123-Fin_Assumptions!$E$8)</f>
        <v>794.32055677046162</v>
      </c>
      <c r="AE130" s="190">
        <f>AE88/(1+Fin_Assumptions!$E$7)^(AE$123-Fin_Assumptions!$E$8)</f>
        <v>746.68760190685168</v>
      </c>
      <c r="AF130" s="190">
        <f>AF88/(1+Fin_Assumptions!$E$7)^(AF$123-Fin_Assumptions!$E$8)</f>
        <v>700.90567722887261</v>
      </c>
      <c r="AG130" s="190">
        <f>AG88/(1+Fin_Assumptions!$E$7)^(AG$123-Fin_Assumptions!$E$8)</f>
        <v>656.91282466373525</v>
      </c>
      <c r="AH130" s="190">
        <f>AH88/(1+Fin_Assumptions!$E$7)^(AH$123-Fin_Assumptions!$E$8)</f>
        <v>614.64900733542891</v>
      </c>
      <c r="AI130" s="190">
        <f>AI88/(1+Fin_Assumptions!$E$7)^(AI$123-Fin_Assumptions!$E$8)</f>
        <v>574.05605270566957</v>
      </c>
      <c r="AJ130" s="190">
        <f>AJ88/(1+Fin_Assumptions!$E$7)^(AJ$123-Fin_Assumptions!$E$8)</f>
        <v>535.07759734557351</v>
      </c>
      <c r="AK130" s="190">
        <f>AK88/(1+Fin_Assumptions!$E$7)^(AK$123-Fin_Assumptions!$E$8)</f>
        <v>497.65903329233237</v>
      </c>
      <c r="AL130" s="190">
        <f>AL88/(1+Fin_Assumptions!$E$7)^(AL$123-Fin_Assumptions!$E$8)</f>
        <v>461.74745594642008</v>
      </c>
      <c r="AM130" s="190">
        <f>AM88/(1+Fin_Assumptions!$E$7)^(AM$123-Fin_Assumptions!$E$8)</f>
        <v>427.29161346610715</v>
      </c>
      <c r="AN130" s="190">
        <f>AN88/(1+Fin_Assumptions!$E$7)^(AN$123-Fin_Assumptions!$E$8)</f>
        <v>394.24185761722777</v>
      </c>
      <c r="AO130" s="185">
        <f t="shared" ref="AO130:BL130" si="491">AN129*(1+$D$51)</f>
        <v>0</v>
      </c>
      <c r="AP130" s="185">
        <f t="shared" si="491"/>
        <v>0</v>
      </c>
      <c r="AQ130" s="185">
        <f t="shared" si="491"/>
        <v>0</v>
      </c>
      <c r="AR130" s="185">
        <f t="shared" si="491"/>
        <v>0</v>
      </c>
      <c r="AS130" s="185">
        <f t="shared" si="491"/>
        <v>0</v>
      </c>
      <c r="AT130" s="185">
        <f t="shared" si="491"/>
        <v>0</v>
      </c>
      <c r="AU130" s="185">
        <f t="shared" si="491"/>
        <v>0</v>
      </c>
      <c r="AV130" s="185">
        <f t="shared" si="491"/>
        <v>0</v>
      </c>
      <c r="AW130" s="185">
        <f t="shared" si="491"/>
        <v>0</v>
      </c>
      <c r="AX130" s="185">
        <f t="shared" si="491"/>
        <v>0</v>
      </c>
      <c r="AY130" s="185">
        <f t="shared" si="491"/>
        <v>0</v>
      </c>
      <c r="AZ130" s="185">
        <f t="shared" si="491"/>
        <v>0</v>
      </c>
      <c r="BA130" s="185">
        <f t="shared" si="491"/>
        <v>0</v>
      </c>
      <c r="BB130" s="185">
        <f t="shared" si="491"/>
        <v>0</v>
      </c>
      <c r="BC130" s="185">
        <f t="shared" si="491"/>
        <v>0</v>
      </c>
      <c r="BD130" s="185">
        <f t="shared" si="491"/>
        <v>0</v>
      </c>
      <c r="BE130" s="185">
        <f t="shared" si="491"/>
        <v>0</v>
      </c>
      <c r="BF130" s="185">
        <f t="shared" si="491"/>
        <v>0</v>
      </c>
      <c r="BG130" s="185">
        <f t="shared" si="491"/>
        <v>0</v>
      </c>
      <c r="BH130" s="185">
        <f t="shared" si="491"/>
        <v>0</v>
      </c>
      <c r="BI130" s="185">
        <f t="shared" si="491"/>
        <v>0</v>
      </c>
      <c r="BJ130" s="185">
        <f t="shared" si="491"/>
        <v>0</v>
      </c>
      <c r="BK130" s="185">
        <f t="shared" si="491"/>
        <v>0</v>
      </c>
      <c r="BL130" s="185">
        <f t="shared" si="491"/>
        <v>0</v>
      </c>
      <c r="BM130" s="185">
        <f>BL129*(1+$D$51)</f>
        <v>0</v>
      </c>
      <c r="BN130" s="191">
        <f t="shared" si="490"/>
        <v>0</v>
      </c>
    </row>
    <row r="131" spans="3:66">
      <c r="C131" s="172">
        <f t="shared" si="485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2383.708840377561</v>
      </c>
      <c r="M131" s="190">
        <f>M89/(1+Fin_Assumptions!$E$7)^(M$123-Fin_Assumptions!$E$8)</f>
        <v>2192.2215934811798</v>
      </c>
      <c r="N131" s="190">
        <f>N89/(1+Fin_Assumptions!$E$7)^(N$123-Fin_Assumptions!$E$8)</f>
        <v>2010.0074086968343</v>
      </c>
      <c r="O131" s="190">
        <f>O89/(1+Fin_Assumptions!$E$7)^(O$123-Fin_Assumptions!$E$8)</f>
        <v>1869.1009463372945</v>
      </c>
      <c r="P131" s="190">
        <f>P89/(1+Fin_Assumptions!$E$7)^(P$123-Fin_Assumptions!$E$8)</f>
        <v>1746.2100571739538</v>
      </c>
      <c r="Q131" s="190">
        <f>Q89/(1+Fin_Assumptions!$E$7)^(Q$123-Fin_Assumptions!$E$8)</f>
        <v>1637.2296120219901</v>
      </c>
      <c r="R131" s="190">
        <f>R89/(1+Fin_Assumptions!$E$7)^(R$123-Fin_Assumptions!$E$8)</f>
        <v>1550.1414493050177</v>
      </c>
      <c r="S131" s="190">
        <f>S89/(1+Fin_Assumptions!$E$7)^(S$123-Fin_Assumptions!$E$8)</f>
        <v>1474.9201892087315</v>
      </c>
      <c r="T131" s="190">
        <f>T89/(1+Fin_Assumptions!$E$7)^(T$123-Fin_Assumptions!$E$8)</f>
        <v>1402.4461045309993</v>
      </c>
      <c r="U131" s="190">
        <f>U89/(1+Fin_Assumptions!$E$7)^(U$123-Fin_Assumptions!$E$8)</f>
        <v>1332.6299346387318</v>
      </c>
      <c r="V131" s="190">
        <f>V89/(1+Fin_Assumptions!$E$7)^(V$123-Fin_Assumptions!$E$8)</f>
        <v>1265.3851388253665</v>
      </c>
      <c r="W131" s="190">
        <f>W89/(1+Fin_Assumptions!$E$7)^(W$123-Fin_Assumptions!$E$8)</f>
        <v>1200.6278167312498</v>
      </c>
      <c r="X131" s="190">
        <f>X89/(1+Fin_Assumptions!$E$7)^(X$123-Fin_Assumptions!$E$8)</f>
        <v>1138.2766310279078</v>
      </c>
      <c r="Y131" s="190">
        <f>Y89/(1+Fin_Assumptions!$E$7)^(Y$123-Fin_Assumptions!$E$8)</f>
        <v>1078.2527323031165</v>
      </c>
      <c r="Z131" s="190">
        <f>Z89/(1+Fin_Assumptions!$E$7)^(Z$123-Fin_Assumptions!$E$8)</f>
        <v>1020.4796860854066</v>
      </c>
      <c r="AA131" s="190">
        <f>AA89/(1+Fin_Assumptions!$E$7)^(AA$123-Fin_Assumptions!$E$8)</f>
        <v>964.88340194833268</v>
      </c>
      <c r="AB131" s="190">
        <f>AB89/(1+Fin_Assumptions!$E$7)^(AB$123-Fin_Assumptions!$E$8)</f>
        <v>911.39206463645542</v>
      </c>
      <c r="AC131" s="190">
        <f>AC89/(1+Fin_Assumptions!$E$7)^(AC$123-Fin_Assumptions!$E$8)</f>
        <v>859.93606715659757</v>
      </c>
      <c r="AD131" s="190">
        <f>AD89/(1+Fin_Assumptions!$E$7)^(AD$123-Fin_Assumptions!$E$8)</f>
        <v>810.44794577948346</v>
      </c>
      <c r="AE131" s="190">
        <f>AE89/(1+Fin_Assumptions!$E$7)^(AE$123-Fin_Assumptions!$E$8)</f>
        <v>762.86231689836416</v>
      </c>
      <c r="AF131" s="190">
        <f>AF89/(1+Fin_Assumptions!$E$7)^(AF$123-Fin_Assumptions!$E$8)</f>
        <v>717.1158156927188</v>
      </c>
      <c r="AG131" s="190">
        <f>AG89/(1+Fin_Assumptions!$E$7)^(AG$123-Fin_Assumptions!$E$8)</f>
        <v>673.1470365465409</v>
      </c>
      <c r="AH131" s="190">
        <f>AH89/(1+Fin_Assumptions!$E$7)^(AH$123-Fin_Assumptions!$E$8)</f>
        <v>630.8964751721021</v>
      </c>
      <c r="AI131" s="190">
        <f>AI89/(1+Fin_Assumptions!$E$7)^(AI$123-Fin_Assumptions!$E$8)</f>
        <v>590.30647239145162</v>
      </c>
      <c r="AJ131" s="190">
        <f>AJ89/(1+Fin_Assumptions!$E$7)^(AJ$123-Fin_Assumptions!$E$8)</f>
        <v>551.32115952920708</v>
      </c>
      <c r="AK131" s="190">
        <f>AK89/(1+Fin_Assumptions!$E$7)^(AK$123-Fin_Assumptions!$E$8)</f>
        <v>513.88640537149149</v>
      </c>
      <c r="AL131" s="190">
        <f>AL89/(1+Fin_Assumptions!$E$7)^(AL$123-Fin_Assumptions!$E$8)</f>
        <v>477.94976464709146</v>
      </c>
      <c r="AM131" s="190">
        <f>AM89/(1+Fin_Assumptions!$E$7)^(AM$123-Fin_Assumptions!$E$8)</f>
        <v>443.46042798814591</v>
      </c>
      <c r="AN131" s="190">
        <f>AN89/(1+Fin_Assumptions!$E$7)^(AN$123-Fin_Assumptions!$E$8)</f>
        <v>410.36917332883553</v>
      </c>
      <c r="AO131" s="190">
        <f>AO89/(1+Fin_Assumptions!$E$7)^(AO$123-Fin_Assumptions!$E$8)</f>
        <v>378.6283187016939</v>
      </c>
      <c r="AP131" s="185">
        <f t="shared" ref="AP131:BL131" si="492">AO130*(1+$D$52)</f>
        <v>0</v>
      </c>
      <c r="AQ131" s="185">
        <f t="shared" si="492"/>
        <v>0</v>
      </c>
      <c r="AR131" s="185">
        <f t="shared" si="492"/>
        <v>0</v>
      </c>
      <c r="AS131" s="185">
        <f t="shared" si="492"/>
        <v>0</v>
      </c>
      <c r="AT131" s="185">
        <f t="shared" si="492"/>
        <v>0</v>
      </c>
      <c r="AU131" s="185">
        <f t="shared" si="492"/>
        <v>0</v>
      </c>
      <c r="AV131" s="185">
        <f t="shared" si="492"/>
        <v>0</v>
      </c>
      <c r="AW131" s="185">
        <f t="shared" si="492"/>
        <v>0</v>
      </c>
      <c r="AX131" s="185">
        <f t="shared" si="492"/>
        <v>0</v>
      </c>
      <c r="AY131" s="185">
        <f t="shared" si="492"/>
        <v>0</v>
      </c>
      <c r="AZ131" s="185">
        <f t="shared" si="492"/>
        <v>0</v>
      </c>
      <c r="BA131" s="185">
        <f t="shared" si="492"/>
        <v>0</v>
      </c>
      <c r="BB131" s="185">
        <f t="shared" si="492"/>
        <v>0</v>
      </c>
      <c r="BC131" s="185">
        <f t="shared" si="492"/>
        <v>0</v>
      </c>
      <c r="BD131" s="185">
        <f t="shared" si="492"/>
        <v>0</v>
      </c>
      <c r="BE131" s="185">
        <f t="shared" si="492"/>
        <v>0</v>
      </c>
      <c r="BF131" s="185">
        <f t="shared" si="492"/>
        <v>0</v>
      </c>
      <c r="BG131" s="185">
        <f t="shared" si="492"/>
        <v>0</v>
      </c>
      <c r="BH131" s="185">
        <f t="shared" si="492"/>
        <v>0</v>
      </c>
      <c r="BI131" s="185">
        <f t="shared" si="492"/>
        <v>0</v>
      </c>
      <c r="BJ131" s="185">
        <f t="shared" si="492"/>
        <v>0</v>
      </c>
      <c r="BK131" s="185">
        <f t="shared" si="492"/>
        <v>0</v>
      </c>
      <c r="BL131" s="185">
        <f t="shared" si="492"/>
        <v>0</v>
      </c>
      <c r="BM131" s="185">
        <f>BL130*(1+$D$52)</f>
        <v>0</v>
      </c>
      <c r="BN131" s="192">
        <f t="shared" si="490"/>
        <v>0</v>
      </c>
    </row>
    <row r="132" spans="3:66">
      <c r="C132" s="172">
        <f t="shared" si="485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2273.1244096383962</v>
      </c>
      <c r="N132" s="190">
        <f>N90/(1+Fin_Assumptions!$E$7)^(N$123-Fin_Assumptions!$E$8)</f>
        <v>2090.5205917217445</v>
      </c>
      <c r="O132" s="190">
        <f>O90/(1+Fin_Assumptions!$E$7)^(O$123-Fin_Assumptions!$E$8)</f>
        <v>1916.7596423139917</v>
      </c>
      <c r="P132" s="190">
        <f>P90/(1+Fin_Assumptions!$E$7)^(P$123-Fin_Assumptions!$E$8)</f>
        <v>1782.390077692781</v>
      </c>
      <c r="Q132" s="190">
        <f>Q90/(1+Fin_Assumptions!$E$7)^(Q$123-Fin_Assumptions!$E$8)</f>
        <v>1665.2003122535127</v>
      </c>
      <c r="R132" s="190">
        <f>R90/(1+Fin_Assumptions!$E$7)^(R$123-Fin_Assumptions!$E$8)</f>
        <v>1561.2756609488051</v>
      </c>
      <c r="S132" s="190">
        <f>S90/(1+Fin_Assumptions!$E$7)^(S$123-Fin_Assumptions!$E$8)</f>
        <v>1478.2276707290123</v>
      </c>
      <c r="T132" s="190">
        <f>T90/(1+Fin_Assumptions!$E$7)^(T$123-Fin_Assumptions!$E$8)</f>
        <v>1406.4960567196667</v>
      </c>
      <c r="U132" s="190">
        <f>U90/(1+Fin_Assumptions!$E$7)^(U$123-Fin_Assumptions!$E$8)</f>
        <v>1337.3841718465712</v>
      </c>
      <c r="V132" s="190">
        <f>V90/(1+Fin_Assumptions!$E$7)^(V$123-Fin_Assumptions!$E$8)</f>
        <v>1270.8068964338424</v>
      </c>
      <c r="W132" s="190">
        <f>W90/(1+Fin_Assumptions!$E$7)^(W$123-Fin_Assumptions!$E$8)</f>
        <v>1206.6817045499627</v>
      </c>
      <c r="X132" s="190">
        <f>X90/(1+Fin_Assumptions!$E$7)^(X$123-Fin_Assumptions!$E$8)</f>
        <v>1144.928588120006</v>
      </c>
      <c r="Y132" s="190">
        <f>Y90/(1+Fin_Assumptions!$E$7)^(Y$123-Fin_Assumptions!$E$8)</f>
        <v>1085.4699831967166</v>
      </c>
      <c r="Z132" s="190">
        <f>Z90/(1+Fin_Assumptions!$E$7)^(Z$123-Fin_Assumptions!$E$8)</f>
        <v>1028.2306983302917</v>
      </c>
      <c r="AA132" s="190">
        <f>AA90/(1+Fin_Assumptions!$E$7)^(AA$123-Fin_Assumptions!$E$8)</f>
        <v>973.13784497835161</v>
      </c>
      <c r="AB132" s="190">
        <f>AB90/(1+Fin_Assumptions!$E$7)^(AB$123-Fin_Assumptions!$E$8)</f>
        <v>920.1207698991833</v>
      </c>
      <c r="AC132" s="190">
        <f>AC90/(1+Fin_Assumptions!$E$7)^(AC$123-Fin_Assumptions!$E$8)</f>
        <v>869.11098947290873</v>
      </c>
      <c r="AD132" s="190">
        <f>AD90/(1+Fin_Assumptions!$E$7)^(AD$123-Fin_Assumptions!$E$8)</f>
        <v>820.04212589675569</v>
      </c>
      <c r="AE132" s="190">
        <f>AE90/(1+Fin_Assumptions!$E$7)^(AE$123-Fin_Assumptions!$E$8)</f>
        <v>772.84984520208479</v>
      </c>
      <c r="AF132" s="190">
        <f>AF90/(1+Fin_Assumptions!$E$7)^(AF$123-Fin_Assumptions!$E$8)</f>
        <v>727.47179704225437</v>
      </c>
      <c r="AG132" s="190">
        <f>AG90/(1+Fin_Assumptions!$E$7)^(AG$123-Fin_Assumptions!$E$8)</f>
        <v>683.84755620181954</v>
      </c>
      <c r="AH132" s="190">
        <f>AH90/(1+Fin_Assumptions!$E$7)^(AH$123-Fin_Assumptions!$E$8)</f>
        <v>641.91856577891781</v>
      </c>
      <c r="AI132" s="190">
        <f>AI90/(1+Fin_Assumptions!$E$7)^(AI$123-Fin_Assumptions!$E$8)</f>
        <v>601.62808199401491</v>
      </c>
      <c r="AJ132" s="190">
        <f>AJ90/(1+Fin_Assumptions!$E$7)^(AJ$123-Fin_Assumptions!$E$8)</f>
        <v>562.92112057947691</v>
      </c>
      <c r="AK132" s="190">
        <f>AK90/(1+Fin_Assumptions!$E$7)^(AK$123-Fin_Assumptions!$E$8)</f>
        <v>525.74440470568732</v>
      </c>
      <c r="AL132" s="190">
        <f>AL90/(1+Fin_Assumptions!$E$7)^(AL$123-Fin_Assumptions!$E$8)</f>
        <v>490.04631440064912</v>
      </c>
      <c r="AM132" s="190">
        <f>AM90/(1+Fin_Assumptions!$E$7)^(AM$123-Fin_Assumptions!$E$8)</f>
        <v>455.77683742119535</v>
      </c>
      <c r="AN132" s="190">
        <f>AN90/(1+Fin_Assumptions!$E$7)^(AN$123-Fin_Assumptions!$E$8)</f>
        <v>422.88752153508761</v>
      </c>
      <c r="AO132" s="190">
        <f>AO90/(1+Fin_Assumptions!$E$7)^(AO$123-Fin_Assumptions!$E$8)</f>
        <v>391.331428174405</v>
      </c>
      <c r="AP132" s="190">
        <f>AP90/(1+Fin_Assumptions!$E$7)^(AP$123-Fin_Assumptions!$E$8)</f>
        <v>361.06308742171848</v>
      </c>
      <c r="AQ132" s="185">
        <f t="shared" ref="AQ132:BL132" si="493">AP131*(1+$D$53)</f>
        <v>0</v>
      </c>
      <c r="AR132" s="185">
        <f t="shared" si="493"/>
        <v>0</v>
      </c>
      <c r="AS132" s="185">
        <f t="shared" si="493"/>
        <v>0</v>
      </c>
      <c r="AT132" s="185">
        <f t="shared" si="493"/>
        <v>0</v>
      </c>
      <c r="AU132" s="185">
        <f t="shared" si="493"/>
        <v>0</v>
      </c>
      <c r="AV132" s="185">
        <f t="shared" si="493"/>
        <v>0</v>
      </c>
      <c r="AW132" s="185">
        <f t="shared" si="493"/>
        <v>0</v>
      </c>
      <c r="AX132" s="185">
        <f t="shared" si="493"/>
        <v>0</v>
      </c>
      <c r="AY132" s="185">
        <f t="shared" si="493"/>
        <v>0</v>
      </c>
      <c r="AZ132" s="185">
        <f t="shared" si="493"/>
        <v>0</v>
      </c>
      <c r="BA132" s="185">
        <f t="shared" si="493"/>
        <v>0</v>
      </c>
      <c r="BB132" s="185">
        <f t="shared" si="493"/>
        <v>0</v>
      </c>
      <c r="BC132" s="185">
        <f t="shared" si="493"/>
        <v>0</v>
      </c>
      <c r="BD132" s="185">
        <f t="shared" si="493"/>
        <v>0</v>
      </c>
      <c r="BE132" s="185">
        <f t="shared" si="493"/>
        <v>0</v>
      </c>
      <c r="BF132" s="185">
        <f t="shared" si="493"/>
        <v>0</v>
      </c>
      <c r="BG132" s="185">
        <f t="shared" si="493"/>
        <v>0</v>
      </c>
      <c r="BH132" s="185">
        <f t="shared" si="493"/>
        <v>0</v>
      </c>
      <c r="BI132" s="185">
        <f t="shared" si="493"/>
        <v>0</v>
      </c>
      <c r="BJ132" s="185">
        <f t="shared" si="493"/>
        <v>0</v>
      </c>
      <c r="BK132" s="185">
        <f t="shared" si="493"/>
        <v>0</v>
      </c>
      <c r="BL132" s="185">
        <f t="shared" si="493"/>
        <v>0</v>
      </c>
      <c r="BM132" s="185">
        <f>BL131*(1+$D$53)</f>
        <v>0</v>
      </c>
      <c r="BN132" s="185">
        <f t="shared" si="490"/>
        <v>0</v>
      </c>
    </row>
    <row r="133" spans="3:66">
      <c r="C133" s="172">
        <f t="shared" si="485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2187.1142968412682</v>
      </c>
      <c r="O133" s="190">
        <f>O91/(1+Fin_Assumptions!$E$7)^(O$123-Fin_Assumptions!$E$8)</f>
        <v>2011.4198125755158</v>
      </c>
      <c r="P133" s="190">
        <f>P91/(1+Fin_Assumptions!$E$7)^(P$123-Fin_Assumptions!$E$8)</f>
        <v>1844.2336017940024</v>
      </c>
      <c r="Q133" s="190">
        <f>Q91/(1+Fin_Assumptions!$E$7)^(Q$123-Fin_Assumptions!$E$8)</f>
        <v>1714.9482909692706</v>
      </c>
      <c r="R133" s="190">
        <f>R91/(1+Fin_Assumptions!$E$7)^(R$123-Fin_Assumptions!$E$8)</f>
        <v>1602.1927328709473</v>
      </c>
      <c r="S133" s="190">
        <f>S91/(1+Fin_Assumptions!$E$7)^(S$123-Fin_Assumptions!$E$8)</f>
        <v>1502.2003656696616</v>
      </c>
      <c r="T133" s="190">
        <f>T91/(1+Fin_Assumptions!$E$7)^(T$123-Fin_Assumptions!$E$8)</f>
        <v>1422.2947318365627</v>
      </c>
      <c r="U133" s="190">
        <f>U91/(1+Fin_Assumptions!$E$7)^(U$123-Fin_Assumptions!$E$8)</f>
        <v>1353.2772870059493</v>
      </c>
      <c r="V133" s="190">
        <f>V91/(1+Fin_Assumptions!$E$7)^(V$123-Fin_Assumptions!$E$8)</f>
        <v>1286.78044642535</v>
      </c>
      <c r="W133" s="190">
        <f>W91/(1+Fin_Assumptions!$E$7)^(W$123-Fin_Assumptions!$E$8)</f>
        <v>1222.7223111633728</v>
      </c>
      <c r="X133" s="190">
        <f>X91/(1+Fin_Assumptions!$E$7)^(X$123-Fin_Assumptions!$E$8)</f>
        <v>1161.0234778913152</v>
      </c>
      <c r="Y133" s="190">
        <f>Y91/(1+Fin_Assumptions!$E$7)^(Y$123-Fin_Assumptions!$E$8)</f>
        <v>1101.6069658668168</v>
      </c>
      <c r="Z133" s="190">
        <f>Z91/(1+Fin_Assumptions!$E$7)^(Z$123-Fin_Assumptions!$E$8)</f>
        <v>1044.3981459946788</v>
      </c>
      <c r="AA133" s="190">
        <f>AA91/(1+Fin_Assumptions!$E$7)^(AA$123-Fin_Assumptions!$E$8)</f>
        <v>989.32467190698333</v>
      </c>
      <c r="AB133" s="190">
        <f>AB91/(1+Fin_Assumptions!$E$7)^(AB$123-Fin_Assumptions!$E$8)</f>
        <v>936.31641300619799</v>
      </c>
      <c r="AC133" s="190">
        <f>AC91/(1+Fin_Assumptions!$E$7)^(AC$123-Fin_Assumptions!$E$8)</f>
        <v>885.30538941651139</v>
      </c>
      <c r="AD133" s="190">
        <f>AD91/(1+Fin_Assumptions!$E$7)^(AD$123-Fin_Assumptions!$E$8)</f>
        <v>836.22570879015007</v>
      </c>
      <c r="AE133" s="190">
        <f>AE91/(1+Fin_Assumptions!$E$7)^(AE$123-Fin_Assumptions!$E$8)</f>
        <v>789.01350491687845</v>
      </c>
      <c r="AF133" s="190">
        <f>AF91/(1+Fin_Assumptions!$E$7)^(AF$123-Fin_Assumptions!$E$8)</f>
        <v>743.6068780863302</v>
      </c>
      <c r="AG133" s="190">
        <f>AG91/(1+Fin_Assumptions!$E$7)^(AG$123-Fin_Assumptions!$E$8)</f>
        <v>699.94583715416911</v>
      </c>
      <c r="AH133" s="190">
        <f>AH91/(1+Fin_Assumptions!$E$7)^(AH$123-Fin_Assumptions!$E$8)</f>
        <v>657.97224326445337</v>
      </c>
      <c r="AI133" s="190">
        <f>AI91/(1+Fin_Assumptions!$E$7)^(AI$123-Fin_Assumptions!$E$8)</f>
        <v>617.62975518187773</v>
      </c>
      <c r="AJ133" s="190">
        <f>AJ91/(1+Fin_Assumptions!$E$7)^(AJ$123-Fin_Assumptions!$E$8)</f>
        <v>578.86377618883591</v>
      </c>
      <c r="AK133" s="190">
        <f>AK91/(1+Fin_Assumptions!$E$7)^(AK$123-Fin_Assumptions!$E$8)</f>
        <v>541.62140250349682</v>
      </c>
      <c r="AL133" s="190">
        <f>AL91/(1+Fin_Assumptions!$E$7)^(AL$123-Fin_Assumptions!$E$8)</f>
        <v>505.85137317628295</v>
      </c>
      <c r="AM133" s="190">
        <f>AM91/(1+Fin_Assumptions!$E$7)^(AM$123-Fin_Assumptions!$E$8)</f>
        <v>471.50402142332723</v>
      </c>
      <c r="AN133" s="190">
        <f>AN91/(1+Fin_Assumptions!$E$7)^(AN$123-Fin_Assumptions!$E$8)</f>
        <v>438.53122735660963</v>
      </c>
      <c r="AO133" s="190">
        <f>AO91/(1+Fin_Assumptions!$E$7)^(AO$123-Fin_Assumptions!$E$8)</f>
        <v>406.8863720715978</v>
      </c>
      <c r="AP133" s="190">
        <f>AP91/(1+Fin_Assumptions!$E$7)^(AP$123-Fin_Assumptions!$E$8)</f>
        <v>376.5242930542924</v>
      </c>
      <c r="AQ133" s="190">
        <f>AQ91/(1+Fin_Assumptions!$E$7)^(AQ$123-Fin_Assumptions!$E$8)</f>
        <v>347.40124087062657</v>
      </c>
      <c r="AR133" s="185">
        <f t="shared" ref="AR133:BL133" si="494">AQ132*(1+$D$54)</f>
        <v>0</v>
      </c>
      <c r="AS133" s="185">
        <f t="shared" si="494"/>
        <v>0</v>
      </c>
      <c r="AT133" s="185">
        <f t="shared" si="494"/>
        <v>0</v>
      </c>
      <c r="AU133" s="185">
        <f t="shared" si="494"/>
        <v>0</v>
      </c>
      <c r="AV133" s="185">
        <f t="shared" si="494"/>
        <v>0</v>
      </c>
      <c r="AW133" s="185">
        <f t="shared" si="494"/>
        <v>0</v>
      </c>
      <c r="AX133" s="185">
        <f t="shared" si="494"/>
        <v>0</v>
      </c>
      <c r="AY133" s="185">
        <f t="shared" si="494"/>
        <v>0</v>
      </c>
      <c r="AZ133" s="185">
        <f t="shared" si="494"/>
        <v>0</v>
      </c>
      <c r="BA133" s="185">
        <f t="shared" si="494"/>
        <v>0</v>
      </c>
      <c r="BB133" s="185">
        <f t="shared" si="494"/>
        <v>0</v>
      </c>
      <c r="BC133" s="185">
        <f t="shared" si="494"/>
        <v>0</v>
      </c>
      <c r="BD133" s="185">
        <f t="shared" si="494"/>
        <v>0</v>
      </c>
      <c r="BE133" s="185">
        <f t="shared" si="494"/>
        <v>0</v>
      </c>
      <c r="BF133" s="185">
        <f t="shared" si="494"/>
        <v>0</v>
      </c>
      <c r="BG133" s="185">
        <f t="shared" si="494"/>
        <v>0</v>
      </c>
      <c r="BH133" s="185">
        <f t="shared" si="494"/>
        <v>0</v>
      </c>
      <c r="BI133" s="185">
        <f t="shared" si="494"/>
        <v>0</v>
      </c>
      <c r="BJ133" s="185">
        <f t="shared" si="494"/>
        <v>0</v>
      </c>
      <c r="BK133" s="185">
        <f t="shared" si="494"/>
        <v>0</v>
      </c>
      <c r="BL133" s="185">
        <f t="shared" si="494"/>
        <v>0</v>
      </c>
      <c r="BM133" s="185">
        <f>BL132*(1+$D$54)</f>
        <v>0</v>
      </c>
      <c r="BN133" s="185">
        <f t="shared" si="490"/>
        <v>0</v>
      </c>
    </row>
    <row r="134" spans="3:66">
      <c r="C134" s="172">
        <f t="shared" si="485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2101.1041840441394</v>
      </c>
      <c r="P134" s="190">
        <f>P92/(1+Fin_Assumptions!$E$7)^(P$123-Fin_Assumptions!$E$8)</f>
        <v>1932.3190334292872</v>
      </c>
      <c r="Q134" s="190">
        <f>Q92/(1+Fin_Assumptions!$E$7)^(Q$123-Fin_Assumptions!$E$8)</f>
        <v>1771.707561274013</v>
      </c>
      <c r="R134" s="190">
        <f>R92/(1+Fin_Assumptions!$E$7)^(R$123-Fin_Assumptions!$E$8)</f>
        <v>1647.5065042457597</v>
      </c>
      <c r="S134" s="190">
        <f>S92/(1+Fin_Assumptions!$E$7)^(S$123-Fin_Assumptions!$E$8)</f>
        <v>1539.1851534883817</v>
      </c>
      <c r="T134" s="190">
        <f>T92/(1+Fin_Assumptions!$E$7)^(T$123-Fin_Assumptions!$E$8)</f>
        <v>1443.1250703905166</v>
      </c>
      <c r="U134" s="190">
        <f>U92/(1+Fin_Assumptions!$E$7)^(U$123-Fin_Assumptions!$E$8)</f>
        <v>1366.3617929441136</v>
      </c>
      <c r="V134" s="190">
        <f>V92/(1+Fin_Assumptions!$E$7)^(V$123-Fin_Assumptions!$E$8)</f>
        <v>1300.0585172922324</v>
      </c>
      <c r="W134" s="190">
        <f>W92/(1+Fin_Assumptions!$E$7)^(W$123-Fin_Assumptions!$E$8)</f>
        <v>1236.1767210041282</v>
      </c>
      <c r="X134" s="190">
        <f>X92/(1+Fin_Assumptions!$E$7)^(X$123-Fin_Assumptions!$E$8)</f>
        <v>1174.6377258929028</v>
      </c>
      <c r="Y134" s="190">
        <f>Y92/(1+Fin_Assumptions!$E$7)^(Y$123-Fin_Assumptions!$E$8)</f>
        <v>1115.365251232668</v>
      </c>
      <c r="Z134" s="190">
        <f>Z92/(1+Fin_Assumptions!$E$7)^(Z$123-Fin_Assumptions!$E$8)</f>
        <v>1058.2853436136274</v>
      </c>
      <c r="AA134" s="190">
        <f>AA92/(1+Fin_Assumptions!$E$7)^(AA$123-Fin_Assumptions!$E$8)</f>
        <v>1003.3263087926408</v>
      </c>
      <c r="AB134" s="190">
        <f>AB92/(1+Fin_Assumptions!$E$7)^(AB$123-Fin_Assumptions!$E$8)</f>
        <v>950.4186454836746</v>
      </c>
      <c r="AC134" s="190">
        <f>AC92/(1+Fin_Assumptions!$E$7)^(AC$123-Fin_Assumptions!$E$8)</f>
        <v>899.49498103404392</v>
      </c>
      <c r="AD134" s="190">
        <f>AD92/(1+Fin_Assumptions!$E$7)^(AD$123-Fin_Assumptions!$E$8)</f>
        <v>850.4900089338397</v>
      </c>
      <c r="AE134" s="190">
        <f>AE92/(1+Fin_Assumptions!$E$7)^(AE$123-Fin_Assumptions!$E$8)</f>
        <v>803.34042810739106</v>
      </c>
      <c r="AF134" s="190">
        <f>AF92/(1+Fin_Assumptions!$E$7)^(AF$123-Fin_Assumptions!$E$8)</f>
        <v>757.98488393700109</v>
      </c>
      <c r="AG134" s="190">
        <f>AG92/(1+Fin_Assumptions!$E$7)^(AG$123-Fin_Assumptions!$E$8)</f>
        <v>714.3639109705756</v>
      </c>
      <c r="AH134" s="190">
        <f>AH92/(1+Fin_Assumptions!$E$7)^(AH$123-Fin_Assumptions!$E$8)</f>
        <v>672.41987726608352</v>
      </c>
      <c r="AI134" s="190">
        <f>AI92/(1+Fin_Assumptions!$E$7)^(AI$123-Fin_Assumptions!$E$8)</f>
        <v>632.09693032708742</v>
      </c>
      <c r="AJ134" s="190">
        <f>AJ92/(1+Fin_Assumptions!$E$7)^(AJ$123-Fin_Assumptions!$E$8)</f>
        <v>593.34094458483753</v>
      </c>
      <c r="AK134" s="190">
        <f>AK92/(1+Fin_Assumptions!$E$7)^(AK$123-Fin_Assumptions!$E$8)</f>
        <v>556.09947038365681</v>
      </c>
      <c r="AL134" s="190">
        <f>AL92/(1+Fin_Assumptions!$E$7)^(AL$123-Fin_Assumptions!$E$8)</f>
        <v>520.32168442751652</v>
      </c>
      <c r="AM134" s="190">
        <f>AM92/(1+Fin_Assumptions!$E$7)^(AM$123-Fin_Assumptions!$E$8)</f>
        <v>485.95834164687847</v>
      </c>
      <c r="AN134" s="190">
        <f>AN92/(1+Fin_Assumptions!$E$7)^(AN$123-Fin_Assumptions!$E$8)</f>
        <v>452.96172844600545</v>
      </c>
      <c r="AO134" s="190">
        <f>AO92/(1+Fin_Assumptions!$E$7)^(AO$123-Fin_Assumptions!$E$8)</f>
        <v>421.2856172920238</v>
      </c>
      <c r="AP134" s="190">
        <f>AP92/(1+Fin_Assumptions!$E$7)^(AP$123-Fin_Assumptions!$E$8)</f>
        <v>390.88522260810794</v>
      </c>
      <c r="AQ134" s="190">
        <f>AQ92/(1+Fin_Assumptions!$E$7)^(AQ$123-Fin_Assumptions!$E$8)</f>
        <v>361.7171579341798</v>
      </c>
      <c r="AR134" s="190">
        <f>AR92/(1+Fin_Assumptions!$E$7)^(AR$123-Fin_Assumptions!$E$8)</f>
        <v>333.73939431953437</v>
      </c>
      <c r="AS134" s="185">
        <f t="shared" ref="AS134:BL134" si="495">AR133*(1+$D$55)</f>
        <v>0</v>
      </c>
      <c r="AT134" s="185">
        <f t="shared" si="495"/>
        <v>0</v>
      </c>
      <c r="AU134" s="185">
        <f t="shared" si="495"/>
        <v>0</v>
      </c>
      <c r="AV134" s="185">
        <f t="shared" si="495"/>
        <v>0</v>
      </c>
      <c r="AW134" s="185">
        <f t="shared" si="495"/>
        <v>0</v>
      </c>
      <c r="AX134" s="185">
        <f t="shared" si="495"/>
        <v>0</v>
      </c>
      <c r="AY134" s="185">
        <f t="shared" si="495"/>
        <v>0</v>
      </c>
      <c r="AZ134" s="185">
        <f t="shared" si="495"/>
        <v>0</v>
      </c>
      <c r="BA134" s="185">
        <f t="shared" si="495"/>
        <v>0</v>
      </c>
      <c r="BB134" s="185">
        <f t="shared" si="495"/>
        <v>0</v>
      </c>
      <c r="BC134" s="185">
        <f t="shared" si="495"/>
        <v>0</v>
      </c>
      <c r="BD134" s="185">
        <f t="shared" si="495"/>
        <v>0</v>
      </c>
      <c r="BE134" s="185">
        <f t="shared" si="495"/>
        <v>0</v>
      </c>
      <c r="BF134" s="185">
        <f t="shared" si="495"/>
        <v>0</v>
      </c>
      <c r="BG134" s="185">
        <f t="shared" si="495"/>
        <v>0</v>
      </c>
      <c r="BH134" s="185">
        <f t="shared" si="495"/>
        <v>0</v>
      </c>
      <c r="BI134" s="185">
        <f t="shared" si="495"/>
        <v>0</v>
      </c>
      <c r="BJ134" s="185">
        <f t="shared" si="495"/>
        <v>0</v>
      </c>
      <c r="BK134" s="185">
        <f t="shared" si="495"/>
        <v>0</v>
      </c>
      <c r="BL134" s="185">
        <f t="shared" si="495"/>
        <v>0</v>
      </c>
      <c r="BM134" s="185">
        <f>BL133*(1+$D$55)</f>
        <v>0</v>
      </c>
      <c r="BN134" s="185">
        <f t="shared" si="490"/>
        <v>0</v>
      </c>
    </row>
    <row r="135" spans="3:66">
      <c r="C135" s="172">
        <f t="shared" si="485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2075.8847902561256</v>
      </c>
      <c r="Q135" s="190">
        <f>Q93/(1+Fin_Assumptions!$E$7)^(Q$123-Fin_Assumptions!$E$8)</f>
        <v>1909.1255549724833</v>
      </c>
      <c r="R135" s="190">
        <f>R93/(1+Fin_Assumptions!$E$7)^(R$123-Fin_Assumptions!$E$8)</f>
        <v>1750.4418901072606</v>
      </c>
      <c r="S135" s="190">
        <f>S93/(1+Fin_Assumptions!$E$7)^(S$123-Fin_Assumptions!$E$8)</f>
        <v>1627.7316089243316</v>
      </c>
      <c r="T135" s="190">
        <f>T93/(1+Fin_Assumptions!$E$7)^(T$123-Fin_Assumptions!$E$8)</f>
        <v>1520.7104311051373</v>
      </c>
      <c r="U135" s="190">
        <f>U93/(1+Fin_Assumptions!$E$7)^(U$123-Fin_Assumptions!$E$8)</f>
        <v>1425.8033498818832</v>
      </c>
      <c r="V135" s="190">
        <f>V93/(1+Fin_Assumptions!$E$7)^(V$123-Fin_Assumptions!$E$8)</f>
        <v>1349.9614562188644</v>
      </c>
      <c r="W135" s="190">
        <f>W93/(1+Fin_Assumptions!$E$7)^(W$123-Fin_Assumptions!$E$8)</f>
        <v>1284.4540137440326</v>
      </c>
      <c r="X135" s="190">
        <f>X93/(1+Fin_Assumptions!$E$7)^(X$123-Fin_Assumptions!$E$8)</f>
        <v>1221.3389858002636</v>
      </c>
      <c r="Y135" s="190">
        <f>Y93/(1+Fin_Assumptions!$E$7)^(Y$123-Fin_Assumptions!$E$8)</f>
        <v>1160.5386385689551</v>
      </c>
      <c r="Z135" s="190">
        <f>Z93/(1+Fin_Assumptions!$E$7)^(Z$123-Fin_Assumptions!$E$8)</f>
        <v>1101.9776069159727</v>
      </c>
      <c r="AA135" s="190">
        <f>AA93/(1+Fin_Assumptions!$E$7)^(AA$123-Fin_Assumptions!$E$8)</f>
        <v>1045.582825088675</v>
      </c>
      <c r="AB135" s="190">
        <f>AB93/(1+Fin_Assumptions!$E$7)^(AB$123-Fin_Assumptions!$E$8)</f>
        <v>991.28345938447217</v>
      </c>
      <c r="AC135" s="190">
        <f>AC93/(1+Fin_Assumptions!$E$7)^(AC$123-Fin_Assumptions!$E$8)</f>
        <v>939.01084273598372</v>
      </c>
      <c r="AD135" s="190">
        <f>AD93/(1+Fin_Assumptions!$E$7)^(AD$123-Fin_Assumptions!$E$8)</f>
        <v>888.69841115935242</v>
      </c>
      <c r="AE135" s="190">
        <f>AE93/(1+Fin_Assumptions!$E$7)^(AE$123-Fin_Assumptions!$E$8)</f>
        <v>840.28164201374273</v>
      </c>
      <c r="AF135" s="190">
        <f>AF93/(1+Fin_Assumptions!$E$7)^(AF$123-Fin_Assumptions!$E$8)</f>
        <v>793.69799402148271</v>
      </c>
      <c r="AG135" s="190">
        <f>AG93/(1+Fin_Assumptions!$E$7)^(AG$123-Fin_Assumptions!$E$8)</f>
        <v>748.88684899968757</v>
      </c>
      <c r="AH135" s="190">
        <f>AH93/(1+Fin_Assumptions!$E$7)^(AH$123-Fin_Assumptions!$E$8)</f>
        <v>705.78945525556367</v>
      </c>
      <c r="AI135" s="190">
        <f>AI93/(1+Fin_Assumptions!$E$7)^(AI$123-Fin_Assumptions!$E$8)</f>
        <v>664.34887259889911</v>
      </c>
      <c r="AJ135" s="190">
        <f>AJ93/(1+Fin_Assumptions!$E$7)^(AJ$123-Fin_Assumptions!$E$8)</f>
        <v>624.50991892652405</v>
      </c>
      <c r="AK135" s="190">
        <f>AK93/(1+Fin_Assumptions!$E$7)^(AK$123-Fin_Assumptions!$E$8)</f>
        <v>586.21911833477725</v>
      </c>
      <c r="AL135" s="190">
        <f>AL93/(1+Fin_Assumptions!$E$7)^(AL$123-Fin_Assumptions!$E$8)</f>
        <v>549.42465071721017</v>
      </c>
      <c r="AM135" s="190">
        <f>AM93/(1+Fin_Assumptions!$E$7)^(AM$123-Fin_Assumptions!$E$8)</f>
        <v>514.07630280595265</v>
      </c>
      <c r="AN135" s="190">
        <f>AN93/(1+Fin_Assumptions!$E$7)^(AN$123-Fin_Assumptions!$E$8)</f>
        <v>480.12542061629273</v>
      </c>
      <c r="AO135" s="190">
        <f>AO93/(1+Fin_Assumptions!$E$7)^(AO$123-Fin_Assumptions!$E$8)</f>
        <v>447.5248632551552</v>
      </c>
      <c r="AP135" s="190">
        <f>AP93/(1+Fin_Assumptions!$E$7)^(AP$123-Fin_Assumptions!$E$8)</f>
        <v>416.22895805522944</v>
      </c>
      <c r="AQ135" s="190">
        <f>AQ93/(1+Fin_Assumptions!$E$7)^(AQ$123-Fin_Assumptions!$E$8)</f>
        <v>386.1934569975636</v>
      </c>
      <c r="AR135" s="190">
        <f>AR93/(1+Fin_Assumptions!$E$7)^(AR$123-Fin_Assumptions!$E$8)</f>
        <v>357.3754943864613</v>
      </c>
      <c r="AS135" s="190">
        <f>AS93/(1+Fin_Assumptions!$E$7)^(AS$123-Fin_Assumptions!$E$8)</f>
        <v>329.73354574151801</v>
      </c>
      <c r="AT135" s="185">
        <f t="shared" ref="AT135:BL135" si="496">AS134*(1+$D$56)</f>
        <v>0</v>
      </c>
      <c r="AU135" s="185">
        <f t="shared" si="496"/>
        <v>0</v>
      </c>
      <c r="AV135" s="185">
        <f t="shared" si="496"/>
        <v>0</v>
      </c>
      <c r="AW135" s="185">
        <f t="shared" si="496"/>
        <v>0</v>
      </c>
      <c r="AX135" s="185">
        <f t="shared" si="496"/>
        <v>0</v>
      </c>
      <c r="AY135" s="185">
        <f t="shared" si="496"/>
        <v>0</v>
      </c>
      <c r="AZ135" s="185">
        <f t="shared" si="496"/>
        <v>0</v>
      </c>
      <c r="BA135" s="185">
        <f t="shared" si="496"/>
        <v>0</v>
      </c>
      <c r="BB135" s="185">
        <f t="shared" si="496"/>
        <v>0</v>
      </c>
      <c r="BC135" s="185">
        <f t="shared" si="496"/>
        <v>0</v>
      </c>
      <c r="BD135" s="185">
        <f t="shared" si="496"/>
        <v>0</v>
      </c>
      <c r="BE135" s="185">
        <f t="shared" si="496"/>
        <v>0</v>
      </c>
      <c r="BF135" s="185">
        <f t="shared" si="496"/>
        <v>0</v>
      </c>
      <c r="BG135" s="185">
        <f t="shared" si="496"/>
        <v>0</v>
      </c>
      <c r="BH135" s="185">
        <f t="shared" si="496"/>
        <v>0</v>
      </c>
      <c r="BI135" s="185">
        <f t="shared" si="496"/>
        <v>0</v>
      </c>
      <c r="BJ135" s="185">
        <f t="shared" si="496"/>
        <v>0</v>
      </c>
      <c r="BK135" s="185">
        <f t="shared" si="496"/>
        <v>0</v>
      </c>
      <c r="BL135" s="185">
        <f t="shared" si="496"/>
        <v>0</v>
      </c>
      <c r="BM135" s="185">
        <f>BL134*(1+$D$56)</f>
        <v>0</v>
      </c>
      <c r="BN135" s="185">
        <f t="shared" si="490"/>
        <v>0</v>
      </c>
    </row>
    <row r="136" spans="3:66">
      <c r="C136" s="172">
        <f t="shared" si="485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2049.6209879555704</v>
      </c>
      <c r="R136" s="190">
        <f>R94/(1+Fin_Assumptions!$E$7)^(R$123-Fin_Assumptions!$E$8)</f>
        <v>1884.9715670546136</v>
      </c>
      <c r="S136" s="190">
        <f>S94/(1+Fin_Assumptions!$E$7)^(S$123-Fin_Assumptions!$E$8)</f>
        <v>1728.2955455913323</v>
      </c>
      <c r="T136" s="190">
        <f>T94/(1+Fin_Assumptions!$E$7)^(T$123-Fin_Assumptions!$E$8)</f>
        <v>1607.1377776212564</v>
      </c>
      <c r="U136" s="190">
        <f>U94/(1+Fin_Assumptions!$E$7)^(U$123-Fin_Assumptions!$E$8)</f>
        <v>1501.4706166865299</v>
      </c>
      <c r="V136" s="190">
        <f>V94/(1+Fin_Assumptions!$E$7)^(V$123-Fin_Assumptions!$E$8)</f>
        <v>1407.7642865019991</v>
      </c>
      <c r="W136" s="190">
        <f>W94/(1+Fin_Assumptions!$E$7)^(W$123-Fin_Assumptions!$E$8)</f>
        <v>1332.8819338070602</v>
      </c>
      <c r="X136" s="190">
        <f>X94/(1+Fin_Assumptions!$E$7)^(X$123-Fin_Assumptions!$E$8)</f>
        <v>1268.2032822778774</v>
      </c>
      <c r="Y136" s="190">
        <f>Y94/(1+Fin_Assumptions!$E$7)^(Y$123-Fin_Assumptions!$E$8)</f>
        <v>1205.8867767877098</v>
      </c>
      <c r="Z136" s="190">
        <f>Z94/(1+Fin_Assumptions!$E$7)^(Z$123-Fin_Assumptions!$E$8)</f>
        <v>1145.855666995292</v>
      </c>
      <c r="AA136" s="190">
        <f>AA94/(1+Fin_Assumptions!$E$7)^(AA$123-Fin_Assumptions!$E$8)</f>
        <v>1088.0355412755623</v>
      </c>
      <c r="AB136" s="190">
        <f>AB94/(1+Fin_Assumptions!$E$7)^(AB$123-Fin_Assumptions!$E$8)</f>
        <v>1032.3542582935029</v>
      </c>
      <c r="AC136" s="190">
        <f>AC94/(1+Fin_Assumptions!$E$7)^(AC$123-Fin_Assumptions!$E$8)</f>
        <v>978.74188052456248</v>
      </c>
      <c r="AD136" s="190">
        <f>AD94/(1+Fin_Assumptions!$E$7)^(AD$123-Fin_Assumptions!$E$8)</f>
        <v>927.13060966743626</v>
      </c>
      <c r="AE136" s="190">
        <f>AE94/(1+Fin_Assumptions!$E$7)^(AE$123-Fin_Assumptions!$E$8)</f>
        <v>877.45472389642509</v>
      </c>
      <c r="AF136" s="190">
        <f>AF94/(1+Fin_Assumptions!$E$7)^(AF$123-Fin_Assumptions!$E$8)</f>
        <v>829.65051690206826</v>
      </c>
      <c r="AG136" s="190">
        <f>AG94/(1+Fin_Assumptions!$E$7)^(AG$123-Fin_Assumptions!$E$8)</f>
        <v>783.65623867013903</v>
      </c>
      <c r="AH136" s="190">
        <f>AH94/(1+Fin_Assumptions!$E$7)^(AH$123-Fin_Assumptions!$E$8)</f>
        <v>739.41203795047352</v>
      </c>
      <c r="AI136" s="190">
        <f>AI94/(1+Fin_Assumptions!$E$7)^(AI$123-Fin_Assumptions!$E$8)</f>
        <v>696.85990636843019</v>
      </c>
      <c r="AJ136" s="190">
        <f>AJ94/(1+Fin_Assumptions!$E$7)^(AJ$123-Fin_Assumptions!$E$8)</f>
        <v>655.94362413307158</v>
      </c>
      <c r="AK136" s="190">
        <f>AK94/(1+Fin_Assumptions!$E$7)^(AK$123-Fin_Assumptions!$E$8)</f>
        <v>616.60870729743453</v>
      </c>
      <c r="AL136" s="190">
        <f>AL94/(1+Fin_Assumptions!$E$7)^(AL$123-Fin_Assumptions!$E$8)</f>
        <v>578.80235652746569</v>
      </c>
      <c r="AM136" s="190">
        <f>AM94/(1+Fin_Assumptions!$E$7)^(AM$123-Fin_Assumptions!$E$8)</f>
        <v>542.47340733741339</v>
      </c>
      <c r="AN136" s="190">
        <f>AN94/(1+Fin_Assumptions!$E$7)^(AN$123-Fin_Assumptions!$E$8)</f>
        <v>507.57228175060777</v>
      </c>
      <c r="AO136" s="190">
        <f>AO94/(1+Fin_Assumptions!$E$7)^(AO$123-Fin_Assumptions!$E$8)</f>
        <v>474.05094134570589</v>
      </c>
      <c r="AP136" s="190">
        <f>AP94/(1+Fin_Assumptions!$E$7)^(AP$123-Fin_Assumptions!$E$8)</f>
        <v>441.86284164957948</v>
      </c>
      <c r="AQ136" s="190">
        <f>AQ94/(1+Fin_Assumptions!$E$7)^(AQ$123-Fin_Assumptions!$E$8)</f>
        <v>410.96288783907841</v>
      </c>
      <c r="AR136" s="190">
        <f>AR94/(1+Fin_Assumptions!$E$7)^(AR$123-Fin_Assumptions!$E$8)</f>
        <v>381.30739171496145</v>
      </c>
      <c r="AS136" s="190">
        <f>AS94/(1+Fin_Assumptions!$E$7)^(AS$123-Fin_Assumptions!$E$8)</f>
        <v>352.85402991228341</v>
      </c>
      <c r="AT136" s="190">
        <f>AT94/(1+Fin_Assumptions!$E$7)^(AT$123-Fin_Assumptions!$E$8)</f>
        <v>325.56180331252318</v>
      </c>
      <c r="AU136" s="185">
        <f t="shared" ref="AU136:BL136" si="497">AT135*(1+$D$57)</f>
        <v>0</v>
      </c>
      <c r="AV136" s="185">
        <f t="shared" si="497"/>
        <v>0</v>
      </c>
      <c r="AW136" s="185">
        <f t="shared" si="497"/>
        <v>0</v>
      </c>
      <c r="AX136" s="185">
        <f t="shared" si="497"/>
        <v>0</v>
      </c>
      <c r="AY136" s="185">
        <f t="shared" si="497"/>
        <v>0</v>
      </c>
      <c r="AZ136" s="185">
        <f t="shared" si="497"/>
        <v>0</v>
      </c>
      <c r="BA136" s="185">
        <f t="shared" si="497"/>
        <v>0</v>
      </c>
      <c r="BB136" s="185">
        <f t="shared" si="497"/>
        <v>0</v>
      </c>
      <c r="BC136" s="185">
        <f t="shared" si="497"/>
        <v>0</v>
      </c>
      <c r="BD136" s="185">
        <f t="shared" si="497"/>
        <v>0</v>
      </c>
      <c r="BE136" s="185">
        <f t="shared" si="497"/>
        <v>0</v>
      </c>
      <c r="BF136" s="185">
        <f t="shared" si="497"/>
        <v>0</v>
      </c>
      <c r="BG136" s="185">
        <f t="shared" si="497"/>
        <v>0</v>
      </c>
      <c r="BH136" s="185">
        <f t="shared" si="497"/>
        <v>0</v>
      </c>
      <c r="BI136" s="185">
        <f t="shared" si="497"/>
        <v>0</v>
      </c>
      <c r="BJ136" s="185">
        <f t="shared" si="497"/>
        <v>0</v>
      </c>
      <c r="BK136" s="185">
        <f t="shared" si="497"/>
        <v>0</v>
      </c>
      <c r="BL136" s="185">
        <f t="shared" si="497"/>
        <v>0</v>
      </c>
      <c r="BM136" s="185">
        <f>BL135*(1+$D$57)</f>
        <v>0</v>
      </c>
      <c r="BN136" s="185">
        <f t="shared" si="490"/>
        <v>0</v>
      </c>
    </row>
    <row r="137" spans="3:66">
      <c r="C137" s="172">
        <f t="shared" si="485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2023.3571856550218</v>
      </c>
      <c r="S137" s="190">
        <f>S95/(1+Fin_Assumptions!$E$7)^(S$123-Fin_Assumptions!$E$8)</f>
        <v>1860.8175791367507</v>
      </c>
      <c r="T137" s="190">
        <f>T95/(1+Fin_Assumptions!$E$7)^(T$123-Fin_Assumptions!$E$8)</f>
        <v>1706.1492010754096</v>
      </c>
      <c r="U137" s="190">
        <f>U95/(1+Fin_Assumptions!$E$7)^(U$123-Fin_Assumptions!$E$8)</f>
        <v>1586.5439463181872</v>
      </c>
      <c r="V137" s="190">
        <f>V95/(1+Fin_Assumptions!$E$7)^(V$123-Fin_Assumptions!$E$8)</f>
        <v>1482.2308022679276</v>
      </c>
      <c r="W137" s="190">
        <f>W95/(1+Fin_Assumptions!$E$7)^(W$123-Fin_Assumptions!$E$8)</f>
        <v>1389.7252231221198</v>
      </c>
      <c r="X137" s="190">
        <f>X95/(1+Fin_Assumptions!$E$7)^(X$123-Fin_Assumptions!$E$8)</f>
        <v>1315.8024113952613</v>
      </c>
      <c r="Y137" s="190">
        <f>Y95/(1+Fin_Assumptions!$E$7)^(Y$123-Fin_Assumptions!$E$8)</f>
        <v>1251.9525508117267</v>
      </c>
      <c r="Z137" s="190">
        <f>Z95/(1+Fin_Assumptions!$E$7)^(Z$123-Fin_Assumptions!$E$8)</f>
        <v>1190.4345677751601</v>
      </c>
      <c r="AA137" s="190">
        <f>AA95/(1+Fin_Assumptions!$E$7)^(AA$123-Fin_Assumptions!$E$8)</f>
        <v>1131.1726954216324</v>
      </c>
      <c r="AB137" s="190">
        <f>AB95/(1+Fin_Assumptions!$E$7)^(AB$123-Fin_Assumptions!$E$8)</f>
        <v>1074.0934756351558</v>
      </c>
      <c r="AC137" s="190">
        <f>AC95/(1+Fin_Assumptions!$E$7)^(AC$123-Fin_Assumptions!$E$8)</f>
        <v>1019.1256914983342</v>
      </c>
      <c r="AD137" s="190">
        <f>AD95/(1+Fin_Assumptions!$E$7)^(AD$123-Fin_Assumptions!$E$8)</f>
        <v>966.20030166465619</v>
      </c>
      <c r="AE137" s="190">
        <f>AE95/(1+Fin_Assumptions!$E$7)^(AE$123-Fin_Assumptions!$E$8)</f>
        <v>915.25037659889176</v>
      </c>
      <c r="AF137" s="190">
        <f>AF95/(1+Fin_Assumptions!$E$7)^(AF$123-Fin_Assumptions!$E$8)</f>
        <v>866.21103663350107</v>
      </c>
      <c r="AG137" s="190">
        <f>AG95/(1+Fin_Assumptions!$E$7)^(AG$123-Fin_Assumptions!$E$8)</f>
        <v>819.01939179039664</v>
      </c>
      <c r="AH137" s="190">
        <f>AH95/(1+Fin_Assumptions!$E$7)^(AH$123-Fin_Assumptions!$E$8)</f>
        <v>773.61448331879797</v>
      </c>
      <c r="AI137" s="190">
        <f>AI95/(1+Fin_Assumptions!$E$7)^(AI$123-Fin_Assumptions!$E$8)</f>
        <v>729.93722690126231</v>
      </c>
      <c r="AJ137" s="190">
        <f>AJ95/(1+Fin_Assumptions!$E$7)^(AJ$123-Fin_Assumptions!$E$8)</f>
        <v>687.9303574812991</v>
      </c>
      <c r="AK137" s="190">
        <f>AK95/(1+Fin_Assumptions!$E$7)^(AK$123-Fin_Assumptions!$E$8)</f>
        <v>647.53837566724678</v>
      </c>
      <c r="AL137" s="190">
        <f>AL95/(1+Fin_Assumptions!$E$7)^(AL$123-Fin_Assumptions!$E$8)</f>
        <v>608.70749566834695</v>
      </c>
      <c r="AM137" s="190">
        <f>AM95/(1+Fin_Assumptions!$E$7)^(AM$123-Fin_Assumptions!$E$8)</f>
        <v>571.38559472015606</v>
      </c>
      <c r="AN137" s="190">
        <f>AN95/(1+Fin_Assumptions!$E$7)^(AN$123-Fin_Assumptions!$E$8)</f>
        <v>535.52216395761855</v>
      </c>
      <c r="AO137" s="190">
        <f>AO95/(1+Fin_Assumptions!$E$7)^(AO$123-Fin_Assumptions!$E$8)</f>
        <v>501.06826069526443</v>
      </c>
      <c r="AP137" s="190">
        <f>AP95/(1+Fin_Assumptions!$E$7)^(AP$123-Fin_Assumptions!$E$8)</f>
        <v>467.97646207512076</v>
      </c>
      <c r="AQ137" s="190">
        <f>AQ95/(1+Fin_Assumptions!$E$7)^(AQ$123-Fin_Assumptions!$E$8)</f>
        <v>436.20082004400518</v>
      </c>
      <c r="AR137" s="190">
        <f>AR95/(1+Fin_Assumptions!$E$7)^(AR$123-Fin_Assumptions!$E$8)</f>
        <v>405.69681762292879</v>
      </c>
      <c r="AS137" s="190">
        <f>AS95/(1+Fin_Assumptions!$E$7)^(AS$123-Fin_Assumptions!$E$8)</f>
        <v>376.42132643236079</v>
      </c>
      <c r="AT137" s="190">
        <f>AT95/(1+Fin_Assumptions!$E$7)^(AT$123-Fin_Assumptions!$E$8)</f>
        <v>348.33256543810671</v>
      </c>
      <c r="AU137" s="190">
        <f>AU95/(1+Fin_Assumptions!$E$7)^(AU$123-Fin_Assumptions!$E$8)</f>
        <v>321.39006088352949</v>
      </c>
      <c r="AV137" s="185">
        <f t="shared" ref="AV137:BL137" si="498">AU136*(1+$D$58)</f>
        <v>0</v>
      </c>
      <c r="AW137" s="185">
        <f t="shared" si="498"/>
        <v>0</v>
      </c>
      <c r="AX137" s="185">
        <f t="shared" si="498"/>
        <v>0</v>
      </c>
      <c r="AY137" s="185">
        <f t="shared" si="498"/>
        <v>0</v>
      </c>
      <c r="AZ137" s="185">
        <f t="shared" si="498"/>
        <v>0</v>
      </c>
      <c r="BA137" s="185">
        <f t="shared" si="498"/>
        <v>0</v>
      </c>
      <c r="BB137" s="185">
        <f t="shared" si="498"/>
        <v>0</v>
      </c>
      <c r="BC137" s="185">
        <f t="shared" si="498"/>
        <v>0</v>
      </c>
      <c r="BD137" s="185">
        <f t="shared" si="498"/>
        <v>0</v>
      </c>
      <c r="BE137" s="185">
        <f t="shared" si="498"/>
        <v>0</v>
      </c>
      <c r="BF137" s="185">
        <f t="shared" si="498"/>
        <v>0</v>
      </c>
      <c r="BG137" s="185">
        <f t="shared" si="498"/>
        <v>0</v>
      </c>
      <c r="BH137" s="185">
        <f t="shared" si="498"/>
        <v>0</v>
      </c>
      <c r="BI137" s="185">
        <f t="shared" si="498"/>
        <v>0</v>
      </c>
      <c r="BJ137" s="185">
        <f t="shared" si="498"/>
        <v>0</v>
      </c>
      <c r="BK137" s="185">
        <f t="shared" si="498"/>
        <v>0</v>
      </c>
      <c r="BL137" s="185">
        <f t="shared" si="498"/>
        <v>0</v>
      </c>
      <c r="BM137" s="185">
        <f>BL136*(1+$D$58)</f>
        <v>0</v>
      </c>
      <c r="BN137" s="185">
        <f t="shared" si="490"/>
        <v>0</v>
      </c>
    </row>
    <row r="138" spans="3:66">
      <c r="C138" s="172">
        <f t="shared" si="485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997.0933833544732</v>
      </c>
      <c r="T138" s="190">
        <f>T96/(1+Fin_Assumptions!$E$7)^(T$123-Fin_Assumptions!$E$8)</f>
        <v>1836.6635912188872</v>
      </c>
      <c r="U138" s="190">
        <f>U96/(1+Fin_Assumptions!$E$7)^(U$123-Fin_Assumptions!$E$8)</f>
        <v>1684.0028565594871</v>
      </c>
      <c r="V138" s="190">
        <f>V96/(1+Fin_Assumptions!$E$7)^(V$123-Fin_Assumptions!$E$8)</f>
        <v>1565.9501150151182</v>
      </c>
      <c r="W138" s="190">
        <f>W96/(1+Fin_Assumptions!$E$7)^(W$123-Fin_Assumptions!$E$8)</f>
        <v>1462.9909878493252</v>
      </c>
      <c r="X138" s="190">
        <f>X96/(1+Fin_Assumptions!$E$7)^(X$123-Fin_Assumptions!$E$8)</f>
        <v>1371.6861597422403</v>
      </c>
      <c r="Y138" s="190">
        <f>Y96/(1+Fin_Assumptions!$E$7)^(Y$123-Fin_Assumptions!$E$8)</f>
        <v>1298.7228889834619</v>
      </c>
      <c r="Z138" s="190">
        <f>Z96/(1+Fin_Assumptions!$E$7)^(Z$123-Fin_Assumptions!$E$8)</f>
        <v>1235.701819345576</v>
      </c>
      <c r="AA138" s="190">
        <f>AA96/(1+Fin_Assumptions!$E$7)^(AA$123-Fin_Assumptions!$E$8)</f>
        <v>1174.9823587626106</v>
      </c>
      <c r="AB138" s="190">
        <f>AB96/(1+Fin_Assumptions!$E$7)^(AB$123-Fin_Assumptions!$E$8)</f>
        <v>1116.4897238479728</v>
      </c>
      <c r="AC138" s="190">
        <f>AC96/(1+Fin_Assumptions!$E$7)^(AC$123-Fin_Assumptions!$E$8)</f>
        <v>1060.151409994749</v>
      </c>
      <c r="AD138" s="190">
        <f>AD96/(1+Fin_Assumptions!$E$7)^(AD$123-Fin_Assumptions!$E$8)</f>
        <v>1005.8971247031658</v>
      </c>
      <c r="AE138" s="190">
        <f>AE96/(1+Fin_Assumptions!$E$7)^(AE$123-Fin_Assumptions!$E$8)</f>
        <v>953.65872280474991</v>
      </c>
      <c r="AF138" s="190">
        <f>AF96/(1+Fin_Assumptions!$E$7)^(AF$123-Fin_Assumptions!$E$8)</f>
        <v>903.37014353034749</v>
      </c>
      <c r="AG138" s="190">
        <f>AG96/(1+Fin_Assumptions!$E$7)^(AG$123-Fin_Assumptions!$E$8)</f>
        <v>854.9673493705767</v>
      </c>
      <c r="AH138" s="190">
        <f>AH96/(1+Fin_Assumptions!$E$7)^(AH$123-Fin_Assumptions!$E$8)</f>
        <v>808.38826667872479</v>
      </c>
      <c r="AI138" s="190">
        <f>AI96/(1+Fin_Assumptions!$E$7)^(AI$123-Fin_Assumptions!$E$8)</f>
        <v>763.57272796745679</v>
      </c>
      <c r="AJ138" s="190">
        <f>AJ96/(1+Fin_Assumptions!$E$7)^(AJ$123-Fin_Assumptions!$E$8)</f>
        <v>720.46241585205075</v>
      </c>
      <c r="AK138" s="190">
        <f>AK96/(1+Fin_Assumptions!$E$7)^(AK$123-Fin_Assumptions!$E$8)</f>
        <v>679.00080859416812</v>
      </c>
      <c r="AL138" s="190">
        <f>AL96/(1+Fin_Assumptions!$E$7)^(AL$123-Fin_Assumptions!$E$8)</f>
        <v>639.13312720142176</v>
      </c>
      <c r="AM138" s="190">
        <f>AM96/(1+Fin_Assumptions!$E$7)^(AM$123-Fin_Assumptions!$E$8)</f>
        <v>600.80628403925925</v>
      </c>
      <c r="AN138" s="190">
        <f>AN96/(1+Fin_Assumptions!$E$7)^(AN$123-Fin_Assumptions!$E$8)</f>
        <v>563.96883291284666</v>
      </c>
      <c r="AO138" s="190">
        <f>AO96/(1+Fin_Assumptions!$E$7)^(AO$123-Fin_Assumptions!$E$8)</f>
        <v>528.5709205778237</v>
      </c>
      <c r="AP138" s="190">
        <f>AP96/(1+Fin_Assumptions!$E$7)^(AP$123-Fin_Assumptions!$E$8)</f>
        <v>494.56423963992137</v>
      </c>
      <c r="AQ138" s="190">
        <f>AQ96/(1+Fin_Assumptions!$E$7)^(AQ$123-Fin_Assumptions!$E$8)</f>
        <v>461.90198280453563</v>
      </c>
      <c r="AR138" s="190">
        <f>AR96/(1+Fin_Assumptions!$E$7)^(AR$123-Fin_Assumptions!$E$8)</f>
        <v>430.53879843843066</v>
      </c>
      <c r="AS138" s="190">
        <f>AS96/(1+Fin_Assumptions!$E$7)^(AS$123-Fin_Assumptions!$E$8)</f>
        <v>400.43074740677918</v>
      </c>
      <c r="AT138" s="190">
        <f>AT96/(1+Fin_Assumptions!$E$7)^(AT$123-Fin_Assumptions!$E$8)</f>
        <v>371.53526114976</v>
      </c>
      <c r="AU138" s="190">
        <f>AU96/(1+Fin_Assumptions!$E$7)^(AU$123-Fin_Assumptions!$E$8)</f>
        <v>343.81110096393002</v>
      </c>
      <c r="AV138" s="190">
        <f>AV96/(1+Fin_Assumptions!$E$7)^(AV$123-Fin_Assumptions!$E$8)</f>
        <v>317.21831845453585</v>
      </c>
      <c r="AW138" s="185">
        <f t="shared" ref="AW138:BL138" si="499">AV137*(1+$D$59)</f>
        <v>0</v>
      </c>
      <c r="AX138" s="185">
        <f t="shared" si="499"/>
        <v>0</v>
      </c>
      <c r="AY138" s="185">
        <f t="shared" si="499"/>
        <v>0</v>
      </c>
      <c r="AZ138" s="185">
        <f t="shared" si="499"/>
        <v>0</v>
      </c>
      <c r="BA138" s="185">
        <f t="shared" si="499"/>
        <v>0</v>
      </c>
      <c r="BB138" s="185">
        <f t="shared" si="499"/>
        <v>0</v>
      </c>
      <c r="BC138" s="185">
        <f t="shared" si="499"/>
        <v>0</v>
      </c>
      <c r="BD138" s="185">
        <f t="shared" si="499"/>
        <v>0</v>
      </c>
      <c r="BE138" s="185">
        <f t="shared" si="499"/>
        <v>0</v>
      </c>
      <c r="BF138" s="185">
        <f t="shared" si="499"/>
        <v>0</v>
      </c>
      <c r="BG138" s="185">
        <f t="shared" si="499"/>
        <v>0</v>
      </c>
      <c r="BH138" s="185">
        <f t="shared" si="499"/>
        <v>0</v>
      </c>
      <c r="BI138" s="185">
        <f t="shared" si="499"/>
        <v>0</v>
      </c>
      <c r="BJ138" s="185">
        <f t="shared" si="499"/>
        <v>0</v>
      </c>
      <c r="BK138" s="185">
        <f t="shared" si="499"/>
        <v>0</v>
      </c>
      <c r="BL138" s="185">
        <f t="shared" si="499"/>
        <v>0</v>
      </c>
      <c r="BM138" s="185">
        <f>BL137*(1+$D$59)</f>
        <v>0</v>
      </c>
      <c r="BN138" s="185">
        <f t="shared" si="490"/>
        <v>0</v>
      </c>
    </row>
    <row r="139" spans="3:66">
      <c r="C139" s="172">
        <f t="shared" si="485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970.8295810539175</v>
      </c>
      <c r="U139" s="190">
        <f>U97/(1+Fin_Assumptions!$E$7)^(U$123-Fin_Assumptions!$E$8)</f>
        <v>1812.5096033010182</v>
      </c>
      <c r="V139" s="190">
        <f>V97/(1+Fin_Assumptions!$E$7)^(V$123-Fin_Assumptions!$E$8)</f>
        <v>1661.8565120435587</v>
      </c>
      <c r="W139" s="190">
        <f>W97/(1+Fin_Assumptions!$E$7)^(W$123-Fin_Assumptions!$E$8)</f>
        <v>1545.356283712043</v>
      </c>
      <c r="X139" s="190">
        <f>X97/(1+Fin_Assumptions!$E$7)^(X$123-Fin_Assumptions!$E$8)</f>
        <v>1443.7511734307175</v>
      </c>
      <c r="Y139" s="190">
        <f>Y97/(1+Fin_Assumptions!$E$7)^(Y$123-Fin_Assumptions!$E$8)</f>
        <v>1353.6470963623565</v>
      </c>
      <c r="Z139" s="190">
        <f>Z97/(1+Fin_Assumptions!$E$7)^(Z$123-Fin_Assumptions!$E$8)</f>
        <v>1281.6433665716584</v>
      </c>
      <c r="AA139" s="190">
        <f>AA97/(1+Fin_Assumptions!$E$7)^(AA$123-Fin_Assumptions!$E$8)</f>
        <v>1219.451087879421</v>
      </c>
      <c r="AB139" s="190">
        <f>AB97/(1+Fin_Assumptions!$E$7)^(AB$123-Fin_Assumptions!$E$8)</f>
        <v>1159.5301497500564</v>
      </c>
      <c r="AC139" s="190">
        <f>AC97/(1+Fin_Assumptions!$E$7)^(AC$123-Fin_Assumptions!$E$8)</f>
        <v>1101.8067522743092</v>
      </c>
      <c r="AD139" s="190">
        <f>AD97/(1+Fin_Assumptions!$E$7)^(AD$123-Fin_Assumptions!$E$8)</f>
        <v>1046.2093443543388</v>
      </c>
      <c r="AE139" s="190">
        <f>AE97/(1+Fin_Assumptions!$E$7)^(AE$123-Fin_Assumptions!$E$8)</f>
        <v>992.66855790799366</v>
      </c>
      <c r="AF139" s="190">
        <f>AF97/(1+Fin_Assumptions!$E$7)^(AF$123-Fin_Assumptions!$E$8)</f>
        <v>941.11714394484</v>
      </c>
      <c r="AG139" s="190">
        <f>AG97/(1+Fin_Assumptions!$E$7)^(AG$123-Fin_Assumptions!$E$8)</f>
        <v>891.48991046180004</v>
      </c>
      <c r="AH139" s="190">
        <f>AH97/(1+Fin_Assumptions!$E$7)^(AH$123-Fin_Assumptions!$E$8)</f>
        <v>843.72366210764937</v>
      </c>
      <c r="AI139" s="190">
        <f>AI97/(1+Fin_Assumptions!$E$7)^(AI$123-Fin_Assumptions!$E$8)</f>
        <v>797.75714156705033</v>
      </c>
      <c r="AJ139" s="190">
        <f>AJ97/(1+Fin_Assumptions!$E$7)^(AJ$123-Fin_Assumptions!$E$8)</f>
        <v>753.53097261611276</v>
      </c>
      <c r="AK139" s="190">
        <f>AK97/(1+Fin_Assumptions!$E$7)^(AK$123-Fin_Assumptions!$E$8)</f>
        <v>710.98760480283693</v>
      </c>
      <c r="AL139" s="190">
        <f>AL97/(1+Fin_Assumptions!$E$7)^(AL$123-Fin_Assumptions!$E$8)</f>
        <v>670.07125970703453</v>
      </c>
      <c r="AM139" s="190">
        <f>AM97/(1+Fin_Assumptions!$E$7)^(AM$123-Fin_Assumptions!$E$8)</f>
        <v>630.72787873559457</v>
      </c>
      <c r="AN139" s="190">
        <f>AN97/(1+Fin_Assumptions!$E$7)^(AN$123-Fin_Assumptions!$E$8)</f>
        <v>592.90507241016951</v>
      </c>
      <c r="AO139" s="190">
        <f>AO97/(1+Fin_Assumptions!$E$7)^(AO$123-Fin_Assumptions!$E$8)</f>
        <v>556.55207110553511</v>
      </c>
      <c r="AP139" s="190">
        <f>AP97/(1+Fin_Assumptions!$E$7)^(AP$123-Fin_Assumptions!$E$8)</f>
        <v>521.61967719802692</v>
      </c>
      <c r="AQ139" s="190">
        <f>AQ97/(1+Fin_Assumptions!$E$7)^(AQ$123-Fin_Assumptions!$E$8)</f>
        <v>488.06021858457666</v>
      </c>
      <c r="AR139" s="190">
        <f>AR97/(1+Fin_Assumptions!$E$7)^(AR$123-Fin_Assumptions!$E$8)</f>
        <v>455.82750353394869</v>
      </c>
      <c r="AS139" s="190">
        <f>AS97/(1+Fin_Assumptions!$E$7)^(AS$123-Fin_Assumptions!$E$8)</f>
        <v>424.87677683285483</v>
      </c>
      <c r="AT139" s="190">
        <f>AT97/(1+Fin_Assumptions!$E$7)^(AT$123-Fin_Assumptions!$E$8)</f>
        <v>395.16467719062808</v>
      </c>
      <c r="AU139" s="190">
        <f>AU97/(1+Fin_Assumptions!$E$7)^(AU$123-Fin_Assumptions!$E$8)</f>
        <v>366.64919586715791</v>
      </c>
      <c r="AV139" s="190">
        <f>AV97/(1+Fin_Assumptions!$E$7)^(AV$123-Fin_Assumptions!$E$8)</f>
        <v>339.28963648975207</v>
      </c>
      <c r="AW139" s="190">
        <f>AW97/(1+Fin_Assumptions!$E$7)^(AW$123-Fin_Assumptions!$E$8)</f>
        <v>313.04657602554113</v>
      </c>
      <c r="AX139" s="185">
        <f t="shared" ref="AX139:BL139" si="500">AW138*(1+$D$60)</f>
        <v>0</v>
      </c>
      <c r="AY139" s="185">
        <f t="shared" si="500"/>
        <v>0</v>
      </c>
      <c r="AZ139" s="185">
        <f t="shared" si="500"/>
        <v>0</v>
      </c>
      <c r="BA139" s="185">
        <f t="shared" si="500"/>
        <v>0</v>
      </c>
      <c r="BB139" s="185">
        <f t="shared" si="500"/>
        <v>0</v>
      </c>
      <c r="BC139" s="185">
        <f t="shared" si="500"/>
        <v>0</v>
      </c>
      <c r="BD139" s="185">
        <f t="shared" si="500"/>
        <v>0</v>
      </c>
      <c r="BE139" s="185">
        <f t="shared" si="500"/>
        <v>0</v>
      </c>
      <c r="BF139" s="185">
        <f t="shared" si="500"/>
        <v>0</v>
      </c>
      <c r="BG139" s="185">
        <f t="shared" si="500"/>
        <v>0</v>
      </c>
      <c r="BH139" s="185">
        <f t="shared" si="500"/>
        <v>0</v>
      </c>
      <c r="BI139" s="185">
        <f t="shared" si="500"/>
        <v>0</v>
      </c>
      <c r="BJ139" s="185">
        <f t="shared" si="500"/>
        <v>0</v>
      </c>
      <c r="BK139" s="185">
        <f t="shared" si="500"/>
        <v>0</v>
      </c>
      <c r="BL139" s="185">
        <f t="shared" si="500"/>
        <v>0</v>
      </c>
      <c r="BM139" s="185">
        <f>BL138*(1+$D$60)</f>
        <v>0</v>
      </c>
      <c r="BN139" s="185">
        <f t="shared" si="490"/>
        <v>0</v>
      </c>
    </row>
    <row r="140" spans="3:66">
      <c r="C140" s="172">
        <f t="shared" si="485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944.5657787533664</v>
      </c>
      <c r="V140" s="190">
        <f>V98/(1+Fin_Assumptions!$E$7)^(V$123-Fin_Assumptions!$E$8)</f>
        <v>1788.355615383153</v>
      </c>
      <c r="W140" s="190">
        <f>W98/(1+Fin_Assumptions!$E$7)^(W$123-Fin_Assumptions!$E$8)</f>
        <v>1639.7101675276344</v>
      </c>
      <c r="X140" s="190">
        <f>X98/(1+Fin_Assumptions!$E$7)^(X$123-Fin_Assumptions!$E$8)</f>
        <v>1524.7624524089715</v>
      </c>
      <c r="Y140" s="190">
        <f>Y98/(1+Fin_Assumptions!$E$7)^(Y$123-Fin_Assumptions!$E$8)</f>
        <v>1424.5113590121136</v>
      </c>
      <c r="Z140" s="190">
        <f>Z98/(1+Fin_Assumptions!$E$7)^(Z$123-Fin_Assumptions!$E$8)</f>
        <v>1335.6080329824756</v>
      </c>
      <c r="AA140" s="190">
        <f>AA98/(1+Fin_Assumptions!$E$7)^(AA$123-Fin_Assumptions!$E$8)</f>
        <v>1264.5638441598574</v>
      </c>
      <c r="AB140" s="190">
        <f>AB98/(1+Fin_Assumptions!$E$7)^(AB$123-Fin_Assumptions!$E$8)</f>
        <v>1203.2003564132685</v>
      </c>
      <c r="AC140" s="190">
        <f>AC98/(1+Fin_Assumptions!$E$7)^(AC$123-Fin_Assumptions!$E$8)</f>
        <v>1144.0779407375053</v>
      </c>
      <c r="AD140" s="190">
        <f>AD98/(1+Fin_Assumptions!$E$7)^(AD$123-Fin_Assumptions!$E$8)</f>
        <v>1087.1237807006485</v>
      </c>
      <c r="AE140" s="190">
        <f>AE98/(1+Fin_Assumptions!$E$7)^(AE$123-Fin_Assumptions!$E$8)</f>
        <v>1032.2672787139311</v>
      </c>
      <c r="AF140" s="190">
        <f>AF98/(1+Fin_Assumptions!$E$7)^(AF$123-Fin_Assumptions!$E$8)</f>
        <v>979.43999111282369</v>
      </c>
      <c r="AG140" s="190">
        <f>AG98/(1+Fin_Assumptions!$E$7)^(AG$123-Fin_Assumptions!$E$8)</f>
        <v>928.57556508493246</v>
      </c>
      <c r="AH140" s="190">
        <f>AH98/(1+Fin_Assumptions!$E$7)^(AH$123-Fin_Assumptions!$E$8)</f>
        <v>879.6096773932544</v>
      </c>
      <c r="AI140" s="190">
        <f>AI98/(1+Fin_Assumptions!$E$7)^(AI$123-Fin_Assumptions!$E$8)</f>
        <v>832.47997484472444</v>
      </c>
      <c r="AJ140" s="190">
        <f>AJ98/(1+Fin_Assumptions!$E$7)^(AJ$123-Fin_Assumptions!$E$8)</f>
        <v>787.12601645537734</v>
      </c>
      <c r="AK140" s="190">
        <f>AK98/(1+Fin_Assumptions!$E$7)^(AK$123-Fin_Assumptions!$E$8)</f>
        <v>743.4892172647709</v>
      </c>
      <c r="AL140" s="190">
        <f>AL98/(1+Fin_Assumptions!$E$7)^(AL$123-Fin_Assumptions!$E$8)</f>
        <v>701.51279375362481</v>
      </c>
      <c r="AM140" s="190">
        <f>AM98/(1+Fin_Assumptions!$E$7)^(AM$123-Fin_Assumptions!$E$8)</f>
        <v>661.14171081990264</v>
      </c>
      <c r="AN140" s="190">
        <f>AN98/(1+Fin_Assumptions!$E$7)^(AN$123-Fin_Assumptions!$E$8)</f>
        <v>622.32263026976887</v>
      </c>
      <c r="AO140" s="190">
        <f>AO98/(1+Fin_Assumptions!$E$7)^(AO$123-Fin_Assumptions!$E$8)</f>
        <v>585.00386078108124</v>
      </c>
      <c r="AP140" s="190">
        <f>AP98/(1+Fin_Assumptions!$E$7)^(AP$123-Fin_Assumptions!$E$8)</f>
        <v>549.1353092982248</v>
      </c>
      <c r="AQ140" s="190">
        <f>AQ98/(1+Fin_Assumptions!$E$7)^(AQ$123-Fin_Assumptions!$E$8)</f>
        <v>514.66843381823162</v>
      </c>
      <c r="AR140" s="190">
        <f>AR98/(1+Fin_Assumptions!$E$7)^(AR$123-Fin_Assumptions!$E$8)</f>
        <v>481.5561975292328</v>
      </c>
      <c r="AS140" s="190">
        <f>AS98/(1+Fin_Assumptions!$E$7)^(AS$123-Fin_Assumptions!$E$8)</f>
        <v>449.75302426336293</v>
      </c>
      <c r="AT140" s="190">
        <f>AT98/(1+Fin_Assumptions!$E$7)^(AT$123-Fin_Assumptions!$E$8)</f>
        <v>419.21475522727991</v>
      </c>
      <c r="AU140" s="190">
        <f>AU98/(1+Fin_Assumptions!$E$7)^(AU$123-Fin_Assumptions!$E$8)</f>
        <v>389.89860697447796</v>
      </c>
      <c r="AV140" s="190">
        <f>AV98/(1+Fin_Assumptions!$E$7)^(AV$123-Fin_Assumptions!$E$8)</f>
        <v>361.76313058455668</v>
      </c>
      <c r="AW140" s="190">
        <f>AW98/(1+Fin_Assumptions!$E$7)^(AW$123-Fin_Assumptions!$E$8)</f>
        <v>334.76817201557503</v>
      </c>
      <c r="AX140" s="190">
        <f>AX98/(1+Fin_Assumptions!$E$7)^(AX$123-Fin_Assumptions!$E$8)</f>
        <v>308.87483359654703</v>
      </c>
      <c r="AY140" s="185">
        <f t="shared" ref="AY140:BL140" si="501">AX139*(1+$D$61)</f>
        <v>0</v>
      </c>
      <c r="AZ140" s="185">
        <f t="shared" si="501"/>
        <v>0</v>
      </c>
      <c r="BA140" s="185">
        <f t="shared" si="501"/>
        <v>0</v>
      </c>
      <c r="BB140" s="185">
        <f t="shared" si="501"/>
        <v>0</v>
      </c>
      <c r="BC140" s="185">
        <f t="shared" si="501"/>
        <v>0</v>
      </c>
      <c r="BD140" s="185">
        <f t="shared" si="501"/>
        <v>0</v>
      </c>
      <c r="BE140" s="185">
        <f t="shared" si="501"/>
        <v>0</v>
      </c>
      <c r="BF140" s="185">
        <f t="shared" si="501"/>
        <v>0</v>
      </c>
      <c r="BG140" s="185">
        <f t="shared" si="501"/>
        <v>0</v>
      </c>
      <c r="BH140" s="185">
        <f t="shared" si="501"/>
        <v>0</v>
      </c>
      <c r="BI140" s="185">
        <f t="shared" si="501"/>
        <v>0</v>
      </c>
      <c r="BJ140" s="185">
        <f t="shared" si="501"/>
        <v>0</v>
      </c>
      <c r="BK140" s="185">
        <f t="shared" si="501"/>
        <v>0</v>
      </c>
      <c r="BL140" s="185">
        <f t="shared" si="501"/>
        <v>0</v>
      </c>
      <c r="BM140" s="185">
        <f>BL139*(1+$D$61)</f>
        <v>0</v>
      </c>
      <c r="BN140" s="185">
        <f t="shared" si="490"/>
        <v>0</v>
      </c>
    </row>
    <row r="141" spans="3:66">
      <c r="C141" s="172">
        <f t="shared" si="485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918.3019764528112</v>
      </c>
      <c r="W141" s="190">
        <f>W99/(1+Fin_Assumptions!$E$7)^(W$123-Fin_Assumptions!$E$8)</f>
        <v>1764.2016274652833</v>
      </c>
      <c r="X141" s="190">
        <f>X99/(1+Fin_Assumptions!$E$7)^(X$123-Fin_Assumptions!$E$8)</f>
        <v>1617.5638230117061</v>
      </c>
      <c r="Y141" s="190">
        <f>Y99/(1+Fin_Assumptions!$E$7)^(Y$123-Fin_Assumptions!$E$8)</f>
        <v>1504.1686211058968</v>
      </c>
      <c r="Z141" s="190">
        <f>Z99/(1+Fin_Assumptions!$E$7)^(Z$123-Fin_Assumptions!$E$8)</f>
        <v>1405.271544593506</v>
      </c>
      <c r="AA141" s="190">
        <f>AA99/(1+Fin_Assumptions!$E$7)^(AA$123-Fin_Assumptions!$E$8)</f>
        <v>1317.5689696025916</v>
      </c>
      <c r="AB141" s="190">
        <f>AB99/(1+Fin_Assumptions!$E$7)^(AB$123-Fin_Assumptions!$E$8)</f>
        <v>1247.4843217480532</v>
      </c>
      <c r="AC141" s="190">
        <f>AC99/(1+Fin_Assumptions!$E$7)^(AC$123-Fin_Assumptions!$E$8)</f>
        <v>1186.9496249471133</v>
      </c>
      <c r="AD141" s="190">
        <f>AD99/(1+Fin_Assumptions!$E$7)^(AD$123-Fin_Assumptions!$E$8)</f>
        <v>1128.6257317249513</v>
      </c>
      <c r="AE141" s="190">
        <f>AE99/(1+Fin_Assumptions!$E$7)^(AE$123-Fin_Assumptions!$E$8)</f>
        <v>1072.4408091269854</v>
      </c>
      <c r="AF141" s="190">
        <f>AF99/(1+Fin_Assumptions!$E$7)^(AF$123-Fin_Assumptions!$E$8)</f>
        <v>1018.3252130735208</v>
      </c>
      <c r="AG141" s="190">
        <f>AG99/(1+Fin_Assumptions!$E$7)^(AG$123-Fin_Assumptions!$E$8)</f>
        <v>966.21142431765122</v>
      </c>
      <c r="AH141" s="190">
        <f>AH99/(1+Fin_Assumptions!$E$7)^(AH$123-Fin_Assumptions!$E$8)</f>
        <v>916.03398622502232</v>
      </c>
      <c r="AI141" s="190">
        <f>AI99/(1+Fin_Assumptions!$E$7)^(AI$123-Fin_Assumptions!$E$8)</f>
        <v>867.72944432470672</v>
      </c>
      <c r="AJ141" s="190">
        <f>AJ99/(1+Fin_Assumptions!$E$7)^(AJ$123-Fin_Assumptions!$E$8)</f>
        <v>821.23628758179689</v>
      </c>
      <c r="AK141" s="190">
        <f>AK99/(1+Fin_Assumptions!$E$7)^(AK$123-Fin_Assumptions!$E$8)</f>
        <v>776.49489134370288</v>
      </c>
      <c r="AL141" s="190">
        <f>AL99/(1+Fin_Assumptions!$E$7)^(AL$123-Fin_Assumptions!$E$8)</f>
        <v>733.44746191342722</v>
      </c>
      <c r="AM141" s="190">
        <f>AM99/(1+Fin_Assumptions!$E$7)^(AM$123-Fin_Assumptions!$E$8)</f>
        <v>692.03798270441087</v>
      </c>
      <c r="AN141" s="190">
        <f>AN99/(1+Fin_Assumptions!$E$7)^(AN$123-Fin_Assumptions!$E$8)</f>
        <v>652.21216193276928</v>
      </c>
      <c r="AO141" s="190">
        <f>AO99/(1+Fin_Assumptions!$E$7)^(AO$123-Fin_Assumptions!$E$8)</f>
        <v>613.91738180394157</v>
      </c>
      <c r="AP141" s="190">
        <f>AP99/(1+Fin_Assumptions!$E$7)^(AP$123-Fin_Assumptions!$E$8)</f>
        <v>577.1026491519915</v>
      </c>
      <c r="AQ141" s="190">
        <f>AQ99/(1+Fin_Assumptions!$E$7)^(AQ$123-Fin_Assumptions!$E$8)</f>
        <v>541.71854749091347</v>
      </c>
      <c r="AR141" s="190">
        <f>AR99/(1+Fin_Assumptions!$E$7)^(AR$123-Fin_Assumptions!$E$8)</f>
        <v>507.71719043843484</v>
      </c>
      <c r="AS141" s="190">
        <f>AS99/(1+Fin_Assumptions!$E$7)^(AS$123-Fin_Assumptions!$E$8)</f>
        <v>475.05217647388798</v>
      </c>
      <c r="AT141" s="190">
        <f>AT99/(1+Fin_Assumptions!$E$7)^(AT$123-Fin_Assumptions!$E$8)</f>
        <v>443.67854499277604</v>
      </c>
      <c r="AU141" s="190">
        <f>AU99/(1+Fin_Assumptions!$E$7)^(AU$123-Fin_Assumptions!$E$8)</f>
        <v>413.55273362170396</v>
      </c>
      <c r="AV141" s="190">
        <f>AV99/(1+Fin_Assumptions!$E$7)^(AV$123-Fin_Assumptions!$E$8)</f>
        <v>384.63253675832686</v>
      </c>
      <c r="AW141" s="190">
        <f>AW99/(1+Fin_Assumptions!$E$7)^(AW$123-Fin_Assumptions!$E$8)</f>
        <v>356.8770653019547</v>
      </c>
      <c r="AX141" s="190">
        <f>AX99/(1+Fin_Assumptions!$E$7)^(AX$123-Fin_Assumptions!$E$8)</f>
        <v>330.24670754139709</v>
      </c>
      <c r="AY141" s="190">
        <f>AY99/(1+Fin_Assumptions!$E$7)^(AY$123-Fin_Assumptions!$E$8)</f>
        <v>304.70309116755226</v>
      </c>
      <c r="AZ141" s="185">
        <f t="shared" ref="AZ141:BL141" si="502">AY140*(1+$D$62)</f>
        <v>0</v>
      </c>
      <c r="BA141" s="185">
        <f t="shared" si="502"/>
        <v>0</v>
      </c>
      <c r="BB141" s="185">
        <f t="shared" si="502"/>
        <v>0</v>
      </c>
      <c r="BC141" s="185">
        <f t="shared" si="502"/>
        <v>0</v>
      </c>
      <c r="BD141" s="185">
        <f t="shared" si="502"/>
        <v>0</v>
      </c>
      <c r="BE141" s="185">
        <f t="shared" si="502"/>
        <v>0</v>
      </c>
      <c r="BF141" s="185">
        <f t="shared" si="502"/>
        <v>0</v>
      </c>
      <c r="BG141" s="185">
        <f t="shared" si="502"/>
        <v>0</v>
      </c>
      <c r="BH141" s="185">
        <f t="shared" si="502"/>
        <v>0</v>
      </c>
      <c r="BI141" s="185">
        <f t="shared" si="502"/>
        <v>0</v>
      </c>
      <c r="BJ141" s="185">
        <f t="shared" si="502"/>
        <v>0</v>
      </c>
      <c r="BK141" s="185">
        <f t="shared" si="502"/>
        <v>0</v>
      </c>
      <c r="BL141" s="185">
        <f t="shared" si="502"/>
        <v>0</v>
      </c>
      <c r="BM141" s="185">
        <f>BL140*(1+$D$62)</f>
        <v>0</v>
      </c>
      <c r="BN141" s="185">
        <f t="shared" si="490"/>
        <v>0</v>
      </c>
    </row>
    <row r="142" spans="3:66">
      <c r="C142" s="172">
        <f t="shared" si="485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892.0381741522624</v>
      </c>
      <c r="X142" s="190">
        <f>X100/(1+Fin_Assumptions!$E$7)^(X$123-Fin_Assumptions!$E$8)</f>
        <v>1740.04763954742</v>
      </c>
      <c r="Y142" s="190">
        <f>Y100/(1+Fin_Assumptions!$E$7)^(Y$123-Fin_Assumptions!$E$8)</f>
        <v>1595.4174784957838</v>
      </c>
      <c r="Z142" s="190">
        <f>Z100/(1+Fin_Assumptions!$E$7)^(Z$123-Fin_Assumptions!$E$8)</f>
        <v>1483.5747898028274</v>
      </c>
      <c r="AA142" s="190">
        <f>AA100/(1+Fin_Assumptions!$E$7)^(AA$123-Fin_Assumptions!$E$8)</f>
        <v>1386.0317301749035</v>
      </c>
      <c r="AB142" s="190">
        <f>AB100/(1+Fin_Assumptions!$E$7)^(AB$123-Fin_Assumptions!$E$8)</f>
        <v>1299.5299062227118</v>
      </c>
      <c r="AC142" s="190">
        <f>AC100/(1+Fin_Assumptions!$E$7)^(AC$123-Fin_Assumptions!$E$8)</f>
        <v>1230.404799336254</v>
      </c>
      <c r="AD142" s="190">
        <f>AD100/(1+Fin_Assumptions!$E$7)^(AD$123-Fin_Assumptions!$E$8)</f>
        <v>1170.6988934809624</v>
      </c>
      <c r="AE142" s="190">
        <f>AE100/(1+Fin_Assumptions!$E$7)^(AE$123-Fin_Assumptions!$E$8)</f>
        <v>1113.1735227124018</v>
      </c>
      <c r="AF142" s="190">
        <f>AF100/(1+Fin_Assumptions!$E$7)^(AF$123-Fin_Assumptions!$E$8)</f>
        <v>1057.7578375533255</v>
      </c>
      <c r="AG142" s="190">
        <f>AG100/(1+Fin_Assumptions!$E$7)^(AG$123-Fin_Assumptions!$E$8)</f>
        <v>1004.383147433114</v>
      </c>
      <c r="AH142" s="190">
        <f>AH100/(1+Fin_Assumptions!$E$7)^(AH$123-Fin_Assumptions!$E$8)</f>
        <v>952.98285752248239</v>
      </c>
      <c r="AI142" s="190">
        <f>AI100/(1+Fin_Assumptions!$E$7)^(AI$123-Fin_Assumptions!$E$8)</f>
        <v>903.49240736511604</v>
      </c>
      <c r="AJ142" s="190">
        <f>AJ100/(1+Fin_Assumptions!$E$7)^(AJ$123-Fin_Assumptions!$E$8)</f>
        <v>855.84921125616188</v>
      </c>
      <c r="AK142" s="190">
        <f>AK100/(1+Fin_Assumptions!$E$7)^(AK$123-Fin_Assumptions!$E$8)</f>
        <v>809.99260031887286</v>
      </c>
      <c r="AL142" s="190">
        <f>AL100/(1+Fin_Assumptions!$E$7)^(AL$123-Fin_Assumptions!$E$8)</f>
        <v>765.86376623203114</v>
      </c>
      <c r="AM142" s="190">
        <f>AM100/(1+Fin_Assumptions!$E$7)^(AM$123-Fin_Assumptions!$E$8)</f>
        <v>723.40570656208592</v>
      </c>
      <c r="AN142" s="190">
        <f>AN100/(1+Fin_Assumptions!$E$7)^(AN$123-Fin_Assumptions!$E$8)</f>
        <v>682.56317165519954</v>
      </c>
      <c r="AO142" s="190">
        <f>AO100/(1+Fin_Assumptions!$E$7)^(AO$123-Fin_Assumptions!$E$8)</f>
        <v>643.28261304563807</v>
      </c>
      <c r="AP142" s="190">
        <f>AP100/(1+Fin_Assumptions!$E$7)^(AP$123-Fin_Assumptions!$E$8)</f>
        <v>605.51213333811643</v>
      </c>
      <c r="AQ142" s="190">
        <f>AQ100/(1+Fin_Assumptions!$E$7)^(AQ$123-Fin_Assumptions!$E$8)</f>
        <v>569.2014375229038</v>
      </c>
      <c r="AR142" s="190">
        <f>AR100/(1+Fin_Assumptions!$E$7)^(AR$123-Fin_Assumptions!$E$8)</f>
        <v>534.30178568360395</v>
      </c>
      <c r="AS142" s="190">
        <f>AS100/(1+Fin_Assumptions!$E$7)^(AS$123-Fin_Assumptions!$E$8)</f>
        <v>500.76594705863988</v>
      </c>
      <c r="AT142" s="190">
        <f>AT100/(1+Fin_Assumptions!$E$7)^(AT$123-Fin_Assumptions!$E$8)</f>
        <v>468.54815541854475</v>
      </c>
      <c r="AU142" s="190">
        <f>AU100/(1+Fin_Assumptions!$E$7)^(AU$123-Fin_Assumptions!$E$8)</f>
        <v>437.60406572219091</v>
      </c>
      <c r="AV142" s="190">
        <f>AV100/(1+Fin_Assumptions!$E$7)^(AV$123-Fin_Assumptions!$E$8)</f>
        <v>407.89071201612956</v>
      </c>
      <c r="AW142" s="190">
        <f>AW100/(1+Fin_Assumptions!$E$7)^(AW$123-Fin_Assumptions!$E$8)</f>
        <v>379.36646654217719</v>
      </c>
      <c r="AX142" s="190">
        <f>AX100/(1+Fin_Assumptions!$E$7)^(AX$123-Fin_Assumptions!$E$8)</f>
        <v>351.99100001935386</v>
      </c>
      <c r="AY142" s="190">
        <f>AY100/(1+Fin_Assumptions!$E$7)^(AY$123-Fin_Assumptions!$E$8)</f>
        <v>325.72524306722045</v>
      </c>
      <c r="AZ142" s="190">
        <f>AZ100/(1+Fin_Assumptions!$E$7)^(AZ$123-Fin_Assumptions!$E$8)</f>
        <v>300.53134873855851</v>
      </c>
      <c r="BA142" s="185">
        <f t="shared" ref="BA142:BL142" si="503">AZ141*(1+$D$63)</f>
        <v>0</v>
      </c>
      <c r="BB142" s="185">
        <f t="shared" si="503"/>
        <v>0</v>
      </c>
      <c r="BC142" s="185">
        <f t="shared" si="503"/>
        <v>0</v>
      </c>
      <c r="BD142" s="185">
        <f t="shared" si="503"/>
        <v>0</v>
      </c>
      <c r="BE142" s="185">
        <f t="shared" si="503"/>
        <v>0</v>
      </c>
      <c r="BF142" s="185">
        <f t="shared" si="503"/>
        <v>0</v>
      </c>
      <c r="BG142" s="185">
        <f t="shared" si="503"/>
        <v>0</v>
      </c>
      <c r="BH142" s="185">
        <f t="shared" si="503"/>
        <v>0</v>
      </c>
      <c r="BI142" s="185">
        <f t="shared" si="503"/>
        <v>0</v>
      </c>
      <c r="BJ142" s="185">
        <f t="shared" si="503"/>
        <v>0</v>
      </c>
      <c r="BK142" s="185">
        <f t="shared" si="503"/>
        <v>0</v>
      </c>
      <c r="BL142" s="185">
        <f t="shared" si="503"/>
        <v>0</v>
      </c>
      <c r="BM142" s="185">
        <f>BL141*(1+$D$63)</f>
        <v>0</v>
      </c>
      <c r="BN142" s="185">
        <f t="shared" si="490"/>
        <v>0</v>
      </c>
    </row>
    <row r="143" spans="3:66">
      <c r="C143" s="172">
        <f t="shared" si="485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865.7743718517133</v>
      </c>
      <c r="Y143" s="190">
        <f>Y101/(1+Fin_Assumptions!$E$7)^(Y$123-Fin_Assumptions!$E$8)</f>
        <v>1715.8936516295566</v>
      </c>
      <c r="Z143" s="190">
        <f>Z101/(1+Fin_Assumptions!$E$7)^(Z$123-Fin_Assumptions!$E$8)</f>
        <v>1573.2711339798611</v>
      </c>
      <c r="AA143" s="190">
        <f>AA101/(1+Fin_Assumptions!$E$7)^(AA$123-Fin_Assumptions!$E$8)</f>
        <v>1462.9809584997577</v>
      </c>
      <c r="AB143" s="190">
        <f>AB101/(1+Fin_Assumptions!$E$7)^(AB$123-Fin_Assumptions!$E$8)</f>
        <v>1366.7919157563006</v>
      </c>
      <c r="AC143" s="190">
        <f>AC101/(1+Fin_Assumptions!$E$7)^(AC$123-Fin_Assumptions!$E$8)</f>
        <v>1281.4908428428328</v>
      </c>
      <c r="AD143" s="190">
        <f>AD101/(1+Fin_Assumptions!$E$7)^(AD$123-Fin_Assumptions!$E$8)</f>
        <v>1213.3252769244548</v>
      </c>
      <c r="AE143" s="190">
        <f>AE101/(1+Fin_Assumptions!$E$7)^(AE$123-Fin_Assumptions!$E$8)</f>
        <v>1154.4481620148115</v>
      </c>
      <c r="AF143" s="190">
        <f>AF101/(1+Fin_Assumptions!$E$7)^(AF$123-Fin_Assumptions!$E$8)</f>
        <v>1097.7213136998521</v>
      </c>
      <c r="AG143" s="190">
        <f>AG101/(1+Fin_Assumptions!$E$7)^(AG$123-Fin_Assumptions!$E$8)</f>
        <v>1043.0748659796661</v>
      </c>
      <c r="AH143" s="190">
        <f>AH101/(1+Fin_Assumptions!$E$7)^(AH$123-Fin_Assumptions!$E$8)</f>
        <v>990.44108179270711</v>
      </c>
      <c r="AI143" s="190">
        <f>AI101/(1+Fin_Assumptions!$E$7)^(AI$123-Fin_Assumptions!$E$8)</f>
        <v>939.7542907273139</v>
      </c>
      <c r="AJ143" s="190">
        <f>AJ101/(1+Fin_Assumptions!$E$7)^(AJ$123-Fin_Assumptions!$E$8)</f>
        <v>890.95082850520942</v>
      </c>
      <c r="AK143" s="190">
        <f>AK101/(1+Fin_Assumptions!$E$7)^(AK$123-Fin_Assumptions!$E$8)</f>
        <v>843.96897818761761</v>
      </c>
      <c r="AL143" s="190">
        <f>AL101/(1+Fin_Assumptions!$E$7)^(AL$123-Fin_Assumptions!$E$8)</f>
        <v>798.74891305594872</v>
      </c>
      <c r="AM143" s="190">
        <f>AM101/(1+Fin_Assumptions!$E$7)^(AM$123-Fin_Assumptions!$E$8)</f>
        <v>755.23264112035929</v>
      </c>
      <c r="AN143" s="190">
        <f>AN101/(1+Fin_Assumptions!$E$7)^(AN$123-Fin_Assumptions!$E$8)</f>
        <v>713.36395121074486</v>
      </c>
      <c r="AO143" s="190">
        <f>AO101/(1+Fin_Assumptions!$E$7)^(AO$123-Fin_Assumptions!$E$8)</f>
        <v>673.08836060598821</v>
      </c>
      <c r="AP143" s="190">
        <f>AP101/(1+Fin_Assumptions!$E$7)^(AP$123-Fin_Assumptions!$E$8)</f>
        <v>634.35306415850698</v>
      </c>
      <c r="AQ143" s="190">
        <f>AQ101/(1+Fin_Assumptions!$E$7)^(AQ$123-Fin_Assumptions!$E$8)</f>
        <v>597.10688487229152</v>
      </c>
      <c r="AR143" s="190">
        <f>AR101/(1+Fin_Assumptions!$E$7)^(AR$123-Fin_Assumptions!$E$8)</f>
        <v>561.30022589381622</v>
      </c>
      <c r="AS143" s="190">
        <f>AS101/(1+Fin_Assumptions!$E$7)^(AS$123-Fin_Assumptions!$E$8)</f>
        <v>526.88502387629433</v>
      </c>
      <c r="AT143" s="190">
        <f>AT101/(1+Fin_Assumptions!$E$7)^(AT$123-Fin_Assumptions!$E$8)</f>
        <v>493.81470367884504</v>
      </c>
      <c r="AU143" s="190">
        <f>AU101/(1+Fin_Assumptions!$E$7)^(AU$123-Fin_Assumptions!$E$8)</f>
        <v>462.04413436320164</v>
      </c>
      <c r="AV143" s="190">
        <f>AV101/(1+Fin_Assumptions!$E$7)^(AV$123-Fin_Assumptions!$E$8)</f>
        <v>431.52958645160555</v>
      </c>
      <c r="AW143" s="190">
        <f>AW101/(1+Fin_Assumptions!$E$7)^(AW$123-Fin_Assumptions!$E$8)</f>
        <v>402.2286904105552</v>
      </c>
      <c r="AX143" s="190">
        <f>AX101/(1+Fin_Assumptions!$E$7)^(AX$123-Fin_Assumptions!$E$8)</f>
        <v>374.10039632602752</v>
      </c>
      <c r="AY143" s="190">
        <f>AY101/(1+Fin_Assumptions!$E$7)^(AY$123-Fin_Assumptions!$E$8)</f>
        <v>347.10493473675308</v>
      </c>
      <c r="AZ143" s="190">
        <f>AZ101/(1+Fin_Assumptions!$E$7)^(AZ$123-Fin_Assumptions!$E$8)</f>
        <v>321.20377859304364</v>
      </c>
      <c r="BA143" s="190">
        <f>BA101/(1+Fin_Assumptions!$E$7)^(BA$123-Fin_Assumptions!$E$8)</f>
        <v>296.35960630956481</v>
      </c>
      <c r="BB143" s="185">
        <f t="shared" ref="BB143:BL143" si="504">BA142*(1+$D$64)</f>
        <v>0</v>
      </c>
      <c r="BC143" s="185">
        <f t="shared" si="504"/>
        <v>0</v>
      </c>
      <c r="BD143" s="185">
        <f t="shared" si="504"/>
        <v>0</v>
      </c>
      <c r="BE143" s="185">
        <f t="shared" si="504"/>
        <v>0</v>
      </c>
      <c r="BF143" s="185">
        <f t="shared" si="504"/>
        <v>0</v>
      </c>
      <c r="BG143" s="185">
        <f t="shared" si="504"/>
        <v>0</v>
      </c>
      <c r="BH143" s="185">
        <f t="shared" si="504"/>
        <v>0</v>
      </c>
      <c r="BI143" s="185">
        <f t="shared" si="504"/>
        <v>0</v>
      </c>
      <c r="BJ143" s="185">
        <f t="shared" si="504"/>
        <v>0</v>
      </c>
      <c r="BK143" s="185">
        <f t="shared" si="504"/>
        <v>0</v>
      </c>
      <c r="BL143" s="185">
        <f t="shared" si="504"/>
        <v>0</v>
      </c>
      <c r="BM143" s="185">
        <f>BL142*(1+$D$64)</f>
        <v>0</v>
      </c>
      <c r="BN143" s="185">
        <f t="shared" si="490"/>
        <v>0</v>
      </c>
    </row>
    <row r="144" spans="3:66">
      <c r="C144" s="172">
        <f t="shared" si="485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839.5105695511581</v>
      </c>
      <c r="Z144" s="190">
        <f>Z102/(1+Fin_Assumptions!$E$7)^(Z$123-Fin_Assumptions!$E$8)</f>
        <v>1691.7396637116872</v>
      </c>
      <c r="AA144" s="190">
        <f>AA102/(1+Fin_Assumptions!$E$7)^(AA$123-Fin_Assumptions!$E$8)</f>
        <v>1551.1247894639328</v>
      </c>
      <c r="AB144" s="190">
        <f>AB102/(1+Fin_Assumptions!$E$7)^(AB$123-Fin_Assumptions!$E$8)</f>
        <v>1442.3871271966827</v>
      </c>
      <c r="AC144" s="190">
        <f>AC102/(1+Fin_Assumptions!$E$7)^(AC$123-Fin_Assumptions!$E$8)</f>
        <v>1347.5521013376931</v>
      </c>
      <c r="AD144" s="190">
        <f>AD102/(1+Fin_Assumptions!$E$7)^(AD$123-Fin_Assumptions!$E$8)</f>
        <v>1263.4517794629487</v>
      </c>
      <c r="AE144" s="190">
        <f>AE102/(1+Fin_Assumptions!$E$7)^(AE$123-Fin_Assumptions!$E$8)</f>
        <v>1196.2457545126508</v>
      </c>
      <c r="AF144" s="190">
        <f>AF102/(1+Fin_Assumptions!$E$7)^(AF$123-Fin_Assumptions!$E$8)</f>
        <v>1138.1974305486563</v>
      </c>
      <c r="AG144" s="190">
        <f>AG102/(1+Fin_Assumptions!$E$7)^(AG$123-Fin_Assumptions!$E$8)</f>
        <v>1082.2691046872981</v>
      </c>
      <c r="AH144" s="190">
        <f>AH102/(1+Fin_Assumptions!$E$7)^(AH$123-Fin_Assumptions!$E$8)</f>
        <v>1028.3918944060026</v>
      </c>
      <c r="AI144" s="190">
        <f>AI102/(1+Fin_Assumptions!$E$7)^(AI$123-Fin_Assumptions!$E$8)</f>
        <v>976.4990161522968</v>
      </c>
      <c r="AJ144" s="190">
        <f>AJ102/(1+Fin_Assumptions!$E$7)^(AJ$123-Fin_Assumptions!$E$8)</f>
        <v>926.52572393214132</v>
      </c>
      <c r="AK144" s="190">
        <f>AK102/(1+Fin_Assumptions!$E$7)^(AK$123-Fin_Assumptions!$E$8)</f>
        <v>878.40924964529961</v>
      </c>
      <c r="AL144" s="190">
        <f>AL102/(1+Fin_Assumptions!$E$7)^(AL$123-Fin_Assumptions!$E$8)</f>
        <v>832.08874511907004</v>
      </c>
      <c r="AM144" s="190">
        <f>AM102/(1+Fin_Assumptions!$E$7)^(AM$123-Fin_Assumptions!$E$8)</f>
        <v>787.50522579302151</v>
      </c>
      <c r="AN144" s="190">
        <f>AN102/(1+Fin_Assumptions!$E$7)^(AN$123-Fin_Assumptions!$E$8)</f>
        <v>744.60151600868494</v>
      </c>
      <c r="AO144" s="190">
        <f>AO102/(1+Fin_Assumptions!$E$7)^(AO$123-Fin_Assumptions!$E$8)</f>
        <v>703.32219585940084</v>
      </c>
      <c r="AP144" s="190">
        <f>AP102/(1+Fin_Assumptions!$E$7)^(AP$123-Fin_Assumptions!$E$8)</f>
        <v>663.6135495567745</v>
      </c>
      <c r="AQ144" s="190">
        <f>AQ102/(1+Fin_Assumptions!$E$7)^(AQ$123-Fin_Assumptions!$E$8)</f>
        <v>625.42351527137362</v>
      </c>
      <c r="AR144" s="190">
        <f>AR102/(1+Fin_Assumptions!$E$7)^(AR$123-Fin_Assumptions!$E$8)</f>
        <v>588.7016364064641</v>
      </c>
      <c r="AS144" s="190">
        <f>AS102/(1+Fin_Assumptions!$E$7)^(AS$123-Fin_Assumptions!$E$8)</f>
        <v>553.39901426472636</v>
      </c>
      <c r="AT144" s="190">
        <f>AT102/(1+Fin_Assumptions!$E$7)^(AT$123-Fin_Assumptions!$E$8)</f>
        <v>519.46826206898277</v>
      </c>
      <c r="AU144" s="190">
        <f>AU102/(1+Fin_Assumptions!$E$7)^(AU$123-Fin_Assumptions!$E$8)</f>
        <v>486.86346029904831</v>
      </c>
      <c r="AV144" s="190">
        <f>AV102/(1+Fin_Assumptions!$E$7)^(AV$123-Fin_Assumptions!$E$8)</f>
        <v>455.5401133078567</v>
      </c>
      <c r="AW144" s="190">
        <f>AW102/(1+Fin_Assumptions!$E$7)^(AW$123-Fin_Assumptions!$E$8)</f>
        <v>425.45510718101872</v>
      </c>
      <c r="AX144" s="190">
        <f>AX102/(1+Fin_Assumptions!$E$7)^(AX$123-Fin_Assumptions!$E$8)</f>
        <v>396.56666880497937</v>
      </c>
      <c r="AY144" s="190">
        <f>AY102/(1+Fin_Assumptions!$E$7)^(AY$123-Fin_Assumptions!$E$8)</f>
        <v>368.83432610987654</v>
      </c>
      <c r="AZ144" s="190">
        <f>AZ102/(1+Fin_Assumptions!$E$7)^(AZ$123-Fin_Assumptions!$E$8)</f>
        <v>342.21886945415099</v>
      </c>
      <c r="BA144" s="190">
        <f>BA102/(1+Fin_Assumptions!$E$7)^(BA$123-Fin_Assumptions!$E$8)</f>
        <v>316.68231411886569</v>
      </c>
      <c r="BB144" s="190">
        <f>BB102/(1+Fin_Assumptions!$E$7)^(BB$123-Fin_Assumptions!$E$8)</f>
        <v>292.18786388057003</v>
      </c>
      <c r="BC144" s="185">
        <f t="shared" ref="BC144:BL144" si="505">BB143*(1+$D$65)</f>
        <v>0</v>
      </c>
      <c r="BD144" s="185">
        <f t="shared" si="505"/>
        <v>0</v>
      </c>
      <c r="BE144" s="185">
        <f t="shared" si="505"/>
        <v>0</v>
      </c>
      <c r="BF144" s="185">
        <f t="shared" si="505"/>
        <v>0</v>
      </c>
      <c r="BG144" s="185">
        <f t="shared" si="505"/>
        <v>0</v>
      </c>
      <c r="BH144" s="185">
        <f t="shared" si="505"/>
        <v>0</v>
      </c>
      <c r="BI144" s="185">
        <f t="shared" si="505"/>
        <v>0</v>
      </c>
      <c r="BJ144" s="185">
        <f t="shared" si="505"/>
        <v>0</v>
      </c>
      <c r="BK144" s="185">
        <f t="shared" si="505"/>
        <v>0</v>
      </c>
      <c r="BL144" s="185">
        <f t="shared" si="505"/>
        <v>0</v>
      </c>
      <c r="BM144" s="185">
        <f>BL143*(1+$D$65)</f>
        <v>0</v>
      </c>
      <c r="BN144" s="185">
        <f t="shared" si="490"/>
        <v>0</v>
      </c>
    </row>
    <row r="145" spans="2:66">
      <c r="C145" s="172">
        <f t="shared" si="485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813.2467672506075</v>
      </c>
      <c r="AA145" s="190">
        <f>AA103/(1+Fin_Assumptions!$E$7)^(AA$123-Fin_Assumptions!$E$8)</f>
        <v>1667.5856757938222</v>
      </c>
      <c r="AB145" s="190">
        <f>AB103/(1+Fin_Assumptions!$E$7)^(AB$123-Fin_Assumptions!$E$8)</f>
        <v>1528.9784449480082</v>
      </c>
      <c r="AC145" s="190">
        <f>AC103/(1+Fin_Assumptions!$E$7)^(AC$123-Fin_Assumptions!$E$8)</f>
        <v>1421.7932958936115</v>
      </c>
      <c r="AD145" s="190">
        <f>AD103/(1+Fin_Assumptions!$E$7)^(AD$123-Fin_Assumptions!$E$8)</f>
        <v>1328.3122869190893</v>
      </c>
      <c r="AE145" s="190">
        <f>AE103/(1+Fin_Assumptions!$E$7)^(AE$123-Fin_Assumptions!$E$8)</f>
        <v>1245.4127160830678</v>
      </c>
      <c r="AF145" s="190">
        <f>AF103/(1+Fin_Assumptions!$E$7)^(AF$123-Fin_Assumptions!$E$8)</f>
        <v>1179.1662321008503</v>
      </c>
      <c r="AG145" s="190">
        <f>AG103/(1+Fin_Assumptions!$E$7)^(AG$123-Fin_Assumptions!$E$8)</f>
        <v>1121.9466990825038</v>
      </c>
      <c r="AH145" s="190">
        <f>AH103/(1+Fin_Assumptions!$E$7)^(AH$123-Fin_Assumptions!$E$8)</f>
        <v>1066.8168956747468</v>
      </c>
      <c r="AI145" s="190">
        <f>AI103/(1+Fin_Assumptions!$E$7)^(AI$123-Fin_Assumptions!$E$8)</f>
        <v>1013.7089228323423</v>
      </c>
      <c r="AJ145" s="190">
        <f>AJ103/(1+Fin_Assumptions!$E$7)^(AJ$123-Fin_Assumptions!$E$8)</f>
        <v>962.55695051188877</v>
      </c>
      <c r="AK145" s="190">
        <f>AK103/(1+Fin_Assumptions!$E$7)^(AK$123-Fin_Assumptions!$E$8)</f>
        <v>913.29715713697169</v>
      </c>
      <c r="AL145" s="190">
        <f>AL103/(1+Fin_Assumptions!$E$7)^(AL$123-Fin_Assumptions!$E$8)</f>
        <v>865.86767078539208</v>
      </c>
      <c r="AM145" s="190">
        <f>AM103/(1+Fin_Assumptions!$E$7)^(AM$123-Fin_Assumptions!$E$8)</f>
        <v>820.20851205052463</v>
      </c>
      <c r="AN145" s="190">
        <f>AN103/(1+Fin_Assumptions!$E$7)^(AN$123-Fin_Assumptions!$E$8)</f>
        <v>776.26153853009623</v>
      </c>
      <c r="AO145" s="190">
        <f>AO103/(1+Fin_Assumptions!$E$7)^(AO$123-Fin_Assumptions!$E$8)</f>
        <v>733.97039089701229</v>
      </c>
      <c r="AP145" s="190">
        <f>AP103/(1+Fin_Assumptions!$E$7)^(AP$123-Fin_Assumptions!$E$8)</f>
        <v>693.28044050805897</v>
      </c>
      <c r="AQ145" s="190">
        <f>AQ103/(1+Fin_Assumptions!$E$7)^(AQ$123-Fin_Assumptions!$E$8)</f>
        <v>654.13873850756238</v>
      </c>
      <c r="AR145" s="190">
        <f>AR103/(1+Fin_Assumptions!$E$7)^(AR$123-Fin_Assumptions!$E$8)</f>
        <v>616.49396638424173</v>
      </c>
      <c r="AS145" s="190">
        <f>AS103/(1+Fin_Assumptions!$E$7)^(AS$123-Fin_Assumptions!$E$8)</f>
        <v>580.29638794063851</v>
      </c>
      <c r="AT145" s="190">
        <f>AT103/(1+Fin_Assumptions!$E$7)^(AT$123-Fin_Assumptions!$E$8)</f>
        <v>545.4978026356381</v>
      </c>
      <c r="AU145" s="190">
        <f>AU103/(1+Fin_Assumptions!$E$7)^(AU$123-Fin_Assumptions!$E$8)</f>
        <v>512.05150026167257</v>
      </c>
      <c r="AV145" s="190">
        <f>AV103/(1+Fin_Assumptions!$E$7)^(AV$123-Fin_Assumptions!$E$8)</f>
        <v>479.91221691925284</v>
      </c>
      <c r="AW145" s="190">
        <f>AW103/(1+Fin_Assumptions!$E$7)^(AW$123-Fin_Assumptions!$E$8)</f>
        <v>449.03609225251296</v>
      </c>
      <c r="AX145" s="190">
        <f>AX103/(1+Fin_Assumptions!$E$7)^(AX$123-Fin_Assumptions!$E$8)</f>
        <v>419.38062791043285</v>
      </c>
      <c r="AY145" s="190">
        <f>AY103/(1+Fin_Assumptions!$E$7)^(AY$123-Fin_Assumptions!$E$8)</f>
        <v>390.90464719940451</v>
      </c>
      <c r="AZ145" s="190">
        <f>AZ103/(1+Fin_Assumptions!$E$7)^(AZ$123-Fin_Assumptions!$E$8)</f>
        <v>363.56825589372619</v>
      </c>
      <c r="BA145" s="190">
        <f>BA103/(1+Fin_Assumptions!$E$7)^(BA$123-Fin_Assumptions!$E$8)</f>
        <v>337.33280417154987</v>
      </c>
      <c r="BB145" s="190">
        <f>BB103/(1+Fin_Assumptions!$E$7)^(BB$123-Fin_Assumptions!$E$8)</f>
        <v>312.16084964468871</v>
      </c>
      <c r="BC145" s="190">
        <f>BC103/(1+Fin_Assumptions!$E$7)^(BC$123-Fin_Assumptions!$E$8)</f>
        <v>288.016121451576</v>
      </c>
      <c r="BD145" s="185">
        <f t="shared" ref="BD145:BL145" si="506">BC144*(1+$D$66)</f>
        <v>0</v>
      </c>
      <c r="BE145" s="185">
        <f t="shared" si="506"/>
        <v>0</v>
      </c>
      <c r="BF145" s="185">
        <f t="shared" si="506"/>
        <v>0</v>
      </c>
      <c r="BG145" s="185">
        <f t="shared" si="506"/>
        <v>0</v>
      </c>
      <c r="BH145" s="185">
        <f t="shared" si="506"/>
        <v>0</v>
      </c>
      <c r="BI145" s="185">
        <f t="shared" si="506"/>
        <v>0</v>
      </c>
      <c r="BJ145" s="185">
        <f t="shared" si="506"/>
        <v>0</v>
      </c>
      <c r="BK145" s="185">
        <f t="shared" si="506"/>
        <v>0</v>
      </c>
      <c r="BL145" s="185">
        <f t="shared" si="506"/>
        <v>0</v>
      </c>
      <c r="BM145" s="185">
        <f>BL144*(1+$D$66)</f>
        <v>0</v>
      </c>
      <c r="BN145" s="185">
        <f t="shared" si="490"/>
        <v>0</v>
      </c>
    </row>
    <row r="146" spans="2:66">
      <c r="C146" s="172">
        <f t="shared" si="485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786.9829649500521</v>
      </c>
      <c r="AB146" s="190">
        <f>AB104/(1+Fin_Assumptions!$E$7)^(AB$123-Fin_Assumptions!$E$8)</f>
        <v>1643.4316878759528</v>
      </c>
      <c r="AC146" s="190">
        <f>AC104/(1+Fin_Assumptions!$E$7)^(AC$123-Fin_Assumptions!$E$8)</f>
        <v>1506.8321004320803</v>
      </c>
      <c r="AD146" s="190">
        <f>AD104/(1+Fin_Assumptions!$E$7)^(AD$123-Fin_Assumptions!$E$8)</f>
        <v>1401.1994645905368</v>
      </c>
      <c r="AE146" s="190">
        <f>AE104/(1+Fin_Assumptions!$E$7)^(AE$123-Fin_Assumptions!$E$8)</f>
        <v>1309.072472500482</v>
      </c>
      <c r="AF146" s="190">
        <f>AF104/(1+Fin_Assumptions!$E$7)^(AF$123-Fin_Assumptions!$E$8)</f>
        <v>1227.3736527031838</v>
      </c>
      <c r="AG146" s="190">
        <f>AG104/(1+Fin_Assumptions!$E$7)^(AG$123-Fin_Assumptions!$E$8)</f>
        <v>1162.0867096890463</v>
      </c>
      <c r="AH146" s="190">
        <f>AH104/(1+Fin_Assumptions!$E$7)^(AH$123-Fin_Assumptions!$E$8)</f>
        <v>1105.6959676163485</v>
      </c>
      <c r="AI146" s="190">
        <f>AI104/(1+Fin_Assumptions!$E$7)^(AI$123-Fin_Assumptions!$E$8)</f>
        <v>1051.3646866621934</v>
      </c>
      <c r="AJ146" s="190">
        <f>AJ104/(1+Fin_Assumptions!$E$7)^(AJ$123-Fin_Assumptions!$E$8)</f>
        <v>999.02595125867856</v>
      </c>
      <c r="AK146" s="190">
        <f>AK104/(1+Fin_Assumptions!$E$7)^(AK$123-Fin_Assumptions!$E$8)</f>
        <v>948.61488487147858</v>
      </c>
      <c r="AL146" s="190">
        <f>AL104/(1+Fin_Assumptions!$E$7)^(AL$123-Fin_Assumptions!$E$8)</f>
        <v>900.06859034179968</v>
      </c>
      <c r="AM146" s="190">
        <f>AM104/(1+Fin_Assumptions!$E$7)^(AM$123-Fin_Assumptions!$E$8)</f>
        <v>853.32609192548239</v>
      </c>
      <c r="AN146" s="190">
        <f>AN104/(1+Fin_Assumptions!$E$7)^(AN$123-Fin_Assumptions!$E$8)</f>
        <v>808.32827898197706</v>
      </c>
      <c r="AO146" s="190">
        <f>AO104/(1+Fin_Assumptions!$E$7)^(AO$123-Fin_Assumptions!$E$8)</f>
        <v>765.01785126716925</v>
      </c>
      <c r="AP146" s="190">
        <f>AP104/(1+Fin_Assumptions!$E$7)^(AP$123-Fin_Assumptions!$E$8)</f>
        <v>723.33926578533783</v>
      </c>
      <c r="AQ146" s="190">
        <f>AQ104/(1+Fin_Assumptions!$E$7)^(AQ$123-Fin_Assumptions!$E$8)</f>
        <v>683.23868515671529</v>
      </c>
      <c r="AR146" s="190">
        <f>AR104/(1+Fin_Assumptions!$E$7)^(AR$123-Fin_Assumptions!$E$8)</f>
        <v>644.66392745834844</v>
      </c>
      <c r="AS146" s="190">
        <f>AS104/(1+Fin_Assumptions!$E$7)^(AS$123-Fin_Assumptions!$E$8)</f>
        <v>607.56441749710848</v>
      </c>
      <c r="AT146" s="190">
        <f>AT104/(1+Fin_Assumptions!$E$7)^(AT$123-Fin_Assumptions!$E$8)</f>
        <v>571.89113947481144</v>
      </c>
      <c r="AU146" s="190">
        <f>AU104/(1+Fin_Assumptions!$E$7)^(AU$123-Fin_Assumptions!$E$8)</f>
        <v>537.59659100654835</v>
      </c>
      <c r="AV146" s="190">
        <f>AV104/(1+Fin_Assumptions!$E$7)^(AV$123-Fin_Assumptions!$E$8)</f>
        <v>504.63473845436113</v>
      </c>
      <c r="AW146" s="190">
        <f>AW104/(1+Fin_Assumptions!$E$7)^(AW$123-Fin_Assumptions!$E$8)</f>
        <v>472.96097353945629</v>
      </c>
      <c r="AX146" s="190">
        <f>AX104/(1+Fin_Assumptions!$E$7)^(AX$123-Fin_Assumptions!$E$8)</f>
        <v>442.53207119716814</v>
      </c>
      <c r="AY146" s="190">
        <f>AY104/(1+Fin_Assumptions!$E$7)^(AY$123-Fin_Assumptions!$E$8)</f>
        <v>413.30614863984624</v>
      </c>
      <c r="AZ146" s="190">
        <f>AZ104/(1+Fin_Assumptions!$E$7)^(AZ$123-Fin_Assumptions!$E$8)</f>
        <v>385.24262559382856</v>
      </c>
      <c r="BA146" s="190">
        <f>BA104/(1+Fin_Assumptions!$E$7)^(BA$123-Fin_Assumptions!$E$8)</f>
        <v>358.30218567757532</v>
      </c>
      <c r="BB146" s="190">
        <f>BB104/(1+Fin_Assumptions!$E$7)^(BB$123-Fin_Assumptions!$E$8)</f>
        <v>332.446738888948</v>
      </c>
      <c r="BC146" s="190">
        <f>BC104/(1+Fin_Assumptions!$E$7)^(BC$123-Fin_Assumptions!$E$8)</f>
        <v>307.63938517051082</v>
      </c>
      <c r="BD146" s="190">
        <f>BD104/(1+Fin_Assumptions!$E$7)^(BD$123-Fin_Assumptions!$E$8)</f>
        <v>283.84437902258122</v>
      </c>
      <c r="BE146" s="185">
        <f t="shared" ref="BE146:BL146" si="507">BD145*(1+$D$67)</f>
        <v>0</v>
      </c>
      <c r="BF146" s="185">
        <f t="shared" si="507"/>
        <v>0</v>
      </c>
      <c r="BG146" s="185">
        <f t="shared" si="507"/>
        <v>0</v>
      </c>
      <c r="BH146" s="185">
        <f t="shared" si="507"/>
        <v>0</v>
      </c>
      <c r="BI146" s="185">
        <f t="shared" si="507"/>
        <v>0</v>
      </c>
      <c r="BJ146" s="185">
        <f t="shared" si="507"/>
        <v>0</v>
      </c>
      <c r="BK146" s="185">
        <f t="shared" si="507"/>
        <v>0</v>
      </c>
      <c r="BL146" s="185">
        <f t="shared" si="507"/>
        <v>0</v>
      </c>
      <c r="BM146" s="185">
        <f>BL145*(1+$D$67)</f>
        <v>0</v>
      </c>
      <c r="BN146" s="185">
        <f t="shared" si="490"/>
        <v>0</v>
      </c>
    </row>
    <row r="147" spans="2:66">
      <c r="C147" s="172">
        <f t="shared" si="485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760.7191626495037</v>
      </c>
      <c r="AC147" s="190">
        <f>AC105/(1+Fin_Assumptions!$E$7)^(AC$123-Fin_Assumptions!$E$8)</f>
        <v>1619.2776999580894</v>
      </c>
      <c r="AD147" s="190">
        <f>AD105/(1+Fin_Assumptions!$E$7)^(AD$123-Fin_Assumptions!$E$8)</f>
        <v>1484.6857559161576</v>
      </c>
      <c r="AE147" s="190">
        <f>AE105/(1+Fin_Assumptions!$E$7)^(AE$123-Fin_Assumptions!$E$8)</f>
        <v>1380.6056332874668</v>
      </c>
      <c r="AF147" s="190">
        <f>AF105/(1+Fin_Assumptions!$E$7)^(AF$123-Fin_Assumptions!$E$8)</f>
        <v>1289.8326580818791</v>
      </c>
      <c r="AG147" s="190">
        <f>AG105/(1+Fin_Assumptions!$E$7)^(AG$123-Fin_Assumptions!$E$8)</f>
        <v>1209.3345893233045</v>
      </c>
      <c r="AH147" s="190">
        <f>AH105/(1+Fin_Assumptions!$E$7)^(AH$123-Fin_Assumptions!$E$8)</f>
        <v>1145.0071872772467</v>
      </c>
      <c r="AI147" s="190">
        <f>AI105/(1+Fin_Assumptions!$E$7)^(AI$123-Fin_Assumptions!$E$8)</f>
        <v>1089.4452361501978</v>
      </c>
      <c r="AJ147" s="190">
        <f>AJ105/(1+Fin_Assumptions!$E$7)^(AJ$123-Fin_Assumptions!$E$8)</f>
        <v>1035.9124776496431</v>
      </c>
      <c r="AK147" s="190">
        <f>AK105/(1+Fin_Assumptions!$E$7)^(AK$123-Fin_Assumptions!$E$8)</f>
        <v>984.34297968501937</v>
      </c>
      <c r="AL147" s="190">
        <f>AL105/(1+Fin_Assumptions!$E$7)^(AL$123-Fin_Assumptions!$E$8)</f>
        <v>934.6728192310718</v>
      </c>
      <c r="AM147" s="190">
        <f>AM105/(1+Fin_Assumptions!$E$7)^(AM$123-Fin_Assumptions!$E$8)</f>
        <v>886.84002354663073</v>
      </c>
      <c r="AN147" s="190">
        <f>AN105/(1+Fin_Assumptions!$E$7)^(AN$123-Fin_Assumptions!$E$8)</f>
        <v>840.78451306557577</v>
      </c>
      <c r="AO147" s="190">
        <f>AO105/(1+Fin_Assumptions!$E$7)^(AO$123-Fin_Assumptions!$E$8)</f>
        <v>796.44804591343245</v>
      </c>
      <c r="AP147" s="190">
        <f>AP105/(1+Fin_Assumptions!$E$7)^(AP$123-Fin_Assumptions!$E$8)</f>
        <v>753.77416400424522</v>
      </c>
      <c r="AQ147" s="190">
        <f>AQ105/(1+Fin_Assumptions!$E$7)^(AQ$123-Fin_Assumptions!$E$8)</f>
        <v>712.70814067366609</v>
      </c>
      <c r="AR147" s="190">
        <f>AR105/(1+Fin_Assumptions!$E$7)^(AR$123-Fin_Assumptions!$E$8)</f>
        <v>673.19692980537377</v>
      </c>
      <c r="AS147" s="190">
        <f>AS105/(1+Fin_Assumptions!$E$7)^(AS$123-Fin_Assumptions!$E$8)</f>
        <v>635.189116409137</v>
      </c>
      <c r="AT147" s="190">
        <f>AT105/(1+Fin_Assumptions!$E$7)^(AT$123-Fin_Assumptions!$E$8)</f>
        <v>598.63486860997727</v>
      </c>
      <c r="AU147" s="190">
        <f>AU105/(1+Fin_Assumptions!$E$7)^(AU$123-Fin_Assumptions!$E$8)</f>
        <v>563.4858910089863</v>
      </c>
      <c r="AV147" s="190">
        <f>AV105/(1+Fin_Assumptions!$E$7)^(AV$123-Fin_Assumptions!$E$8)</f>
        <v>529.69537937746065</v>
      </c>
      <c r="AW147" s="190">
        <f>AW105/(1+Fin_Assumptions!$E$7)^(AW$123-Fin_Assumptions!$E$8)</f>
        <v>497.21797664705167</v>
      </c>
      <c r="AX147" s="190">
        <f>AX105/(1+Fin_Assumptions!$E$7)^(AX$123-Fin_Assumptions!$E$8)</f>
        <v>466.00973015966127</v>
      </c>
      <c r="AY147" s="190">
        <f>AY105/(1+Fin_Assumptions!$E$7)^(AY$123-Fin_Assumptions!$E$8)</f>
        <v>436.02805014182502</v>
      </c>
      <c r="AZ147" s="190">
        <f>AZ105/(1+Fin_Assumptions!$E$7)^(AZ$123-Fin_Assumptions!$E$8)</f>
        <v>407.23166936926066</v>
      </c>
      <c r="BA147" s="190">
        <f>BA105/(1+Fin_Assumptions!$E$7)^(BA$123-Fin_Assumptions!$E$8)</f>
        <v>379.58060398825415</v>
      </c>
      <c r="BB147" s="190">
        <f>BB105/(1+Fin_Assumptions!$E$7)^(BB$123-Fin_Assumptions!$E$8)</f>
        <v>353.03611546142565</v>
      </c>
      <c r="BC147" s="190">
        <f>BC105/(1+Fin_Assumptions!$E$7)^(BC$123-Fin_Assumptions!$E$8)</f>
        <v>327.56067360634711</v>
      </c>
      <c r="BD147" s="190">
        <f>BD105/(1+Fin_Assumptions!$E$7)^(BD$123-Fin_Assumptions!$E$8)</f>
        <v>303.11792069633401</v>
      </c>
      <c r="BE147" s="190">
        <f>BE105/(1+Fin_Assumptions!$E$7)^(BE$123-Fin_Assumptions!$E$8)</f>
        <v>279.67263659358747</v>
      </c>
      <c r="BF147" s="185">
        <f t="shared" ref="BF147:BL147" si="508">BE146*(1+$D$68)</f>
        <v>0</v>
      </c>
      <c r="BG147" s="185">
        <f t="shared" si="508"/>
        <v>0</v>
      </c>
      <c r="BH147" s="185">
        <f t="shared" si="508"/>
        <v>0</v>
      </c>
      <c r="BI147" s="185">
        <f t="shared" si="508"/>
        <v>0</v>
      </c>
      <c r="BJ147" s="185">
        <f t="shared" si="508"/>
        <v>0</v>
      </c>
      <c r="BK147" s="185">
        <f t="shared" si="508"/>
        <v>0</v>
      </c>
      <c r="BL147" s="185">
        <f t="shared" si="508"/>
        <v>0</v>
      </c>
      <c r="BM147" s="185">
        <f>BL146*(1+$D$68)</f>
        <v>0</v>
      </c>
      <c r="BN147" s="185">
        <f t="shared" si="490"/>
        <v>0</v>
      </c>
    </row>
    <row r="148" spans="2:66">
      <c r="C148" s="172">
        <f t="shared" si="485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734.4553603489544</v>
      </c>
      <c r="AD148" s="190">
        <f>AD106/(1+Fin_Assumptions!$E$7)^(AD$123-Fin_Assumptions!$E$8)</f>
        <v>1595.1237120402263</v>
      </c>
      <c r="AE148" s="190">
        <f>AE106/(1+Fin_Assumptions!$E$7)^(AE$123-Fin_Assumptions!$E$8)</f>
        <v>1462.5394114002349</v>
      </c>
      <c r="AF148" s="190">
        <f>AF106/(1+Fin_Assumptions!$E$7)^(AF$123-Fin_Assumptions!$E$8)</f>
        <v>1360.0118019843972</v>
      </c>
      <c r="AG148" s="190">
        <f>AG106/(1+Fin_Assumptions!$E$7)^(AG$123-Fin_Assumptions!$E$8)</f>
        <v>1270.5928436632769</v>
      </c>
      <c r="AH148" s="190">
        <f>AH106/(1+Fin_Assumptions!$E$7)^(AH$123-Fin_Assumptions!$E$8)</f>
        <v>1191.2955259434252</v>
      </c>
      <c r="AI148" s="190">
        <f>AI106/(1+Fin_Assumptions!$E$7)^(AI$123-Fin_Assumptions!$E$8)</f>
        <v>1127.9276648654472</v>
      </c>
      <c r="AJ148" s="190">
        <f>AJ106/(1+Fin_Assumptions!$E$7)^(AJ$123-Fin_Assumptions!$E$8)</f>
        <v>1073.1945046840465</v>
      </c>
      <c r="AK148" s="190">
        <f>AK106/(1+Fin_Assumptions!$E$7)^(AK$123-Fin_Assumptions!$E$8)</f>
        <v>1020.4602686370935</v>
      </c>
      <c r="AL148" s="190">
        <f>AL106/(1+Fin_Assumptions!$E$7)^(AL$123-Fin_Assumptions!$E$8)</f>
        <v>969.66000811135973</v>
      </c>
      <c r="AM148" s="190">
        <f>AM106/(1+Fin_Assumptions!$E$7)^(AM$123-Fin_Assumptions!$E$8)</f>
        <v>920.73075359066502</v>
      </c>
      <c r="AN148" s="190">
        <f>AN106/(1+Fin_Assumptions!$E$7)^(AN$123-Fin_Assumptions!$E$8)</f>
        <v>873.61145675146201</v>
      </c>
      <c r="AO148" s="190">
        <f>AO106/(1+Fin_Assumptions!$E$7)^(AO$123-Fin_Assumptions!$E$8)</f>
        <v>828.24293420566914</v>
      </c>
      <c r="AP148" s="190">
        <f>AP106/(1+Fin_Assumptions!$E$7)^(AP$123-Fin_Assumptions!$E$8)</f>
        <v>784.56781284488795</v>
      </c>
      <c r="AQ148" s="190">
        <f>AQ106/(1+Fin_Assumptions!$E$7)^(AQ$123-Fin_Assumptions!$E$8)</f>
        <v>742.53047674132108</v>
      </c>
      <c r="AR148" s="190">
        <f>AR106/(1+Fin_Assumptions!$E$7)^(AR$123-Fin_Assumptions!$E$8)</f>
        <v>702.07701556199424</v>
      </c>
      <c r="AS148" s="190">
        <f>AS106/(1+Fin_Assumptions!$E$7)^(AS$123-Fin_Assumptions!$E$8)</f>
        <v>663.1551744540327</v>
      </c>
      <c r="AT148" s="190">
        <f>AT106/(1+Fin_Assumptions!$E$7)^(AT$123-Fin_Assumptions!$E$8)</f>
        <v>625.71430535992556</v>
      </c>
      <c r="AU148" s="190">
        <f>AU106/(1+Fin_Assumptions!$E$7)^(AU$123-Fin_Assumptions!$E$8)</f>
        <v>589.70531972284596</v>
      </c>
      <c r="AV148" s="190">
        <f>AV106/(1+Fin_Assumptions!$E$7)^(AV$123-Fin_Assumptions!$E$8)</f>
        <v>555.08064254316116</v>
      </c>
      <c r="AW148" s="190">
        <f>AW106/(1+Fin_Assumptions!$E$7)^(AW$123-Fin_Assumptions!$E$8)</f>
        <v>521.79416774837307</v>
      </c>
      <c r="AX148" s="190">
        <f>AX106/(1+Fin_Assumptions!$E$7)^(AX$123-Fin_Assumptions!$E$8)</f>
        <v>489.80121483974193</v>
      </c>
      <c r="AY148" s="190">
        <f>AY106/(1+Fin_Assumptions!$E$7)^(AY$123-Fin_Assumptions!$E$8)</f>
        <v>459.05848677986637</v>
      </c>
      <c r="AZ148" s="190">
        <f>AZ106/(1+Fin_Assumptions!$E$7)^(AZ$123-Fin_Assumptions!$E$8)</f>
        <v>429.52402908648179</v>
      </c>
      <c r="BA148" s="190">
        <f>BA106/(1+Fin_Assumptions!$E$7)^(BA$123-Fin_Assumptions!$E$8)</f>
        <v>401.15719009867558</v>
      </c>
      <c r="BB148" s="190">
        <f>BB106/(1+Fin_Assumptions!$E$7)^(BB$123-Fin_Assumptions!$E$8)</f>
        <v>373.9185823826798</v>
      </c>
      <c r="BC148" s="190">
        <f>BC106/(1+Fin_Assumptions!$E$7)^(BC$123-Fin_Assumptions!$E$8)</f>
        <v>347.77004524527598</v>
      </c>
      <c r="BD148" s="190">
        <f>BD106/(1+Fin_Assumptions!$E$7)^(BD$123-Fin_Assumptions!$E$8)</f>
        <v>322.67460832374627</v>
      </c>
      <c r="BE148" s="190">
        <f>BE106/(1+Fin_Assumptions!$E$7)^(BE$123-Fin_Assumptions!$E$8)</f>
        <v>298.59645622215737</v>
      </c>
      <c r="BF148" s="190">
        <f>BF106/(1+Fin_Assumptions!$E$7)^(BF$123-Fin_Assumptions!$E$8)</f>
        <v>275.50089416459377</v>
      </c>
      <c r="BG148" s="185">
        <f t="shared" ref="BG148:BL148" si="509">BF147*(1+$D$69)</f>
        <v>0</v>
      </c>
      <c r="BH148" s="185">
        <f t="shared" si="509"/>
        <v>0</v>
      </c>
      <c r="BI148" s="185">
        <f t="shared" si="509"/>
        <v>0</v>
      </c>
      <c r="BJ148" s="185">
        <f t="shared" si="509"/>
        <v>0</v>
      </c>
      <c r="BK148" s="185">
        <f t="shared" si="509"/>
        <v>0</v>
      </c>
      <c r="BL148" s="185">
        <f t="shared" si="509"/>
        <v>0</v>
      </c>
      <c r="BM148" s="185">
        <f>BL147*(1+$D$69)</f>
        <v>0</v>
      </c>
      <c r="BN148" s="185">
        <f t="shared" si="490"/>
        <v>0</v>
      </c>
    </row>
    <row r="149" spans="2:66">
      <c r="C149" s="172">
        <f t="shared" si="485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708.1915580483994</v>
      </c>
      <c r="AE149" s="190">
        <f>AE107/(1+Fin_Assumptions!$E$7)^(AE$123-Fin_Assumptions!$E$8)</f>
        <v>1570.9697241223571</v>
      </c>
      <c r="AF149" s="190">
        <f>AF107/(1+Fin_Assumptions!$E$7)^(AF$123-Fin_Assumptions!$E$8)</f>
        <v>1440.3930668843068</v>
      </c>
      <c r="AG149" s="190">
        <f>AG107/(1+Fin_Assumptions!$E$7)^(AG$123-Fin_Assumptions!$E$8)</f>
        <v>1339.4179706813225</v>
      </c>
      <c r="AH149" s="190">
        <f>AH107/(1+Fin_Assumptions!$E$7)^(AH$123-Fin_Assumptions!$E$8)</f>
        <v>1251.353029244669</v>
      </c>
      <c r="AI149" s="190">
        <f>AI107/(1+Fin_Assumptions!$E$7)^(AI$123-Fin_Assumptions!$E$8)</f>
        <v>1173.2564625635412</v>
      </c>
      <c r="AJ149" s="190">
        <f>AJ107/(1+Fin_Assumptions!$E$7)^(AJ$123-Fin_Assumptions!$E$8)</f>
        <v>1110.848142453643</v>
      </c>
      <c r="AK149" s="190">
        <f>AK107/(1+Fin_Assumptions!$E$7)^(AK$123-Fin_Assumptions!$E$8)</f>
        <v>1056.9437732178915</v>
      </c>
      <c r="AL149" s="190">
        <f>AL107/(1+Fin_Assumptions!$E$7)^(AL$123-Fin_Assumptions!$E$8)</f>
        <v>1005.0080596245398</v>
      </c>
      <c r="AM149" s="190">
        <f>AM107/(1+Fin_Assumptions!$E$7)^(AM$123-Fin_Assumptions!$E$8)</f>
        <v>954.97703653769634</v>
      </c>
      <c r="AN149" s="190">
        <f>AN107/(1+Fin_Assumptions!$E$7)^(AN$123-Fin_Assumptions!$E$8)</f>
        <v>906.78868795025505</v>
      </c>
      <c r="AO149" s="190">
        <f>AO107/(1+Fin_Assumptions!$E$7)^(AO$123-Fin_Assumptions!$E$8)</f>
        <v>860.38288995628966</v>
      </c>
      <c r="AP149" s="190">
        <f>AP107/(1+Fin_Assumptions!$E$7)^(AP$123-Fin_Assumptions!$E$8)</f>
        <v>815.70135534575945</v>
      </c>
      <c r="AQ149" s="190">
        <f>AQ107/(1+Fin_Assumptions!$E$7)^(AQ$123-Fin_Assumptions!$E$8)</f>
        <v>772.6875797763405</v>
      </c>
      <c r="AR149" s="190">
        <f>AR107/(1+Fin_Assumptions!$E$7)^(AR$123-Fin_Assumptions!$E$8)</f>
        <v>731.28678947839376</v>
      </c>
      <c r="AS149" s="190">
        <f>AS107/(1+Fin_Assumptions!$E$7)^(AS$123-Fin_Assumptions!$E$8)</f>
        <v>691.44589045031978</v>
      </c>
      <c r="AT149" s="190">
        <f>AT107/(1+Fin_Assumptions!$E$7)^(AT$123-Fin_Assumptions!$E$8)</f>
        <v>653.11341910268879</v>
      </c>
      <c r="AU149" s="190">
        <f>AU107/(1+Fin_Assumptions!$E$7)^(AU$123-Fin_Assumptions!$E$8)</f>
        <v>616.23949431071173</v>
      </c>
      <c r="AV149" s="190">
        <f>AV107/(1+Fin_Assumptions!$E$7)^(AV$123-Fin_Assumptions!$E$8)</f>
        <v>580.77577083571259</v>
      </c>
      <c r="AW149" s="190">
        <f>AW107/(1+Fin_Assumptions!$E$7)^(AW$123-Fin_Assumptions!$E$8)</f>
        <v>546.67539407733398</v>
      </c>
      <c r="AX149" s="190">
        <f>AX107/(1+Fin_Assumptions!$E$7)^(AX$123-Fin_Assumptions!$E$8)</f>
        <v>513.89295611928333</v>
      </c>
      <c r="AY149" s="190">
        <f>AY107/(1+Fin_Assumptions!$E$7)^(AY$123-Fin_Assumptions!$E$8)</f>
        <v>482.3844530324306</v>
      </c>
      <c r="AZ149" s="190">
        <f>AZ107/(1+Fin_Assumptions!$E$7)^(AZ$123-Fin_Assumptions!$E$8)</f>
        <v>452.10724340006965</v>
      </c>
      <c r="BA149" s="190">
        <f>BA107/(1+Fin_Assumptions!$E$7)^(BA$123-Fin_Assumptions!$E$8)</f>
        <v>423.02000803113685</v>
      </c>
      <c r="BB149" s="190">
        <f>BB107/(1+Fin_Assumptions!$E$7)^(BB$123-Fin_Assumptions!$E$8)</f>
        <v>395.08271082808864</v>
      </c>
      <c r="BC149" s="190">
        <f>BC107/(1+Fin_Assumptions!$E$7)^(BC$123-Fin_Assumptions!$E$8)</f>
        <v>368.25656077710391</v>
      </c>
      <c r="BD149" s="190">
        <f>BD107/(1+Fin_Assumptions!$E$7)^(BD$123-Fin_Assumptions!$E$8)</f>
        <v>342.50397502912489</v>
      </c>
      <c r="BE149" s="190">
        <f>BE107/(1+Fin_Assumptions!$E$7)^(BE$123-Fin_Assumptions!$E$8)</f>
        <v>317.78854304114424</v>
      </c>
      <c r="BF149" s="190">
        <f>BF107/(1+Fin_Assumptions!$E$7)^(BF$123-Fin_Assumptions!$E$8)</f>
        <v>294.07499174797948</v>
      </c>
      <c r="BG149" s="190">
        <f>BG107/(1+Fin_Assumptions!$E$7)^(BG$123-Fin_Assumptions!$E$8)</f>
        <v>271.329151735599</v>
      </c>
      <c r="BH149" s="185">
        <f t="shared" ref="BH149:BL149" si="510">BG148*(1+$D$70)</f>
        <v>0</v>
      </c>
      <c r="BI149" s="185">
        <f t="shared" si="510"/>
        <v>0</v>
      </c>
      <c r="BJ149" s="185">
        <f t="shared" si="510"/>
        <v>0</v>
      </c>
      <c r="BK149" s="185">
        <f t="shared" si="510"/>
        <v>0</v>
      </c>
      <c r="BL149" s="185">
        <f t="shared" si="510"/>
        <v>0</v>
      </c>
      <c r="BM149" s="185">
        <f>BL148*(1+$D$70)</f>
        <v>0</v>
      </c>
      <c r="BN149" s="185">
        <f t="shared" si="490"/>
        <v>0</v>
      </c>
    </row>
    <row r="150" spans="2:66">
      <c r="C150" s="172">
        <f t="shared" si="485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681.9277557478488</v>
      </c>
      <c r="AF150" s="190">
        <f>AF108/(1+Fin_Assumptions!$E$7)^(AF$123-Fin_Assumptions!$E$8)</f>
        <v>1546.8157362044922</v>
      </c>
      <c r="AG150" s="190">
        <f>AG108/(1+Fin_Assumptions!$E$7)^(AG$123-Fin_Assumptions!$E$8)</f>
        <v>1418.2467223683825</v>
      </c>
      <c r="AH150" s="190">
        <f>AH108/(1+Fin_Assumptions!$E$7)^(AH$123-Fin_Assumptions!$E$8)</f>
        <v>1318.8241393782512</v>
      </c>
      <c r="AI150" s="190">
        <f>AI108/(1+Fin_Assumptions!$E$7)^(AI$123-Fin_Assumptions!$E$8)</f>
        <v>1232.1132148260651</v>
      </c>
      <c r="AJ150" s="190">
        <f>AJ108/(1+Fin_Assumptions!$E$7)^(AJ$123-Fin_Assumptions!$E$8)</f>
        <v>1155.2173991836598</v>
      </c>
      <c r="AK150" s="190">
        <f>AK108/(1+Fin_Assumptions!$E$7)^(AK$123-Fin_Assumptions!$E$8)</f>
        <v>1093.7686200418425</v>
      </c>
      <c r="AL150" s="190">
        <f>AL108/(1+Fin_Assumptions!$E$7)^(AL$123-Fin_Assumptions!$E$8)</f>
        <v>1040.6930417517392</v>
      </c>
      <c r="AM150" s="190">
        <f>AM108/(1+Fin_Assumptions!$E$7)^(AM$123-Fin_Assumptions!$E$8)</f>
        <v>989.5558506119886</v>
      </c>
      <c r="AN150" s="190">
        <f>AN108/(1+Fin_Assumptions!$E$7)^(AN$123-Fin_Assumptions!$E$8)</f>
        <v>940.29406496403567</v>
      </c>
      <c r="AO150" s="190">
        <f>AO108/(1+Fin_Assumptions!$E$7)^(AO$123-Fin_Assumptions!$E$8)</f>
        <v>892.84662230984702</v>
      </c>
      <c r="AP150" s="190">
        <f>AP108/(1+Fin_Assumptions!$E$7)^(AP$123-Fin_Assumptions!$E$8)</f>
        <v>847.15432316112003</v>
      </c>
      <c r="AQ150" s="190">
        <f>AQ108/(1+Fin_Assumptions!$E$7)^(AQ$123-Fin_Assumptions!$E$8)</f>
        <v>803.15977648585203</v>
      </c>
      <c r="AR150" s="190">
        <f>AR108/(1+Fin_Assumptions!$E$7)^(AR$123-Fin_Assumptions!$E$8)</f>
        <v>760.80734670779498</v>
      </c>
      <c r="AS150" s="190">
        <f>AS108/(1+Fin_Assumptions!$E$7)^(AS$123-Fin_Assumptions!$E$8)</f>
        <v>720.04310221546871</v>
      </c>
      <c r="AT150" s="190">
        <f>AT108/(1+Fin_Assumptions!$E$7)^(AT$123-Fin_Assumptions!$E$8)</f>
        <v>680.81476533864713</v>
      </c>
      <c r="AU150" s="190">
        <f>AU108/(1+Fin_Assumptions!$E$7)^(AU$123-Fin_Assumptions!$E$8)</f>
        <v>643.07166375134682</v>
      </c>
      <c r="AV150" s="190">
        <f>AV108/(1+Fin_Assumptions!$E$7)^(AV$123-Fin_Assumptions!$E$8)</f>
        <v>606.7646832614995</v>
      </c>
      <c r="AW150" s="190">
        <f>AW108/(1+Fin_Assumptions!$E$7)^(AW$123-Fin_Assumptions!$E$8)</f>
        <v>571.84622194858059</v>
      </c>
      <c r="AX150" s="190">
        <f>AX108/(1+Fin_Assumptions!$E$7)^(AX$123-Fin_Assumptions!$E$8)</f>
        <v>538.27014561150816</v>
      </c>
      <c r="AY150" s="190">
        <f>AY108/(1+Fin_Assumptions!$E$7)^(AY$123-Fin_Assumptions!$E$8)</f>
        <v>505.99174449019523</v>
      </c>
      <c r="AZ150" s="190">
        <f>AZ108/(1+Fin_Assumptions!$E$7)^(AZ$123-Fin_Assumptions!$E$8)</f>
        <v>474.96769122512012</v>
      </c>
      <c r="BA150" s="190">
        <f>BA108/(1+Fin_Assumptions!$E$7)^(BA$123-Fin_Assumptions!$E$8)</f>
        <v>445.15600002027423</v>
      </c>
      <c r="BB150" s="190">
        <f>BB108/(1+Fin_Assumptions!$E$7)^(BB$123-Fin_Assumptions!$E$8)</f>
        <v>416.51598697579323</v>
      </c>
      <c r="BC150" s="190">
        <f>BC108/(1+Fin_Assumptions!$E$7)^(BC$123-Fin_Assumptions!$E$8)</f>
        <v>389.00823155750282</v>
      </c>
      <c r="BD150" s="190">
        <f>BD108/(1+Fin_Assumptions!$E$7)^(BD$123-Fin_Assumptions!$E$8)</f>
        <v>362.59453917152899</v>
      </c>
      <c r="BE150" s="190">
        <f>BE108/(1+Fin_Assumptions!$E$7)^(BE$123-Fin_Assumptions!$E$8)</f>
        <v>337.23790481297482</v>
      </c>
      <c r="BF150" s="190">
        <f>BF108/(1+Fin_Assumptions!$E$7)^(BF$123-Fin_Assumptions!$E$8)</f>
        <v>312.90247775854317</v>
      </c>
      <c r="BG150" s="190">
        <f>BG108/(1+Fin_Assumptions!$E$7)^(BG$123-Fin_Assumptions!$E$8)</f>
        <v>289.55352727380239</v>
      </c>
      <c r="BH150" s="190">
        <f>BH108/(1+Fin_Assumptions!$E$7)^(BH$123-Fin_Assumptions!$E$8)</f>
        <v>267.15740930660502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  <c r="BN150" s="185">
        <f t="shared" si="490"/>
        <v>0</v>
      </c>
    </row>
    <row r="151" spans="2:66">
      <c r="C151" s="172">
        <f t="shared" si="485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655.6639534472929</v>
      </c>
      <c r="AG151" s="190">
        <f>AG109/(1+Fin_Assumptions!$E$7)^(AG$123-Fin_Assumptions!$E$8)</f>
        <v>1522.6617482866227</v>
      </c>
      <c r="AH151" s="190">
        <f>AH109/(1+Fin_Assumptions!$E$7)^(AH$123-Fin_Assumptions!$E$8)</f>
        <v>1396.1003778524539</v>
      </c>
      <c r="AI151" s="190">
        <f>AI109/(1+Fin_Assumptions!$E$7)^(AI$123-Fin_Assumptions!$E$8)</f>
        <v>1298.2303080751767</v>
      </c>
      <c r="AJ151" s="190">
        <f>AJ109/(1+Fin_Assumptions!$E$7)^(AJ$123-Fin_Assumptions!$E$8)</f>
        <v>1212.8734004074572</v>
      </c>
      <c r="AK151" s="190">
        <f>AK109/(1+Fin_Assumptions!$E$7)^(AK$123-Fin_Assumptions!$E$8)</f>
        <v>1137.178335803776</v>
      </c>
      <c r="AL151" s="190">
        <f>AL109/(1+Fin_Assumptions!$E$7)^(AL$123-Fin_Assumptions!$E$8)</f>
        <v>1076.6890976300388</v>
      </c>
      <c r="AM151" s="190">
        <f>AM109/(1+Fin_Assumptions!$E$7)^(AM$123-Fin_Assumptions!$E$8)</f>
        <v>1024.4423102855835</v>
      </c>
      <c r="AN151" s="190">
        <f>AN109/(1+Fin_Assumptions!$E$7)^(AN$123-Fin_Assumptions!$E$8)</f>
        <v>974.10364159943515</v>
      </c>
      <c r="AO151" s="190">
        <f>AO109/(1+Fin_Assumptions!$E$7)^(AO$123-Fin_Assumptions!$E$8)</f>
        <v>925.61109339037239</v>
      </c>
      <c r="AP151" s="190">
        <f>AP109/(1+Fin_Assumptions!$E$7)^(AP$123-Fin_Assumptions!$E$8)</f>
        <v>878.9045566694366</v>
      </c>
      <c r="AQ151" s="190">
        <f>AQ109/(1+Fin_Assumptions!$E$7)^(AQ$123-Fin_Assumptions!$E$8)</f>
        <v>833.9257563659479</v>
      </c>
      <c r="AR151" s="190">
        <f>AR109/(1+Fin_Assumptions!$E$7)^(AR$123-Fin_Assumptions!$E$8)</f>
        <v>790.618197625942</v>
      </c>
      <c r="AS151" s="190">
        <f>AS109/(1+Fin_Assumptions!$E$7)^(AS$123-Fin_Assumptions!$E$8)</f>
        <v>748.9271136392473</v>
      </c>
      <c r="AT151" s="190">
        <f>AT109/(1+Fin_Assumptions!$E$7)^(AT$123-Fin_Assumptions!$E$8)</f>
        <v>708.79941495254161</v>
      </c>
      <c r="AU151" s="190">
        <f>AU109/(1+Fin_Assumptions!$E$7)^(AU$123-Fin_Assumptions!$E$8)</f>
        <v>670.18364022697267</v>
      </c>
      <c r="AV151" s="190">
        <f>AV109/(1+Fin_Assumptions!$E$7)^(AV$123-Fin_Assumptions!$E$8)</f>
        <v>633.02990840000302</v>
      </c>
      <c r="AW151" s="190">
        <f>AW109/(1+Fin_Assumptions!$E$7)^(AW$123-Fin_Assumptions!$E$8)</f>
        <v>597.2898722122859</v>
      </c>
      <c r="AX151" s="190">
        <f>AX109/(1+Fin_Assumptions!$E$7)^(AX$123-Fin_Assumptions!$E$8)</f>
        <v>562.91667306144723</v>
      </c>
      <c r="AY151" s="190">
        <f>AY109/(1+Fin_Assumptions!$E$7)^(AY$123-Fin_Assumptions!$E$8)</f>
        <v>529.86489714568097</v>
      </c>
      <c r="AZ151" s="190">
        <f>AZ109/(1+Fin_Assumptions!$E$7)^(AZ$123-Fin_Assumptions!$E$8)</f>
        <v>498.09053286110537</v>
      </c>
      <c r="BA151" s="190">
        <f>BA109/(1+Fin_Assumptions!$E$7)^(BA$123-Fin_Assumptions!$E$8)</f>
        <v>467.55092941780873</v>
      </c>
      <c r="BB151" s="190">
        <f>BB109/(1+Fin_Assumptions!$E$7)^(BB$123-Fin_Assumptions!$E$8)</f>
        <v>438.20475664047757</v>
      </c>
      <c r="BC151" s="190">
        <f>BC109/(1+Fin_Assumptions!$E$7)^(BC$123-Fin_Assumptions!$E$8)</f>
        <v>410.01196592044835</v>
      </c>
      <c r="BD151" s="190">
        <f>BD109/(1+Fin_Assumptions!$E$7)^(BD$123-Fin_Assumptions!$E$8)</f>
        <v>382.93375228691593</v>
      </c>
      <c r="BE151" s="190">
        <f>BE109/(1+Fin_Assumptions!$E$7)^(BE$123-Fin_Assumptions!$E$8)</f>
        <v>356.93251756595311</v>
      </c>
      <c r="BF151" s="190">
        <f>BF109/(1+Fin_Assumptions!$E$7)^(BF$123-Fin_Assumptions!$E$8)</f>
        <v>331.97183459682378</v>
      </c>
      <c r="BG151" s="190">
        <f>BG109/(1+Fin_Assumptions!$E$7)^(BG$123-Fin_Assumptions!$E$8)</f>
        <v>308.01641247594114</v>
      </c>
      <c r="BH151" s="190">
        <f>BH109/(1+Fin_Assumptions!$E$7)^(BH$123-Fin_Assumptions!$E$8)</f>
        <v>285.0320627996245</v>
      </c>
      <c r="BI151" s="190">
        <f>BI109/(1+Fin_Assumptions!$E$7)^(BI$123-Fin_Assumptions!$E$8)</f>
        <v>262.98566687761024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  <c r="BN151" s="185">
        <f t="shared" si="490"/>
        <v>0</v>
      </c>
    </row>
    <row r="152" spans="2:66">
      <c r="C152" s="172">
        <f t="shared" si="485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629.4001511467445</v>
      </c>
      <c r="AH152" s="190">
        <f>AH110/(1+Fin_Assumptions!$E$7)^(AH$123-Fin_Assumptions!$E$8)</f>
        <v>1498.5077603687591</v>
      </c>
      <c r="AI152" s="190">
        <f>AI110/(1+Fin_Assumptions!$E$7)^(AI$123-Fin_Assumptions!$E$8)</f>
        <v>1373.9540333365317</v>
      </c>
      <c r="AJ152" s="190">
        <f>AJ110/(1+Fin_Assumptions!$E$7)^(AJ$123-Fin_Assumptions!$E$8)</f>
        <v>1277.6364767721066</v>
      </c>
      <c r="AK152" s="190">
        <f>AK110/(1+Fin_Assumptions!$E$7)^(AK$123-Fin_Assumptions!$E$8)</f>
        <v>1193.6335859888552</v>
      </c>
      <c r="AL152" s="190">
        <f>AL110/(1+Fin_Assumptions!$E$7)^(AL$123-Fin_Assumptions!$E$8)</f>
        <v>1119.139272423897</v>
      </c>
      <c r="AM152" s="190">
        <f>AM110/(1+Fin_Assumptions!$E$7)^(AM$123-Fin_Assumptions!$E$8)</f>
        <v>1059.6095752182393</v>
      </c>
      <c r="AN152" s="190">
        <f>AN110/(1+Fin_Assumptions!$E$7)^(AN$123-Fin_Assumptions!$E$8)</f>
        <v>1008.1915788194331</v>
      </c>
      <c r="AO152" s="190">
        <f>AO110/(1+Fin_Assumptions!$E$7)^(AO$123-Fin_Assumptions!$E$8)</f>
        <v>958.65143258688533</v>
      </c>
      <c r="AP152" s="190">
        <f>AP110/(1+Fin_Assumptions!$E$7)^(AP$123-Fin_Assumptions!$E$8)</f>
        <v>910.92812181671286</v>
      </c>
      <c r="AQ152" s="190">
        <f>AQ110/(1+Fin_Assumptions!$E$7)^(AQ$123-Fin_Assumptions!$E$8)</f>
        <v>864.96249102903016</v>
      </c>
      <c r="AR152" s="190">
        <f>AR110/(1+Fin_Assumptions!$E$7)^(AR$123-Fin_Assumptions!$E$8)</f>
        <v>820.69718957077896</v>
      </c>
      <c r="AS152" s="190">
        <f>AS110/(1+Fin_Assumptions!$E$7)^(AS$123-Fin_Assumptions!$E$8)</f>
        <v>778.07661876603561</v>
      </c>
      <c r="AT152" s="190">
        <f>AT110/(1+Fin_Assumptions!$E$7)^(AT$123-Fin_Assumptions!$E$8)</f>
        <v>737.0468805707028</v>
      </c>
      <c r="AU152" s="190">
        <f>AU110/(1+Fin_Assumptions!$E$7)^(AU$123-Fin_Assumptions!$E$8)</f>
        <v>697.55572768961736</v>
      </c>
      <c r="AV152" s="190">
        <f>AV110/(1+Fin_Assumptions!$E$7)^(AV$123-Fin_Assumptions!$E$8)</f>
        <v>659.55251511530082</v>
      </c>
      <c r="AW152" s="190">
        <f>AW110/(1+Fin_Assumptions!$E$7)^(AW$123-Fin_Assumptions!$E$8)</f>
        <v>622.98815304866184</v>
      </c>
      <c r="AX152" s="190">
        <f>AX110/(1+Fin_Assumptions!$E$7)^(AX$123-Fin_Assumptions!$E$8)</f>
        <v>587.81506116307435</v>
      </c>
      <c r="AY152" s="190">
        <f>AY110/(1+Fin_Assumptions!$E$7)^(AY$123-Fin_Assumptions!$E$8)</f>
        <v>553.98712417431614</v>
      </c>
      <c r="AZ152" s="190">
        <f>AZ110/(1+Fin_Assumptions!$E$7)^(AZ$123-Fin_Assumptions!$E$8)</f>
        <v>521.45964867985583</v>
      </c>
      <c r="BA152" s="190">
        <f>BA110/(1+Fin_Assumptions!$E$7)^(BA$123-Fin_Assumptions!$E$8)</f>
        <v>490.1893212320179</v>
      </c>
      <c r="BB152" s="190">
        <f>BB110/(1+Fin_Assumptions!$E$7)^(BB$123-Fin_Assumptions!$E$8)</f>
        <v>460.13416761049928</v>
      </c>
      <c r="BC152" s="190">
        <f>BC110/(1+Fin_Assumptions!$E$7)^(BC$123-Fin_Assumptions!$E$8)</f>
        <v>431.25351326068267</v>
      </c>
      <c r="BD152" s="190">
        <f>BD110/(1+Fin_Assumptions!$E$7)^(BD$123-Fin_Assumptions!$E$8)</f>
        <v>403.50794486510506</v>
      </c>
      <c r="BE152" s="190">
        <f>BE110/(1+Fin_Assumptions!$E$7)^(BE$123-Fin_Assumptions!$E$8)</f>
        <v>376.85927301633075</v>
      </c>
      <c r="BF152" s="190">
        <f>BF110/(1+Fin_Assumptions!$E$7)^(BF$123-Fin_Assumptions!$E$8)</f>
        <v>351.27049596037875</v>
      </c>
      <c r="BG152" s="190">
        <f>BG110/(1+Fin_Assumptions!$E$7)^(BG$123-Fin_Assumptions!$E$8)</f>
        <v>326.70576438067411</v>
      </c>
      <c r="BH152" s="190">
        <f>BH110/(1+Fin_Assumptions!$E$7)^(BH$123-Fin_Assumptions!$E$8)</f>
        <v>303.13034719334036</v>
      </c>
      <c r="BI152" s="190">
        <f>BI110/(1+Fin_Assumptions!$E$7)^(BI$123-Fin_Assumptions!$E$8)</f>
        <v>280.5105983254478</v>
      </c>
      <c r="BJ152" s="190">
        <f>BJ110/(1+Fin_Assumptions!$E$7)^(BJ$123-Fin_Assumptions!$E$8)</f>
        <v>258.8139244486166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  <c r="BN152" s="185">
        <f t="shared" si="490"/>
        <v>0</v>
      </c>
    </row>
    <row r="153" spans="2:66">
      <c r="C153" s="172">
        <f t="shared" si="485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603.1363488461957</v>
      </c>
      <c r="AI153" s="190">
        <f>AI111/(1+Fin_Assumptions!$E$7)^(AI$123-Fin_Assumptions!$E$8)</f>
        <v>1474.3537724508963</v>
      </c>
      <c r="AJ153" s="190">
        <f>AJ111/(1+Fin_Assumptions!$E$7)^(AJ$123-Fin_Assumptions!$E$8)</f>
        <v>1351.807688820609</v>
      </c>
      <c r="AK153" s="190">
        <f>AK111/(1+Fin_Assumptions!$E$7)^(AK$123-Fin_Assumptions!$E$8)</f>
        <v>1257.0426454690373</v>
      </c>
      <c r="AL153" s="190">
        <f>AL111/(1+Fin_Assumptions!$E$7)^(AL$123-Fin_Assumptions!$E$8)</f>
        <v>1174.393771570253</v>
      </c>
      <c r="AM153" s="190">
        <f>AM111/(1+Fin_Assumptions!$E$7)^(AM$123-Fin_Assumptions!$E$8)</f>
        <v>1101.1002090440174</v>
      </c>
      <c r="AN153" s="190">
        <f>AN111/(1+Fin_Assumptions!$E$7)^(AN$123-Fin_Assumptions!$E$8)</f>
        <v>1042.5300528064402</v>
      </c>
      <c r="AO153" s="190">
        <f>AO111/(1+Fin_Assumptions!$E$7)^(AO$123-Fin_Assumptions!$E$8)</f>
        <v>991.94084735328192</v>
      </c>
      <c r="AP153" s="190">
        <f>AP111/(1+Fin_Assumptions!$E$7)^(AP$123-Fin_Assumptions!$E$8)</f>
        <v>943.19922357433575</v>
      </c>
      <c r="AQ153" s="190">
        <f>AQ111/(1+Fin_Assumptions!$E$7)^(AQ$123-Fin_Assumptions!$E$8)</f>
        <v>896.24515024305344</v>
      </c>
      <c r="AR153" s="190">
        <f>AR111/(1+Fin_Assumptions!$E$7)^(AR$123-Fin_Assumptions!$E$8)</f>
        <v>851.02042538862349</v>
      </c>
      <c r="AS153" s="190">
        <f>AS111/(1+Fin_Assumptions!$E$7)^(AS$123-Fin_Assumptions!$E$8)</f>
        <v>807.46862277561036</v>
      </c>
      <c r="AT153" s="190">
        <f>AT111/(1+Fin_Assumptions!$E$7)^(AT$123-Fin_Assumptions!$E$8)</f>
        <v>765.53503990612921</v>
      </c>
      <c r="AU153" s="190">
        <f>AU111/(1+Fin_Assumptions!$E$7)^(AU$123-Fin_Assumptions!$E$8)</f>
        <v>725.1666475021583</v>
      </c>
      <c r="AV153" s="190">
        <f>AV111/(1+Fin_Assumptions!$E$7)^(AV$123-Fin_Assumptions!$E$8)</f>
        <v>686.31204042669322</v>
      </c>
      <c r="AW153" s="190">
        <f>AW111/(1+Fin_Assumptions!$E$7)^(AW$123-Fin_Assumptions!$E$8)</f>
        <v>648.9213900036292</v>
      </c>
      <c r="AX153" s="190">
        <f>AX111/(1+Fin_Assumptions!$E$7)^(AX$123-Fin_Assumptions!$E$8)</f>
        <v>612.94639769732066</v>
      </c>
      <c r="AY153" s="190">
        <f>AY111/(1+Fin_Assumptions!$E$7)^(AY$123-Fin_Assumptions!$E$8)</f>
        <v>578.34025011386302</v>
      </c>
      <c r="AZ153" s="190">
        <f>AZ111/(1+Fin_Assumptions!$E$7)^(AZ$123-Fin_Assumptions!$E$8)</f>
        <v>545.05757528718482</v>
      </c>
      <c r="BA153" s="190">
        <f>BA111/(1+Fin_Assumptions!$E$7)^(BA$123-Fin_Assumptions!$E$8)</f>
        <v>513.05440021403092</v>
      </c>
      <c r="BB153" s="190">
        <f>BB111/(1+Fin_Assumptions!$E$7)^(BB$123-Fin_Assumptions!$E$8)</f>
        <v>482.28810960293026</v>
      </c>
      <c r="BC153" s="190">
        <f>BC111/(1+Fin_Assumptions!$E$7)^(BC$123-Fin_Assumptions!$E$8)</f>
        <v>452.71740580318959</v>
      </c>
      <c r="BD153" s="190">
        <f>BD111/(1+Fin_Assumptions!$E$7)^(BD$123-Fin_Assumptions!$E$8)</f>
        <v>424.30226988088782</v>
      </c>
      <c r="BE153" s="190">
        <f>BE111/(1+Fin_Assumptions!$E$7)^(BE$123-Fin_Assumptions!$E$8)</f>
        <v>397.003923809762</v>
      </c>
      <c r="BF153" s="190">
        <f>BF111/(1+Fin_Assumptions!$E$7)^(BF$123-Fin_Assumptions!$E$8)</f>
        <v>370.78479374574562</v>
      </c>
      <c r="BG153" s="190">
        <f>BG111/(1+Fin_Assumptions!$E$7)^(BG$123-Fin_Assumptions!$E$8)</f>
        <v>345.60847435480451</v>
      </c>
      <c r="BH153" s="190">
        <f>BH111/(1+Fin_Assumptions!$E$7)^(BH$123-Fin_Assumptions!$E$8)</f>
        <v>321.43969416452438</v>
      </c>
      <c r="BI153" s="190">
        <f>BI111/(1+Fin_Assumptions!$E$7)^(BI$123-Fin_Assumptions!$E$8)</f>
        <v>298.24428191073963</v>
      </c>
      <c r="BJ153" s="190">
        <f>BJ111/(1+Fin_Assumptions!$E$7)^(BJ$123-Fin_Assumptions!$E$8)</f>
        <v>275.98913385127116</v>
      </c>
      <c r="BK153" s="190">
        <f>BK111/(1+Fin_Assumptions!$E$7)^(BK$123-Fin_Assumptions!$E$8)</f>
        <v>254.64218201962282</v>
      </c>
      <c r="BL153" s="190">
        <f>BL111/(1+Fin_Assumptions!$E$7)^(BL$123-Fin_Assumptions!$E$8)</f>
        <v>0</v>
      </c>
      <c r="BM153" s="185">
        <f>BL152*(1+$D$74)</f>
        <v>0</v>
      </c>
      <c r="BN153" s="185">
        <f t="shared" si="490"/>
        <v>0</v>
      </c>
    </row>
    <row r="154" spans="2:66">
      <c r="C154" s="181">
        <f t="shared" si="485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576.8725465456407</v>
      </c>
      <c r="AJ154" s="190">
        <f>AJ112/(1+Fin_Assumptions!$E$7)^(AJ$123-Fin_Assumptions!$E$8)</f>
        <v>1450.1997845330263</v>
      </c>
      <c r="AK154" s="190">
        <f>AK112/(1+Fin_Assumptions!$E$7)^(AK$123-Fin_Assumptions!$E$8)</f>
        <v>1329.6613443046808</v>
      </c>
      <c r="AL154" s="190">
        <f>AL112/(1+Fin_Assumptions!$E$7)^(AL$123-Fin_Assumptions!$E$8)</f>
        <v>1236.4488141659624</v>
      </c>
      <c r="AM154" s="190">
        <f>AM112/(1+Fin_Assumptions!$E$7)^(AM$123-Fin_Assumptions!$E$8)</f>
        <v>1155.1539571516453</v>
      </c>
      <c r="AN154" s="190">
        <f>AN112/(1+Fin_Assumptions!$E$7)^(AN$123-Fin_Assumptions!$E$8)</f>
        <v>1083.0611456641336</v>
      </c>
      <c r="AO154" s="190">
        <f>AO112/(1+Fin_Assumptions!$E$7)^(AO$123-Fin_Assumptions!$E$8)</f>
        <v>1025.4505303946362</v>
      </c>
      <c r="AP154" s="190">
        <f>AP112/(1+Fin_Assumptions!$E$7)^(AP$123-Fin_Assumptions!$E$8)</f>
        <v>975.69011588712669</v>
      </c>
      <c r="AQ154" s="190">
        <f>AQ112/(1+Fin_Assumptions!$E$7)^(AQ$123-Fin_Assumptions!$E$8)</f>
        <v>927.74701456178218</v>
      </c>
      <c r="AR154" s="190">
        <f>AR112/(1+Fin_Assumptions!$E$7)^(AR$123-Fin_Assumptions!$E$8)</f>
        <v>881.56217866939016</v>
      </c>
      <c r="AS154" s="190">
        <f>AS112/(1+Fin_Assumptions!$E$7)^(AS$123-Fin_Assumptions!$E$8)</f>
        <v>837.0783597482133</v>
      </c>
      <c r="AT154" s="190">
        <f>AT112/(1+Fin_Assumptions!$E$7)^(AT$123-Fin_Assumptions!$E$8)</f>
        <v>794.240055980438</v>
      </c>
      <c r="AU154" s="190">
        <f>AU112/(1+Fin_Assumptions!$E$7)^(AU$123-Fin_Assumptions!$E$8)</f>
        <v>752.99346104621952</v>
      </c>
      <c r="AV154" s="190">
        <f>AV112/(1+Fin_Assumptions!$E$7)^(AV$123-Fin_Assumptions!$E$8)</f>
        <v>713.2864144336105</v>
      </c>
      <c r="AW154" s="190">
        <f>AW112/(1+Fin_Assumptions!$E$7)^(AW$123-Fin_Assumptions!$E$8)</f>
        <v>675.06835316376623</v>
      </c>
      <c r="AX154" s="190">
        <f>AX112/(1+Fin_Assumptions!$E$7)^(AX$123-Fin_Assumptions!$E$8)</f>
        <v>638.29026489195485</v>
      </c>
      <c r="AY154" s="190">
        <f>AY112/(1+Fin_Assumptions!$E$7)^(AY$123-Fin_Assumptions!$E$8)</f>
        <v>602.90464234597698</v>
      </c>
      <c r="AZ154" s="190">
        <f>AZ112/(1+Fin_Assumptions!$E$7)^(AZ$123-Fin_Assumptions!$E$8)</f>
        <v>568.86543906464919</v>
      </c>
      <c r="BA154" s="190">
        <f>BA112/(1+Fin_Assumptions!$E$7)^(BA$123-Fin_Assumptions!$E$8)</f>
        <v>536.12802640005145</v>
      </c>
      <c r="BB154" s="190">
        <f>BB112/(1+Fin_Assumptions!$E$7)^(BB$123-Fin_Assumptions!$E$8)</f>
        <v>504.64915174820374</v>
      </c>
      <c r="BC154" s="190">
        <f>BC112/(1+Fin_Assumptions!$E$7)^(BC$123-Fin_Assumptions!$E$8)</f>
        <v>474.38689797384046</v>
      </c>
      <c r="BD154" s="190">
        <f>BD112/(1+Fin_Assumptions!$E$7)^(BD$123-Fin_Assumptions!$E$8)</f>
        <v>445.30064399587809</v>
      </c>
      <c r="BE154" s="190">
        <f>BE112/(1+Fin_Assumptions!$E$7)^(BE$123-Fin_Assumptions!$E$8)</f>
        <v>417.35102650109116</v>
      </c>
      <c r="BF154" s="190">
        <f>BF112/(1+Fin_Assumptions!$E$7)^(BF$123-Fin_Assumptions!$E$8)</f>
        <v>390.49990275441712</v>
      </c>
      <c r="BG154" s="190">
        <f>BG112/(1+Fin_Assumptions!$E$7)^(BG$123-Fin_Assumptions!$E$8)</f>
        <v>364.71031447515878</v>
      </c>
      <c r="BH154" s="190">
        <f>BH112/(1+Fin_Assumptions!$E$7)^(BH$123-Fin_Assumptions!$E$8)</f>
        <v>339.94645274922857</v>
      </c>
      <c r="BI154" s="190">
        <f>BI112/(1+Fin_Assumptions!$E$7)^(BI$123-Fin_Assumptions!$E$8)</f>
        <v>316.17362394837335</v>
      </c>
      <c r="BJ154" s="190">
        <f>BJ112/(1+Fin_Assumptions!$E$7)^(BJ$123-Fin_Assumptions!$E$8)</f>
        <v>293.3582166281376</v>
      </c>
      <c r="BK154" s="190">
        <f>BK112/(1+Fin_Assumptions!$E$7)^(BK$123-Fin_Assumptions!$E$8)</f>
        <v>271.46766937709327</v>
      </c>
      <c r="BL154" s="190">
        <f>BL112/(1+Fin_Assumptions!$E$7)^(BL$123-Fin_Assumptions!$E$8)</f>
        <v>250.47043959062816</v>
      </c>
      <c r="BM154" s="185">
        <f>BL153*(1+$D$75)</f>
        <v>0</v>
      </c>
      <c r="BN154" s="185">
        <f t="shared" si="490"/>
        <v>0</v>
      </c>
    </row>
    <row r="155" spans="2:66">
      <c r="BH155" s="25"/>
      <c r="BI155" s="25"/>
      <c r="BJ155" s="25"/>
      <c r="BK155" s="25"/>
      <c r="BL155" s="25"/>
      <c r="BN155" s="185">
        <f t="shared" si="490"/>
        <v>0</v>
      </c>
    </row>
    <row r="156" spans="2:66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  <c r="BN156" s="185">
        <f t="shared" si="490"/>
        <v>0</v>
      </c>
    </row>
    <row r="157" spans="2:66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  <c r="BN157" s="185">
        <f t="shared" si="490"/>
        <v>0</v>
      </c>
    </row>
    <row r="158" spans="2:66">
      <c r="B158" s="25" t="s">
        <v>7474</v>
      </c>
      <c r="BH158" s="25"/>
      <c r="BI158" s="25"/>
      <c r="BJ158" s="25"/>
      <c r="BK158" s="25"/>
      <c r="BL158" s="25"/>
      <c r="BN158" s="185">
        <f t="shared" si="490"/>
        <v>0</v>
      </c>
    </row>
    <row r="159" spans="2:66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  <c r="BN159" s="185">
        <f t="shared" si="490"/>
        <v>0</v>
      </c>
    </row>
    <row r="160" spans="2:66">
      <c r="B160" s="116" t="s">
        <v>7475</v>
      </c>
      <c r="D160" s="25" t="s">
        <v>7447</v>
      </c>
      <c r="E160" s="25">
        <f>E123</f>
        <v>2020</v>
      </c>
      <c r="F160" s="25">
        <f t="shared" ref="F160:AE161" si="511">F123</f>
        <v>2021</v>
      </c>
      <c r="G160" s="25">
        <f t="shared" si="511"/>
        <v>2022</v>
      </c>
      <c r="H160" s="25">
        <f t="shared" si="511"/>
        <v>2023</v>
      </c>
      <c r="I160" s="25">
        <f t="shared" si="511"/>
        <v>2024</v>
      </c>
      <c r="J160" s="25">
        <f t="shared" si="511"/>
        <v>2025</v>
      </c>
      <c r="K160" s="25">
        <f t="shared" si="511"/>
        <v>2026</v>
      </c>
      <c r="L160" s="25">
        <f t="shared" si="511"/>
        <v>2027</v>
      </c>
      <c r="M160" s="25">
        <f t="shared" si="511"/>
        <v>2028</v>
      </c>
      <c r="N160" s="25">
        <f t="shared" si="511"/>
        <v>2029</v>
      </c>
      <c r="O160" s="25">
        <f t="shared" si="511"/>
        <v>2030</v>
      </c>
      <c r="P160" s="25">
        <f t="shared" si="511"/>
        <v>2031</v>
      </c>
      <c r="Q160" s="25">
        <f t="shared" si="511"/>
        <v>2032</v>
      </c>
      <c r="R160" s="25">
        <f t="shared" si="511"/>
        <v>2033</v>
      </c>
      <c r="S160" s="25">
        <f t="shared" si="511"/>
        <v>2034</v>
      </c>
      <c r="T160" s="25">
        <f t="shared" si="511"/>
        <v>2035</v>
      </c>
      <c r="U160" s="25">
        <f t="shared" si="511"/>
        <v>2036</v>
      </c>
      <c r="V160" s="25">
        <f t="shared" si="511"/>
        <v>2037</v>
      </c>
      <c r="W160" s="25">
        <f t="shared" si="511"/>
        <v>2038</v>
      </c>
      <c r="X160" s="25">
        <f t="shared" si="511"/>
        <v>2039</v>
      </c>
      <c r="Y160" s="25">
        <f t="shared" si="511"/>
        <v>2040</v>
      </c>
      <c r="Z160" s="25">
        <f t="shared" si="511"/>
        <v>2041</v>
      </c>
      <c r="AA160" s="25">
        <f t="shared" si="511"/>
        <v>2042</v>
      </c>
      <c r="AB160" s="25">
        <f t="shared" si="511"/>
        <v>2043</v>
      </c>
      <c r="AC160" s="25">
        <f t="shared" si="511"/>
        <v>2044</v>
      </c>
      <c r="AD160" s="25">
        <f t="shared" si="511"/>
        <v>2045</v>
      </c>
      <c r="AE160" s="25">
        <f t="shared" si="511"/>
        <v>2046</v>
      </c>
      <c r="AF160" s="25" t="s">
        <v>7476</v>
      </c>
      <c r="AG160" s="25">
        <f>AF123</f>
        <v>2047</v>
      </c>
      <c r="AH160" s="25">
        <f t="shared" ref="AH160:AW160" si="512">AG123</f>
        <v>2048</v>
      </c>
      <c r="AI160" s="25">
        <f t="shared" si="512"/>
        <v>2049</v>
      </c>
      <c r="AJ160" s="25">
        <f t="shared" si="512"/>
        <v>2050</v>
      </c>
      <c r="AK160" s="25">
        <f t="shared" si="512"/>
        <v>2051</v>
      </c>
      <c r="AL160" s="25">
        <f t="shared" si="512"/>
        <v>2052</v>
      </c>
      <c r="AM160" s="25">
        <f t="shared" si="512"/>
        <v>2053</v>
      </c>
      <c r="AN160" s="25">
        <f t="shared" si="512"/>
        <v>2054</v>
      </c>
      <c r="AO160" s="25">
        <f t="shared" si="512"/>
        <v>2055</v>
      </c>
      <c r="AP160" s="25">
        <f t="shared" si="512"/>
        <v>2056</v>
      </c>
      <c r="AQ160" s="25">
        <f t="shared" si="512"/>
        <v>2057</v>
      </c>
      <c r="AR160" s="25">
        <f t="shared" si="512"/>
        <v>2058</v>
      </c>
      <c r="AS160" s="25">
        <f t="shared" si="512"/>
        <v>2059</v>
      </c>
      <c r="AT160" s="25">
        <f t="shared" si="512"/>
        <v>2060</v>
      </c>
      <c r="AU160" s="25">
        <f t="shared" si="512"/>
        <v>2061</v>
      </c>
      <c r="AV160" s="25">
        <f t="shared" si="512"/>
        <v>2062</v>
      </c>
      <c r="AW160" s="25">
        <f t="shared" si="512"/>
        <v>2063</v>
      </c>
      <c r="AX160" s="25">
        <f t="shared" ref="AX160:BL160" si="513">AW123</f>
        <v>2064</v>
      </c>
      <c r="AY160" s="25">
        <f t="shared" si="513"/>
        <v>2065</v>
      </c>
      <c r="AZ160" s="25">
        <f t="shared" si="513"/>
        <v>2066</v>
      </c>
      <c r="BA160" s="25">
        <f t="shared" si="513"/>
        <v>2067</v>
      </c>
      <c r="BB160" s="25">
        <f t="shared" si="513"/>
        <v>2068</v>
      </c>
      <c r="BC160" s="25">
        <f t="shared" si="513"/>
        <v>2069</v>
      </c>
      <c r="BD160" s="25">
        <f t="shared" si="513"/>
        <v>2070</v>
      </c>
      <c r="BE160" s="25">
        <f t="shared" si="513"/>
        <v>2071</v>
      </c>
      <c r="BF160" s="25">
        <f t="shared" si="513"/>
        <v>2072</v>
      </c>
      <c r="BG160" s="25">
        <f t="shared" si="513"/>
        <v>2073</v>
      </c>
      <c r="BH160" s="25">
        <f t="shared" si="513"/>
        <v>2074</v>
      </c>
      <c r="BI160" s="25">
        <f t="shared" si="513"/>
        <v>2075</v>
      </c>
      <c r="BJ160" s="25">
        <f t="shared" si="513"/>
        <v>2076</v>
      </c>
      <c r="BK160" s="25">
        <f t="shared" si="513"/>
        <v>2077</v>
      </c>
      <c r="BL160" s="25">
        <f t="shared" si="513"/>
        <v>2078</v>
      </c>
      <c r="BM160" s="25">
        <f t="shared" ref="BM160:BM191" si="514">BL123</f>
        <v>2079</v>
      </c>
      <c r="BN160" s="185">
        <f t="shared" si="490"/>
        <v>0</v>
      </c>
    </row>
    <row r="161" spans="3:67">
      <c r="C161" s="154">
        <f>C124</f>
        <v>2020</v>
      </c>
      <c r="D161" s="186"/>
      <c r="E161" s="189">
        <f>E124</f>
        <v>2948.9181530444062</v>
      </c>
      <c r="F161" s="190">
        <f t="shared" si="511"/>
        <v>2712.0267135849663</v>
      </c>
      <c r="G161" s="190">
        <f t="shared" si="511"/>
        <v>2486.6071035424748</v>
      </c>
      <c r="H161" s="190">
        <f t="shared" si="511"/>
        <v>2312.2898305203648</v>
      </c>
      <c r="I161" s="190">
        <f t="shared" si="511"/>
        <v>2160.2598645450985</v>
      </c>
      <c r="J161" s="190">
        <f t="shared" si="511"/>
        <v>2025.4386952849368</v>
      </c>
      <c r="K161" s="190">
        <f t="shared" si="511"/>
        <v>1917.7007620268271</v>
      </c>
      <c r="L161" s="190">
        <f t="shared" si="511"/>
        <v>1824.6435330417301</v>
      </c>
      <c r="M161" s="190">
        <f t="shared" si="511"/>
        <v>1734.9848715847425</v>
      </c>
      <c r="N161" s="190">
        <f t="shared" si="511"/>
        <v>1648.6143521303904</v>
      </c>
      <c r="O161" s="190">
        <f t="shared" si="511"/>
        <v>1565.4249140107631</v>
      </c>
      <c r="P161" s="190">
        <f t="shared" si="511"/>
        <v>1485.312762966495</v>
      </c>
      <c r="Q161" s="190">
        <f t="shared" si="511"/>
        <v>1408.1772754984434</v>
      </c>
      <c r="R161" s="190">
        <f t="shared" si="511"/>
        <v>1333.920905942</v>
      </c>
      <c r="S161" s="190">
        <f t="shared" si="511"/>
        <v>1262.4490961881327</v>
      </c>
      <c r="T161" s="190">
        <f t="shared" si="511"/>
        <v>1193.6701879773193</v>
      </c>
      <c r="U161" s="190">
        <f t="shared" si="511"/>
        <v>1127.4953376945841</v>
      </c>
      <c r="V161" s="190">
        <f t="shared" si="511"/>
        <v>1063.8384335957915</v>
      </c>
      <c r="W161" s="190">
        <f t="shared" si="511"/>
        <v>1002.6160153972999</v>
      </c>
      <c r="X161" s="190">
        <f t="shared" si="511"/>
        <v>943.74719616292498</v>
      </c>
      <c r="Y161" s="190">
        <f t="shared" si="511"/>
        <v>887.15358642398223</v>
      </c>
      <c r="Z161" s="190">
        <f t="shared" si="511"/>
        <v>832.75922046994788</v>
      </c>
      <c r="AA161" s="190">
        <f t="shared" si="511"/>
        <v>780.49048474899269</v>
      </c>
      <c r="AB161" s="190">
        <f t="shared" si="511"/>
        <v>730.2760483193216</v>
      </c>
      <c r="AC161" s="190">
        <f t="shared" si="511"/>
        <v>682.04679529386488</v>
      </c>
      <c r="AD161" s="190">
        <f t="shared" si="511"/>
        <v>635.73575922246391</v>
      </c>
      <c r="AE161" s="190">
        <f t="shared" si="511"/>
        <v>591.27805935722677</v>
      </c>
      <c r="AF161" s="193">
        <f ca="1">-PMT(Fin_Assumptions!$B$20, COUNTIF(AG161:BN161,"&gt;"&amp;0), NPV(Fin_Assumptions!$B$20, OFFSET(AF161,0,1,1,COUNTIF(AG161:BN161,"&gt;"&amp;0))))</f>
        <v>509.35547248770388</v>
      </c>
      <c r="AG161" s="190">
        <f t="shared" ref="AG161:AV176" si="515">AF124</f>
        <v>548.61083874822202</v>
      </c>
      <c r="AH161" s="190">
        <f t="shared" si="515"/>
        <v>507.67320411814728</v>
      </c>
      <c r="AI161" s="190">
        <f t="shared" si="515"/>
        <v>468.40616746601319</v>
      </c>
      <c r="AJ161" s="190">
        <f t="shared" si="515"/>
        <v>0</v>
      </c>
      <c r="AK161" s="190">
        <f t="shared" si="515"/>
        <v>0</v>
      </c>
      <c r="AL161" s="190">
        <f t="shared" si="515"/>
        <v>0</v>
      </c>
      <c r="AM161" s="190">
        <f t="shared" si="515"/>
        <v>0</v>
      </c>
      <c r="AN161" s="190">
        <f t="shared" si="515"/>
        <v>0</v>
      </c>
      <c r="AO161" s="190">
        <f t="shared" si="515"/>
        <v>0</v>
      </c>
      <c r="AP161" s="190">
        <f t="shared" si="515"/>
        <v>0</v>
      </c>
      <c r="AQ161" s="190">
        <f t="shared" si="515"/>
        <v>0</v>
      </c>
      <c r="AR161" s="190">
        <f t="shared" si="515"/>
        <v>0</v>
      </c>
      <c r="AS161" s="190">
        <f t="shared" si="515"/>
        <v>0</v>
      </c>
      <c r="AT161" s="190">
        <f t="shared" si="515"/>
        <v>0</v>
      </c>
      <c r="AU161" s="190">
        <f t="shared" si="515"/>
        <v>0</v>
      </c>
      <c r="AV161" s="190">
        <f t="shared" si="515"/>
        <v>0</v>
      </c>
      <c r="AW161" s="190">
        <f t="shared" ref="AW161:BL175" si="516">AV124</f>
        <v>0</v>
      </c>
      <c r="AX161" s="190">
        <f t="shared" si="516"/>
        <v>0</v>
      </c>
      <c r="AY161" s="190">
        <f t="shared" si="516"/>
        <v>0</v>
      </c>
      <c r="AZ161" s="190">
        <f t="shared" si="516"/>
        <v>0</v>
      </c>
      <c r="BA161" s="190">
        <f t="shared" si="516"/>
        <v>0</v>
      </c>
      <c r="BB161" s="190">
        <f t="shared" si="516"/>
        <v>0</v>
      </c>
      <c r="BC161" s="190">
        <f t="shared" si="516"/>
        <v>0</v>
      </c>
      <c r="BD161" s="190">
        <f t="shared" si="516"/>
        <v>0</v>
      </c>
      <c r="BE161" s="190">
        <f t="shared" si="516"/>
        <v>0</v>
      </c>
      <c r="BF161" s="190">
        <f t="shared" si="516"/>
        <v>0</v>
      </c>
      <c r="BG161" s="190">
        <f t="shared" si="516"/>
        <v>0</v>
      </c>
      <c r="BH161" s="190">
        <f t="shared" si="516"/>
        <v>0</v>
      </c>
      <c r="BI161" s="190">
        <f t="shared" si="516"/>
        <v>0</v>
      </c>
      <c r="BJ161" s="190">
        <f t="shared" si="516"/>
        <v>0</v>
      </c>
      <c r="BK161" s="190">
        <f t="shared" si="516"/>
        <v>0</v>
      </c>
      <c r="BL161" s="190">
        <f t="shared" si="516"/>
        <v>0</v>
      </c>
      <c r="BM161" s="190">
        <f t="shared" si="514"/>
        <v>0</v>
      </c>
    </row>
    <row r="162" spans="3:67">
      <c r="C162" s="154">
        <f t="shared" ref="C162:C191" si="517">C125</f>
        <v>2021</v>
      </c>
      <c r="D162" s="186"/>
      <c r="E162" s="231">
        <f t="shared" ref="E162:AE171" si="518">E125</f>
        <v>0</v>
      </c>
      <c r="F162" s="189">
        <f t="shared" si="518"/>
        <v>2948.9181530444062</v>
      </c>
      <c r="G162" s="190">
        <f t="shared" si="518"/>
        <v>2712.0267135849658</v>
      </c>
      <c r="H162" s="190">
        <f t="shared" si="518"/>
        <v>2486.6071035424752</v>
      </c>
      <c r="I162" s="190">
        <f t="shared" si="518"/>
        <v>2312.2898305203648</v>
      </c>
      <c r="J162" s="190">
        <f t="shared" si="518"/>
        <v>2160.2598645450985</v>
      </c>
      <c r="K162" s="190">
        <f t="shared" si="518"/>
        <v>2025.4386952849366</v>
      </c>
      <c r="L162" s="190">
        <f t="shared" si="518"/>
        <v>1917.7007620268269</v>
      </c>
      <c r="M162" s="190">
        <f t="shared" si="518"/>
        <v>1824.6435330417298</v>
      </c>
      <c r="N162" s="190">
        <f t="shared" si="518"/>
        <v>1734.984871584742</v>
      </c>
      <c r="O162" s="190">
        <f t="shared" si="518"/>
        <v>1648.6143521303904</v>
      </c>
      <c r="P162" s="190">
        <f t="shared" si="518"/>
        <v>1565.4249140107631</v>
      </c>
      <c r="Q162" s="190">
        <f t="shared" si="518"/>
        <v>1485.312762966495</v>
      </c>
      <c r="R162" s="190">
        <f t="shared" si="518"/>
        <v>1408.1772754984431</v>
      </c>
      <c r="S162" s="190">
        <f t="shared" si="518"/>
        <v>1333.9209059420002</v>
      </c>
      <c r="T162" s="190">
        <f t="shared" si="518"/>
        <v>1262.4490961881322</v>
      </c>
      <c r="U162" s="190">
        <f t="shared" si="518"/>
        <v>1193.6701879773193</v>
      </c>
      <c r="V162" s="190">
        <f t="shared" si="518"/>
        <v>1127.4953376945841</v>
      </c>
      <c r="W162" s="190">
        <f t="shared" si="518"/>
        <v>1063.8384335957912</v>
      </c>
      <c r="X162" s="190">
        <f t="shared" si="518"/>
        <v>1002.6160153972996</v>
      </c>
      <c r="Y162" s="190">
        <f t="shared" si="518"/>
        <v>943.74719616292509</v>
      </c>
      <c r="Z162" s="190">
        <f t="shared" si="518"/>
        <v>887.15358642398235</v>
      </c>
      <c r="AA162" s="190">
        <f t="shared" si="518"/>
        <v>832.75922046994765</v>
      </c>
      <c r="AB162" s="190">
        <f t="shared" si="518"/>
        <v>780.49048474899257</v>
      </c>
      <c r="AC162" s="190">
        <f t="shared" si="518"/>
        <v>730.2760483193216</v>
      </c>
      <c r="AD162" s="190">
        <f t="shared" si="518"/>
        <v>682.04679529386488</v>
      </c>
      <c r="AE162" s="190">
        <f t="shared" si="518"/>
        <v>635.73575922246403</v>
      </c>
      <c r="AF162" s="193">
        <f ca="1">-PMT(Fin_Assumptions!$B$20, COUNTIF(AG162:BN162,"&gt;"&amp;0), NPV(Fin_Assumptions!$B$20, OFFSET(AF162,0,1,1,COUNTIF(AG162:BN162,"&gt;"&amp;0))))</f>
        <v>531.14707307986089</v>
      </c>
      <c r="AG162" s="190">
        <f t="shared" si="515"/>
        <v>591.27805935722677</v>
      </c>
      <c r="AH162" s="190">
        <f t="shared" si="515"/>
        <v>548.61083874822225</v>
      </c>
      <c r="AI162" s="190">
        <f t="shared" si="515"/>
        <v>507.67320411814723</v>
      </c>
      <c r="AJ162" s="190">
        <f t="shared" si="515"/>
        <v>468.40616746601336</v>
      </c>
      <c r="AK162" s="192">
        <f t="shared" si="515"/>
        <v>0</v>
      </c>
      <c r="AL162" s="192">
        <f t="shared" si="515"/>
        <v>0</v>
      </c>
      <c r="AM162" s="192">
        <f t="shared" si="515"/>
        <v>0</v>
      </c>
      <c r="AN162" s="192">
        <f t="shared" si="515"/>
        <v>0</v>
      </c>
      <c r="AO162" s="192">
        <f t="shared" si="515"/>
        <v>0</v>
      </c>
      <c r="AP162" s="192">
        <f t="shared" si="515"/>
        <v>0</v>
      </c>
      <c r="AQ162" s="192">
        <f t="shared" si="515"/>
        <v>0</v>
      </c>
      <c r="AR162" s="192">
        <f t="shared" si="515"/>
        <v>0</v>
      </c>
      <c r="AS162" s="192">
        <f t="shared" si="515"/>
        <v>0</v>
      </c>
      <c r="AT162" s="192">
        <f t="shared" si="515"/>
        <v>0</v>
      </c>
      <c r="AU162" s="192">
        <f t="shared" si="515"/>
        <v>0</v>
      </c>
      <c r="AV162" s="192">
        <f t="shared" si="515"/>
        <v>0</v>
      </c>
      <c r="AW162" s="192">
        <f t="shared" si="516"/>
        <v>0</v>
      </c>
      <c r="AX162" s="192">
        <f t="shared" si="516"/>
        <v>0</v>
      </c>
      <c r="AY162" s="192">
        <f t="shared" si="516"/>
        <v>0</v>
      </c>
      <c r="AZ162" s="192">
        <f t="shared" si="516"/>
        <v>0</v>
      </c>
      <c r="BA162" s="192">
        <f t="shared" si="516"/>
        <v>0</v>
      </c>
      <c r="BB162" s="192">
        <f t="shared" si="516"/>
        <v>0</v>
      </c>
      <c r="BC162" s="192">
        <f t="shared" si="516"/>
        <v>0</v>
      </c>
      <c r="BD162" s="192">
        <f t="shared" si="516"/>
        <v>0</v>
      </c>
      <c r="BE162" s="192">
        <f t="shared" si="516"/>
        <v>0</v>
      </c>
      <c r="BF162" s="192">
        <f t="shared" si="516"/>
        <v>0</v>
      </c>
      <c r="BG162" s="192">
        <f t="shared" si="516"/>
        <v>0</v>
      </c>
      <c r="BH162" s="192">
        <f t="shared" si="516"/>
        <v>0</v>
      </c>
      <c r="BI162" s="192">
        <f t="shared" si="516"/>
        <v>0</v>
      </c>
      <c r="BJ162" s="192">
        <f t="shared" si="516"/>
        <v>0</v>
      </c>
      <c r="BK162" s="192">
        <f t="shared" si="516"/>
        <v>0</v>
      </c>
      <c r="BL162" s="192">
        <f t="shared" si="516"/>
        <v>0</v>
      </c>
      <c r="BM162" s="192">
        <f t="shared" si="514"/>
        <v>0</v>
      </c>
    </row>
    <row r="163" spans="3:67">
      <c r="C163" s="154">
        <f t="shared" si="517"/>
        <v>2022</v>
      </c>
      <c r="D163" s="186"/>
      <c r="E163" s="230">
        <f t="shared" si="518"/>
        <v>0</v>
      </c>
      <c r="F163" s="185">
        <f t="shared" si="518"/>
        <v>0</v>
      </c>
      <c r="G163" s="189">
        <f t="shared" si="518"/>
        <v>2948.9181530444057</v>
      </c>
      <c r="H163" s="190">
        <f t="shared" si="518"/>
        <v>2712.0267135849658</v>
      </c>
      <c r="I163" s="190">
        <f t="shared" si="518"/>
        <v>2486.6071035424748</v>
      </c>
      <c r="J163" s="190">
        <f t="shared" si="518"/>
        <v>2312.2898305203653</v>
      </c>
      <c r="K163" s="190">
        <f t="shared" si="518"/>
        <v>2160.2598645450985</v>
      </c>
      <c r="L163" s="190">
        <f t="shared" si="518"/>
        <v>2025.4386952849363</v>
      </c>
      <c r="M163" s="190">
        <f t="shared" si="518"/>
        <v>1917.7007620268264</v>
      </c>
      <c r="N163" s="190">
        <f t="shared" si="518"/>
        <v>1824.6435330417301</v>
      </c>
      <c r="O163" s="190">
        <f t="shared" si="518"/>
        <v>1734.984871584742</v>
      </c>
      <c r="P163" s="190">
        <f t="shared" si="518"/>
        <v>1648.6143521303902</v>
      </c>
      <c r="Q163" s="190">
        <f t="shared" si="518"/>
        <v>1565.4249140107627</v>
      </c>
      <c r="R163" s="190">
        <f t="shared" si="518"/>
        <v>1485.3127629664955</v>
      </c>
      <c r="S163" s="190">
        <f t="shared" si="518"/>
        <v>1408.1772754984431</v>
      </c>
      <c r="T163" s="190">
        <f t="shared" si="518"/>
        <v>1333.920905942</v>
      </c>
      <c r="U163" s="190">
        <f t="shared" si="518"/>
        <v>1262.4490961881324</v>
      </c>
      <c r="V163" s="190">
        <f t="shared" si="518"/>
        <v>1193.6701879773193</v>
      </c>
      <c r="W163" s="190">
        <f t="shared" si="518"/>
        <v>1127.4953376945841</v>
      </c>
      <c r="X163" s="190">
        <f t="shared" si="518"/>
        <v>1063.8384335957915</v>
      </c>
      <c r="Y163" s="190">
        <f t="shared" si="518"/>
        <v>1002.6160153972994</v>
      </c>
      <c r="Z163" s="190">
        <f t="shared" si="518"/>
        <v>943.74719616292509</v>
      </c>
      <c r="AA163" s="190">
        <f t="shared" si="518"/>
        <v>887.15358642398235</v>
      </c>
      <c r="AB163" s="190">
        <f t="shared" si="518"/>
        <v>832.75922046994742</v>
      </c>
      <c r="AC163" s="190">
        <f t="shared" si="518"/>
        <v>780.49048474899257</v>
      </c>
      <c r="AD163" s="190">
        <f t="shared" si="518"/>
        <v>730.2760483193216</v>
      </c>
      <c r="AE163" s="190">
        <f t="shared" si="518"/>
        <v>682.04679529386476</v>
      </c>
      <c r="AF163" s="193">
        <f ca="1">-PMT(Fin_Assumptions!$B$20, COUNTIF(AG163:BN163,"&gt;"&amp;0), NPV(Fin_Assumptions!$B$20, OFFSET(AF163,0,1,1,COUNTIF(AG163:BN163,"&gt;"&amp;0))))</f>
        <v>553.86212973839747</v>
      </c>
      <c r="AG163" s="190">
        <f t="shared" si="515"/>
        <v>635.73575922246391</v>
      </c>
      <c r="AH163" s="190">
        <f t="shared" si="515"/>
        <v>591.27805935722665</v>
      </c>
      <c r="AI163" s="190">
        <f t="shared" si="515"/>
        <v>548.61083874822202</v>
      </c>
      <c r="AJ163" s="190">
        <f t="shared" si="515"/>
        <v>507.67320411814734</v>
      </c>
      <c r="AK163" s="190">
        <f t="shared" si="515"/>
        <v>468.40616746601307</v>
      </c>
      <c r="AL163" s="185">
        <f t="shared" si="515"/>
        <v>0</v>
      </c>
      <c r="AM163" s="185">
        <f t="shared" si="515"/>
        <v>0</v>
      </c>
      <c r="AN163" s="185">
        <f t="shared" si="515"/>
        <v>0</v>
      </c>
      <c r="AO163" s="185">
        <f t="shared" si="515"/>
        <v>0</v>
      </c>
      <c r="AP163" s="185">
        <f t="shared" si="515"/>
        <v>0</v>
      </c>
      <c r="AQ163" s="185">
        <f t="shared" si="515"/>
        <v>0</v>
      </c>
      <c r="AR163" s="185">
        <f t="shared" si="515"/>
        <v>0</v>
      </c>
      <c r="AS163" s="185">
        <f t="shared" si="515"/>
        <v>0</v>
      </c>
      <c r="AT163" s="185">
        <f t="shared" si="515"/>
        <v>0</v>
      </c>
      <c r="AU163" s="185">
        <f t="shared" si="515"/>
        <v>0</v>
      </c>
      <c r="AV163" s="185">
        <f t="shared" si="515"/>
        <v>0</v>
      </c>
      <c r="AW163" s="185">
        <f t="shared" si="516"/>
        <v>0</v>
      </c>
      <c r="AX163" s="185">
        <f t="shared" si="516"/>
        <v>0</v>
      </c>
      <c r="AY163" s="185">
        <f t="shared" si="516"/>
        <v>0</v>
      </c>
      <c r="AZ163" s="185">
        <f t="shared" si="516"/>
        <v>0</v>
      </c>
      <c r="BA163" s="185">
        <f t="shared" si="516"/>
        <v>0</v>
      </c>
      <c r="BB163" s="185">
        <f t="shared" si="516"/>
        <v>0</v>
      </c>
      <c r="BC163" s="185">
        <f t="shared" si="516"/>
        <v>0</v>
      </c>
      <c r="BD163" s="185">
        <f t="shared" si="516"/>
        <v>0</v>
      </c>
      <c r="BE163" s="185">
        <f t="shared" si="516"/>
        <v>0</v>
      </c>
      <c r="BF163" s="185">
        <f t="shared" si="516"/>
        <v>0</v>
      </c>
      <c r="BG163" s="185">
        <f t="shared" si="516"/>
        <v>0</v>
      </c>
      <c r="BH163" s="185">
        <f t="shared" si="516"/>
        <v>0</v>
      </c>
      <c r="BI163" s="185">
        <f t="shared" si="516"/>
        <v>0</v>
      </c>
      <c r="BJ163" s="185">
        <f t="shared" si="516"/>
        <v>0</v>
      </c>
      <c r="BK163" s="185">
        <f t="shared" si="516"/>
        <v>0</v>
      </c>
      <c r="BL163" s="185">
        <f t="shared" si="516"/>
        <v>0</v>
      </c>
      <c r="BM163" s="185">
        <f t="shared" si="514"/>
        <v>0</v>
      </c>
      <c r="BN163" s="207"/>
      <c r="BO163" s="207"/>
    </row>
    <row r="164" spans="3:67">
      <c r="C164" s="154">
        <f t="shared" si="517"/>
        <v>2023</v>
      </c>
      <c r="D164" s="186"/>
      <c r="E164" s="230">
        <f t="shared" si="518"/>
        <v>0</v>
      </c>
      <c r="F164" s="185">
        <f t="shared" si="518"/>
        <v>0</v>
      </c>
      <c r="G164" s="185">
        <f t="shared" si="518"/>
        <v>0</v>
      </c>
      <c r="H164" s="189">
        <f t="shared" si="518"/>
        <v>2948.9181530444062</v>
      </c>
      <c r="I164" s="190">
        <f t="shared" si="518"/>
        <v>2712.0267135849654</v>
      </c>
      <c r="J164" s="190">
        <f t="shared" si="518"/>
        <v>2486.6071035424748</v>
      </c>
      <c r="K164" s="190">
        <f t="shared" si="518"/>
        <v>2312.2898305203648</v>
      </c>
      <c r="L164" s="190">
        <f t="shared" si="518"/>
        <v>2160.259864545098</v>
      </c>
      <c r="M164" s="190">
        <f t="shared" si="518"/>
        <v>2025.4386952849363</v>
      </c>
      <c r="N164" s="190">
        <f t="shared" si="518"/>
        <v>1917.7007620268269</v>
      </c>
      <c r="O164" s="190">
        <f t="shared" si="518"/>
        <v>1824.6435330417301</v>
      </c>
      <c r="P164" s="190">
        <f t="shared" si="518"/>
        <v>1734.9848715847422</v>
      </c>
      <c r="Q164" s="190">
        <f t="shared" si="518"/>
        <v>1648.6143521303902</v>
      </c>
      <c r="R164" s="190">
        <f t="shared" si="518"/>
        <v>1565.4249140107631</v>
      </c>
      <c r="S164" s="190">
        <f t="shared" si="518"/>
        <v>1485.312762966495</v>
      </c>
      <c r="T164" s="190">
        <f t="shared" si="518"/>
        <v>1408.1772754984429</v>
      </c>
      <c r="U164" s="190">
        <f t="shared" si="518"/>
        <v>1333.920905942</v>
      </c>
      <c r="V164" s="190">
        <f t="shared" si="518"/>
        <v>1262.4490961881322</v>
      </c>
      <c r="W164" s="190">
        <f t="shared" si="518"/>
        <v>1193.6701879773193</v>
      </c>
      <c r="X164" s="190">
        <f t="shared" si="518"/>
        <v>1127.4953376945839</v>
      </c>
      <c r="Y164" s="190">
        <f t="shared" si="518"/>
        <v>1063.8384335957912</v>
      </c>
      <c r="Z164" s="190">
        <f t="shared" si="518"/>
        <v>1002.6160153972996</v>
      </c>
      <c r="AA164" s="190">
        <f t="shared" si="518"/>
        <v>943.74719616292487</v>
      </c>
      <c r="AB164" s="190">
        <f t="shared" si="518"/>
        <v>887.15358642398223</v>
      </c>
      <c r="AC164" s="190">
        <f t="shared" si="518"/>
        <v>832.75922046994754</v>
      </c>
      <c r="AD164" s="190">
        <f t="shared" si="518"/>
        <v>780.49048474899257</v>
      </c>
      <c r="AE164" s="190">
        <f t="shared" si="518"/>
        <v>730.27604831932149</v>
      </c>
      <c r="AF164" s="193">
        <f ca="1">-PMT(Fin_Assumptions!$B$20, COUNTIF(AG164:BN164,"&gt;"&amp;0), NPV(Fin_Assumptions!$B$20, OFFSET(AF164,0,1,1,COUNTIF(AG164:BN164,"&gt;"&amp;0))))</f>
        <v>577.53623621150905</v>
      </c>
      <c r="AG164" s="190">
        <f t="shared" si="515"/>
        <v>682.04679529386476</v>
      </c>
      <c r="AH164" s="190">
        <f t="shared" si="515"/>
        <v>635.73575922246403</v>
      </c>
      <c r="AI164" s="190">
        <f t="shared" si="515"/>
        <v>591.27805935722665</v>
      </c>
      <c r="AJ164" s="190">
        <f t="shared" si="515"/>
        <v>548.61083874822214</v>
      </c>
      <c r="AK164" s="190">
        <f t="shared" si="515"/>
        <v>507.67320411814705</v>
      </c>
      <c r="AL164" s="190">
        <f t="shared" si="515"/>
        <v>468.40616746601307</v>
      </c>
      <c r="AM164" s="185">
        <f t="shared" si="515"/>
        <v>0</v>
      </c>
      <c r="AN164" s="185">
        <f t="shared" si="515"/>
        <v>0</v>
      </c>
      <c r="AO164" s="185">
        <f t="shared" si="515"/>
        <v>0</v>
      </c>
      <c r="AP164" s="185">
        <f t="shared" si="515"/>
        <v>0</v>
      </c>
      <c r="AQ164" s="185">
        <f t="shared" si="515"/>
        <v>0</v>
      </c>
      <c r="AR164" s="185">
        <f t="shared" si="515"/>
        <v>0</v>
      </c>
      <c r="AS164" s="185">
        <f t="shared" si="515"/>
        <v>0</v>
      </c>
      <c r="AT164" s="185">
        <f t="shared" si="515"/>
        <v>0</v>
      </c>
      <c r="AU164" s="185">
        <f t="shared" si="515"/>
        <v>0</v>
      </c>
      <c r="AV164" s="185">
        <f t="shared" si="515"/>
        <v>0</v>
      </c>
      <c r="AW164" s="185">
        <f t="shared" si="516"/>
        <v>0</v>
      </c>
      <c r="AX164" s="185">
        <f t="shared" si="516"/>
        <v>0</v>
      </c>
      <c r="AY164" s="185">
        <f t="shared" si="516"/>
        <v>0</v>
      </c>
      <c r="AZ164" s="185">
        <f t="shared" si="516"/>
        <v>0</v>
      </c>
      <c r="BA164" s="185">
        <f t="shared" si="516"/>
        <v>0</v>
      </c>
      <c r="BB164" s="185">
        <f t="shared" si="516"/>
        <v>0</v>
      </c>
      <c r="BC164" s="185">
        <f t="shared" si="516"/>
        <v>0</v>
      </c>
      <c r="BD164" s="185">
        <f t="shared" si="516"/>
        <v>0</v>
      </c>
      <c r="BE164" s="185">
        <f t="shared" si="516"/>
        <v>0</v>
      </c>
      <c r="BF164" s="185">
        <f t="shared" si="516"/>
        <v>0</v>
      </c>
      <c r="BG164" s="185">
        <f t="shared" si="516"/>
        <v>0</v>
      </c>
      <c r="BH164" s="185">
        <f t="shared" si="516"/>
        <v>0</v>
      </c>
      <c r="BI164" s="185">
        <f t="shared" si="516"/>
        <v>0</v>
      </c>
      <c r="BJ164" s="185">
        <f t="shared" si="516"/>
        <v>0</v>
      </c>
      <c r="BK164" s="185">
        <f t="shared" si="516"/>
        <v>0</v>
      </c>
      <c r="BL164" s="185">
        <f t="shared" si="516"/>
        <v>0</v>
      </c>
      <c r="BM164" s="185">
        <f t="shared" si="514"/>
        <v>0</v>
      </c>
    </row>
    <row r="165" spans="3:67">
      <c r="C165" s="154">
        <f t="shared" si="517"/>
        <v>2024</v>
      </c>
      <c r="D165" s="186"/>
      <c r="E165" s="230">
        <f t="shared" si="518"/>
        <v>0</v>
      </c>
      <c r="F165" s="185">
        <f t="shared" si="518"/>
        <v>0</v>
      </c>
      <c r="G165" s="185">
        <f t="shared" si="518"/>
        <v>0</v>
      </c>
      <c r="H165" s="185">
        <f t="shared" si="518"/>
        <v>0</v>
      </c>
      <c r="I165" s="189">
        <f t="shared" si="518"/>
        <v>2740.0364505370935</v>
      </c>
      <c r="J165" s="190">
        <f t="shared" si="518"/>
        <v>2519.9248213726964</v>
      </c>
      <c r="K165" s="190">
        <f t="shared" si="518"/>
        <v>2310.4724337082162</v>
      </c>
      <c r="L165" s="190">
        <f t="shared" si="518"/>
        <v>2148.5026341918383</v>
      </c>
      <c r="M165" s="190">
        <f t="shared" si="518"/>
        <v>2007.2414574731536</v>
      </c>
      <c r="N165" s="190">
        <f t="shared" si="518"/>
        <v>1881.9701210355865</v>
      </c>
      <c r="O165" s="190">
        <f t="shared" si="518"/>
        <v>1781.8636247165923</v>
      </c>
      <c r="P165" s="190">
        <f t="shared" si="518"/>
        <v>1695.3979494512737</v>
      </c>
      <c r="Q165" s="190">
        <f t="shared" si="518"/>
        <v>1612.0901098474894</v>
      </c>
      <c r="R165" s="190">
        <f t="shared" si="518"/>
        <v>1531.8375021878207</v>
      </c>
      <c r="S165" s="190">
        <f t="shared" si="518"/>
        <v>1454.5406492683335</v>
      </c>
      <c r="T165" s="190">
        <f t="shared" si="518"/>
        <v>1380.1031089230346</v>
      </c>
      <c r="U165" s="190">
        <f t="shared" si="518"/>
        <v>1308.4313851506363</v>
      </c>
      <c r="V165" s="190">
        <f t="shared" si="518"/>
        <v>1239.4348417711085</v>
      </c>
      <c r="W165" s="190">
        <f t="shared" si="518"/>
        <v>1173.0256185414726</v>
      </c>
      <c r="X165" s="190">
        <f t="shared" si="518"/>
        <v>1109.1185496622588</v>
      </c>
      <c r="Y165" s="190">
        <f t="shared" si="518"/>
        <v>1047.6310846078841</v>
      </c>
      <c r="Z165" s="190">
        <f t="shared" si="518"/>
        <v>988.48321121608922</v>
      </c>
      <c r="AA165" s="190">
        <f t="shared" si="518"/>
        <v>931.59738097332388</v>
      </c>
      <c r="AB165" s="190">
        <f t="shared" si="518"/>
        <v>876.8984364347175</v>
      </c>
      <c r="AC165" s="190">
        <f t="shared" si="518"/>
        <v>824.31354071894998</v>
      </c>
      <c r="AD165" s="190">
        <f t="shared" si="518"/>
        <v>773.77210901999274</v>
      </c>
      <c r="AE165" s="190">
        <f t="shared" si="518"/>
        <v>725.20574207927211</v>
      </c>
      <c r="AF165" s="193">
        <f ca="1">-PMT(Fin_Assumptions!$B$20, COUNTIF(AG165:BN165,"&gt;"&amp;0), NPV(Fin_Assumptions!$B$20, OFFSET(AF165,0,1,1,COUNTIF(AG165:BN165,"&gt;"&amp;0))))</f>
        <v>559.54993694680832</v>
      </c>
      <c r="AG165" s="190">
        <f t="shared" si="515"/>
        <v>678.54816156336949</v>
      </c>
      <c r="AH165" s="190">
        <f t="shared" si="515"/>
        <v>633.73514729388262</v>
      </c>
      <c r="AI165" s="190">
        <f t="shared" si="515"/>
        <v>590.70447627753913</v>
      </c>
      <c r="AJ165" s="190">
        <f t="shared" si="515"/>
        <v>549.39586348608964</v>
      </c>
      <c r="AK165" s="190">
        <f t="shared" si="515"/>
        <v>509.75090433688933</v>
      </c>
      <c r="AL165" s="190">
        <f t="shared" si="515"/>
        <v>471.71301882644497</v>
      </c>
      <c r="AM165" s="190">
        <f t="shared" si="515"/>
        <v>435.22739727050379</v>
      </c>
      <c r="AN165" s="185">
        <f t="shared" si="515"/>
        <v>0</v>
      </c>
      <c r="AO165" s="185">
        <f t="shared" si="515"/>
        <v>0</v>
      </c>
      <c r="AP165" s="185">
        <f t="shared" si="515"/>
        <v>0</v>
      </c>
      <c r="AQ165" s="185">
        <f t="shared" si="515"/>
        <v>0</v>
      </c>
      <c r="AR165" s="185">
        <f t="shared" si="515"/>
        <v>0</v>
      </c>
      <c r="AS165" s="185">
        <f t="shared" si="515"/>
        <v>0</v>
      </c>
      <c r="AT165" s="185">
        <f t="shared" si="515"/>
        <v>0</v>
      </c>
      <c r="AU165" s="185">
        <f t="shared" si="515"/>
        <v>0</v>
      </c>
      <c r="AV165" s="185">
        <f t="shared" si="515"/>
        <v>0</v>
      </c>
      <c r="AW165" s="185">
        <f t="shared" si="516"/>
        <v>0</v>
      </c>
      <c r="AX165" s="185">
        <f t="shared" si="516"/>
        <v>0</v>
      </c>
      <c r="AY165" s="185">
        <f t="shared" si="516"/>
        <v>0</v>
      </c>
      <c r="AZ165" s="185">
        <f t="shared" si="516"/>
        <v>0</v>
      </c>
      <c r="BA165" s="185">
        <f t="shared" si="516"/>
        <v>0</v>
      </c>
      <c r="BB165" s="185">
        <f t="shared" si="516"/>
        <v>0</v>
      </c>
      <c r="BC165" s="185">
        <f t="shared" si="516"/>
        <v>0</v>
      </c>
      <c r="BD165" s="185">
        <f t="shared" si="516"/>
        <v>0</v>
      </c>
      <c r="BE165" s="185">
        <f t="shared" si="516"/>
        <v>0</v>
      </c>
      <c r="BF165" s="185">
        <f t="shared" si="516"/>
        <v>0</v>
      </c>
      <c r="BG165" s="185">
        <f t="shared" si="516"/>
        <v>0</v>
      </c>
      <c r="BH165" s="185">
        <f t="shared" si="516"/>
        <v>0</v>
      </c>
      <c r="BI165" s="185">
        <f t="shared" si="516"/>
        <v>0</v>
      </c>
      <c r="BJ165" s="185">
        <f t="shared" si="516"/>
        <v>0</v>
      </c>
      <c r="BK165" s="185">
        <f t="shared" si="516"/>
        <v>0</v>
      </c>
      <c r="BL165" s="185">
        <f t="shared" si="516"/>
        <v>0</v>
      </c>
      <c r="BM165" s="185">
        <f t="shared" si="514"/>
        <v>0</v>
      </c>
    </row>
    <row r="166" spans="3:67">
      <c r="C166" s="154">
        <f t="shared" si="517"/>
        <v>2025</v>
      </c>
      <c r="D166" s="186"/>
      <c r="E166" s="230">
        <f t="shared" si="518"/>
        <v>0</v>
      </c>
      <c r="F166" s="185">
        <f t="shared" si="518"/>
        <v>0</v>
      </c>
      <c r="G166" s="185">
        <f t="shared" si="518"/>
        <v>0</v>
      </c>
      <c r="H166" s="185">
        <f t="shared" si="518"/>
        <v>0</v>
      </c>
      <c r="I166" s="185">
        <f t="shared" si="518"/>
        <v>0</v>
      </c>
      <c r="J166" s="189">
        <f t="shared" si="518"/>
        <v>2592.5905428848737</v>
      </c>
      <c r="K166" s="190">
        <f t="shared" si="518"/>
        <v>2384.3234856934487</v>
      </c>
      <c r="L166" s="190">
        <f t="shared" si="518"/>
        <v>2186.1420785310929</v>
      </c>
      <c r="M166" s="190">
        <f t="shared" si="518"/>
        <v>2032.8881426658206</v>
      </c>
      <c r="N166" s="190">
        <f t="shared" si="518"/>
        <v>1899.2284642458987</v>
      </c>
      <c r="O166" s="190">
        <f t="shared" si="518"/>
        <v>1780.6981862713401</v>
      </c>
      <c r="P166" s="190">
        <f t="shared" si="518"/>
        <v>1685.9785866152513</v>
      </c>
      <c r="Q166" s="190">
        <f t="shared" si="518"/>
        <v>1604.1657727991876</v>
      </c>
      <c r="R166" s="190">
        <f t="shared" si="518"/>
        <v>1525.3408662682525</v>
      </c>
      <c r="S166" s="190">
        <f t="shared" si="518"/>
        <v>1449.4067845813015</v>
      </c>
      <c r="T166" s="190">
        <f t="shared" si="518"/>
        <v>1376.2694035677953</v>
      </c>
      <c r="U166" s="190">
        <f t="shared" si="518"/>
        <v>1305.83747077471</v>
      </c>
      <c r="V166" s="190">
        <f t="shared" si="518"/>
        <v>1238.0225213757144</v>
      </c>
      <c r="W166" s="190">
        <f t="shared" si="518"/>
        <v>1172.7387964740083</v>
      </c>
      <c r="X166" s="190">
        <f t="shared" si="518"/>
        <v>1109.9031637320661</v>
      </c>
      <c r="Y166" s="190">
        <f t="shared" si="518"/>
        <v>1049.4350402633929</v>
      </c>
      <c r="Z166" s="190">
        <f t="shared" si="518"/>
        <v>991.25631772315546</v>
      </c>
      <c r="AA166" s="190">
        <f t="shared" si="518"/>
        <v>935.29128953629959</v>
      </c>
      <c r="AB166" s="190">
        <f t="shared" si="518"/>
        <v>881.46658020345899</v>
      </c>
      <c r="AC166" s="190">
        <f t="shared" si="518"/>
        <v>829.7110766265713</v>
      </c>
      <c r="AD166" s="190">
        <f t="shared" si="518"/>
        <v>779.95586139775105</v>
      </c>
      <c r="AE166" s="190">
        <f t="shared" si="518"/>
        <v>732.13414799649559</v>
      </c>
      <c r="AF166" s="193">
        <f ca="1">-PMT(Fin_Assumptions!$B$20, COUNTIF(AG166:BN166,"&gt;"&amp;0), NPV(Fin_Assumptions!$B$20, OFFSET(AF166,0,1,1,COUNTIF(AG166:BN166,"&gt;"&amp;0))))</f>
        <v>552.03765638831032</v>
      </c>
      <c r="AG166" s="190">
        <f t="shared" si="515"/>
        <v>686.18121784182256</v>
      </c>
      <c r="AH166" s="190">
        <f t="shared" si="515"/>
        <v>642.03435914740362</v>
      </c>
      <c r="AI166" s="190">
        <f t="shared" si="515"/>
        <v>599.63280752918934</v>
      </c>
      <c r="AJ166" s="190">
        <f t="shared" si="515"/>
        <v>558.91768831641616</v>
      </c>
      <c r="AK166" s="190">
        <f t="shared" si="515"/>
        <v>519.83196051822813</v>
      </c>
      <c r="AL166" s="190">
        <f t="shared" si="515"/>
        <v>482.32036239947837</v>
      </c>
      <c r="AM166" s="190">
        <f t="shared" si="515"/>
        <v>446.32935862053768</v>
      </c>
      <c r="AN166" s="190">
        <f t="shared" si="515"/>
        <v>411.80708889720313</v>
      </c>
      <c r="AO166" s="185">
        <f t="shared" si="515"/>
        <v>0</v>
      </c>
      <c r="AP166" s="185">
        <f t="shared" si="515"/>
        <v>0</v>
      </c>
      <c r="AQ166" s="185">
        <f t="shared" si="515"/>
        <v>0</v>
      </c>
      <c r="AR166" s="185">
        <f t="shared" si="515"/>
        <v>0</v>
      </c>
      <c r="AS166" s="185">
        <f t="shared" si="515"/>
        <v>0</v>
      </c>
      <c r="AT166" s="185">
        <f t="shared" si="515"/>
        <v>0</v>
      </c>
      <c r="AU166" s="185">
        <f t="shared" si="515"/>
        <v>0</v>
      </c>
      <c r="AV166" s="185">
        <f t="shared" si="515"/>
        <v>0</v>
      </c>
      <c r="AW166" s="185">
        <f t="shared" si="516"/>
        <v>0</v>
      </c>
      <c r="AX166" s="185">
        <f t="shared" si="516"/>
        <v>0</v>
      </c>
      <c r="AY166" s="185">
        <f t="shared" si="516"/>
        <v>0</v>
      </c>
      <c r="AZ166" s="185">
        <f t="shared" si="516"/>
        <v>0</v>
      </c>
      <c r="BA166" s="185">
        <f t="shared" si="516"/>
        <v>0</v>
      </c>
      <c r="BB166" s="185">
        <f t="shared" si="516"/>
        <v>0</v>
      </c>
      <c r="BC166" s="185">
        <f t="shared" si="516"/>
        <v>0</v>
      </c>
      <c r="BD166" s="185">
        <f t="shared" si="516"/>
        <v>0</v>
      </c>
      <c r="BE166" s="185">
        <f t="shared" si="516"/>
        <v>0</v>
      </c>
      <c r="BF166" s="185">
        <f t="shared" si="516"/>
        <v>0</v>
      </c>
      <c r="BG166" s="185">
        <f t="shared" si="516"/>
        <v>0</v>
      </c>
      <c r="BH166" s="185">
        <f t="shared" si="516"/>
        <v>0</v>
      </c>
      <c r="BI166" s="185">
        <f t="shared" si="516"/>
        <v>0</v>
      </c>
      <c r="BJ166" s="185">
        <f t="shared" si="516"/>
        <v>0</v>
      </c>
      <c r="BK166" s="185">
        <f t="shared" si="516"/>
        <v>0</v>
      </c>
      <c r="BL166" s="185">
        <f t="shared" si="516"/>
        <v>0</v>
      </c>
      <c r="BM166" s="185">
        <f t="shared" si="514"/>
        <v>0</v>
      </c>
    </row>
    <row r="167" spans="3:67">
      <c r="C167" s="154">
        <f t="shared" si="517"/>
        <v>2026</v>
      </c>
      <c r="D167" s="186"/>
      <c r="E167" s="230">
        <f t="shared" si="518"/>
        <v>0</v>
      </c>
      <c r="F167" s="185">
        <f t="shared" si="518"/>
        <v>0</v>
      </c>
      <c r="G167" s="185">
        <f t="shared" si="518"/>
        <v>0</v>
      </c>
      <c r="H167" s="185">
        <f t="shared" si="518"/>
        <v>0</v>
      </c>
      <c r="I167" s="185">
        <f t="shared" si="518"/>
        <v>0</v>
      </c>
      <c r="J167" s="185">
        <f t="shared" si="518"/>
        <v>0</v>
      </c>
      <c r="K167" s="189">
        <f t="shared" si="518"/>
        <v>2482.0061121457084</v>
      </c>
      <c r="L167" s="190">
        <f t="shared" si="518"/>
        <v>2282.6224839340121</v>
      </c>
      <c r="M167" s="190">
        <f t="shared" si="518"/>
        <v>2092.8943121482498</v>
      </c>
      <c r="N167" s="190">
        <f t="shared" si="518"/>
        <v>1946.1772740213069</v>
      </c>
      <c r="O167" s="190">
        <f t="shared" si="518"/>
        <v>1818.2187193254574</v>
      </c>
      <c r="P167" s="190">
        <f t="shared" si="518"/>
        <v>1704.7442351981549</v>
      </c>
      <c r="Q167" s="190">
        <f t="shared" si="518"/>
        <v>1614.0648080392457</v>
      </c>
      <c r="R167" s="190">
        <f t="shared" si="518"/>
        <v>1535.7416403101229</v>
      </c>
      <c r="S167" s="190">
        <f t="shared" si="518"/>
        <v>1460.2789335838249</v>
      </c>
      <c r="T167" s="190">
        <f t="shared" si="518"/>
        <v>1387.5837463764117</v>
      </c>
      <c r="U167" s="190">
        <f t="shared" si="518"/>
        <v>1317.5659692923916</v>
      </c>
      <c r="V167" s="190">
        <f t="shared" si="518"/>
        <v>1250.1382421634662</v>
      </c>
      <c r="W167" s="190">
        <f t="shared" si="518"/>
        <v>1185.2158735445228</v>
      </c>
      <c r="X167" s="190">
        <f t="shared" si="518"/>
        <v>1122.7167625011832</v>
      </c>
      <c r="Y167" s="190">
        <f t="shared" si="518"/>
        <v>1062.5613226250109</v>
      </c>
      <c r="Z167" s="190">
        <f t="shared" si="518"/>
        <v>1004.6724082142434</v>
      </c>
      <c r="AA167" s="190">
        <f t="shared" si="518"/>
        <v>948.9752425596082</v>
      </c>
      <c r="AB167" s="190">
        <f t="shared" si="518"/>
        <v>895.39734827645736</v>
      </c>
      <c r="AC167" s="190">
        <f t="shared" si="518"/>
        <v>843.86847962606009</v>
      </c>
      <c r="AD167" s="190">
        <f t="shared" si="518"/>
        <v>794.32055677046162</v>
      </c>
      <c r="AE167" s="190">
        <f t="shared" si="518"/>
        <v>746.68760190685168</v>
      </c>
      <c r="AF167" s="193">
        <f ca="1">-PMT(Fin_Assumptions!$B$20, COUNTIF(AG167:BN167,"&gt;"&amp;0), NPV(Fin_Assumptions!$B$20, OFFSET(AF167,0,1,1,COUNTIF(AG167:BN167,"&gt;"&amp;0))))</f>
        <v>551.02854115570233</v>
      </c>
      <c r="AG167" s="190">
        <f t="shared" si="515"/>
        <v>700.90567722887261</v>
      </c>
      <c r="AH167" s="190">
        <f t="shared" si="515"/>
        <v>656.91282466373525</v>
      </c>
      <c r="AI167" s="190">
        <f t="shared" si="515"/>
        <v>614.64900733542891</v>
      </c>
      <c r="AJ167" s="190">
        <f t="shared" si="515"/>
        <v>574.05605270566957</v>
      </c>
      <c r="AK167" s="190">
        <f t="shared" si="515"/>
        <v>535.07759734557351</v>
      </c>
      <c r="AL167" s="190">
        <f t="shared" si="515"/>
        <v>497.65903329233237</v>
      </c>
      <c r="AM167" s="190">
        <f t="shared" si="515"/>
        <v>461.74745594642008</v>
      </c>
      <c r="AN167" s="190">
        <f t="shared" si="515"/>
        <v>427.29161346610715</v>
      </c>
      <c r="AO167" s="190">
        <f t="shared" si="515"/>
        <v>394.24185761722777</v>
      </c>
      <c r="AP167" s="185">
        <f t="shared" si="515"/>
        <v>0</v>
      </c>
      <c r="AQ167" s="185">
        <f t="shared" si="515"/>
        <v>0</v>
      </c>
      <c r="AR167" s="185">
        <f t="shared" si="515"/>
        <v>0</v>
      </c>
      <c r="AS167" s="185">
        <f t="shared" si="515"/>
        <v>0</v>
      </c>
      <c r="AT167" s="185">
        <f t="shared" si="515"/>
        <v>0</v>
      </c>
      <c r="AU167" s="185">
        <f t="shared" si="515"/>
        <v>0</v>
      </c>
      <c r="AV167" s="185">
        <f t="shared" si="515"/>
        <v>0</v>
      </c>
      <c r="AW167" s="185">
        <f t="shared" si="516"/>
        <v>0</v>
      </c>
      <c r="AX167" s="185">
        <f t="shared" si="516"/>
        <v>0</v>
      </c>
      <c r="AY167" s="185">
        <f t="shared" si="516"/>
        <v>0</v>
      </c>
      <c r="AZ167" s="185">
        <f t="shared" si="516"/>
        <v>0</v>
      </c>
      <c r="BA167" s="185">
        <f t="shared" si="516"/>
        <v>0</v>
      </c>
      <c r="BB167" s="185">
        <f t="shared" si="516"/>
        <v>0</v>
      </c>
      <c r="BC167" s="185">
        <f t="shared" si="516"/>
        <v>0</v>
      </c>
      <c r="BD167" s="185">
        <f t="shared" si="516"/>
        <v>0</v>
      </c>
      <c r="BE167" s="185">
        <f t="shared" si="516"/>
        <v>0</v>
      </c>
      <c r="BF167" s="185">
        <f t="shared" si="516"/>
        <v>0</v>
      </c>
      <c r="BG167" s="185">
        <f t="shared" si="516"/>
        <v>0</v>
      </c>
      <c r="BH167" s="185">
        <f t="shared" si="516"/>
        <v>0</v>
      </c>
      <c r="BI167" s="185">
        <f t="shared" si="516"/>
        <v>0</v>
      </c>
      <c r="BJ167" s="185">
        <f t="shared" si="516"/>
        <v>0</v>
      </c>
      <c r="BK167" s="185">
        <f t="shared" si="516"/>
        <v>0</v>
      </c>
      <c r="BL167" s="185">
        <f t="shared" si="516"/>
        <v>0</v>
      </c>
      <c r="BM167" s="185">
        <f t="shared" si="514"/>
        <v>0</v>
      </c>
    </row>
    <row r="168" spans="3:67">
      <c r="C168" s="154">
        <f t="shared" si="517"/>
        <v>2027</v>
      </c>
      <c r="D168" s="186"/>
      <c r="E168" s="230">
        <f t="shared" si="518"/>
        <v>0</v>
      </c>
      <c r="F168" s="185">
        <f t="shared" si="518"/>
        <v>0</v>
      </c>
      <c r="G168" s="185">
        <f t="shared" si="518"/>
        <v>0</v>
      </c>
      <c r="H168" s="185">
        <f t="shared" si="518"/>
        <v>0</v>
      </c>
      <c r="I168" s="185">
        <f t="shared" si="518"/>
        <v>0</v>
      </c>
      <c r="J168" s="185">
        <f t="shared" si="518"/>
        <v>0</v>
      </c>
      <c r="K168" s="185">
        <f t="shared" si="518"/>
        <v>0</v>
      </c>
      <c r="L168" s="189">
        <f t="shared" si="518"/>
        <v>2383.708840377561</v>
      </c>
      <c r="M168" s="190">
        <f t="shared" si="518"/>
        <v>2192.2215934811798</v>
      </c>
      <c r="N168" s="190">
        <f t="shared" si="518"/>
        <v>2010.0074086968343</v>
      </c>
      <c r="O168" s="190">
        <f t="shared" si="518"/>
        <v>1869.1009463372945</v>
      </c>
      <c r="P168" s="190">
        <f t="shared" si="518"/>
        <v>1746.2100571739538</v>
      </c>
      <c r="Q168" s="190">
        <f t="shared" si="518"/>
        <v>1637.2296120219901</v>
      </c>
      <c r="R168" s="190">
        <f t="shared" si="518"/>
        <v>1550.1414493050177</v>
      </c>
      <c r="S168" s="190">
        <f t="shared" si="518"/>
        <v>1474.9201892087315</v>
      </c>
      <c r="T168" s="190">
        <f t="shared" si="518"/>
        <v>1402.4461045309993</v>
      </c>
      <c r="U168" s="190">
        <f t="shared" si="518"/>
        <v>1332.6299346387318</v>
      </c>
      <c r="V168" s="190">
        <f t="shared" si="518"/>
        <v>1265.3851388253665</v>
      </c>
      <c r="W168" s="190">
        <f t="shared" si="518"/>
        <v>1200.6278167312498</v>
      </c>
      <c r="X168" s="190">
        <f t="shared" si="518"/>
        <v>1138.2766310279078</v>
      </c>
      <c r="Y168" s="190">
        <f t="shared" si="518"/>
        <v>1078.2527323031165</v>
      </c>
      <c r="Z168" s="190">
        <f t="shared" si="518"/>
        <v>1020.4796860854066</v>
      </c>
      <c r="AA168" s="190">
        <f t="shared" si="518"/>
        <v>964.88340194833268</v>
      </c>
      <c r="AB168" s="190">
        <f t="shared" si="518"/>
        <v>911.39206463645542</v>
      </c>
      <c r="AC168" s="190">
        <f t="shared" si="518"/>
        <v>859.93606715659757</v>
      </c>
      <c r="AD168" s="190">
        <f t="shared" si="518"/>
        <v>810.44794577948346</v>
      </c>
      <c r="AE168" s="190">
        <f t="shared" si="518"/>
        <v>762.86231689836416</v>
      </c>
      <c r="AF168" s="193">
        <f ca="1">-PMT(Fin_Assumptions!$B$20, COUNTIF(AG168:BN168,"&gt;"&amp;0), NPV(Fin_Assumptions!$B$20, OFFSET(AF168,0,1,1,COUNTIF(AG168:BN168,"&gt;"&amp;0))))</f>
        <v>551.75108596627672</v>
      </c>
      <c r="AG168" s="190">
        <f t="shared" si="515"/>
        <v>717.1158156927188</v>
      </c>
      <c r="AH168" s="190">
        <f t="shared" si="515"/>
        <v>673.1470365465409</v>
      </c>
      <c r="AI168" s="190">
        <f t="shared" si="515"/>
        <v>630.8964751721021</v>
      </c>
      <c r="AJ168" s="190">
        <f t="shared" si="515"/>
        <v>590.30647239145162</v>
      </c>
      <c r="AK168" s="190">
        <f t="shared" si="515"/>
        <v>551.32115952920708</v>
      </c>
      <c r="AL168" s="190">
        <f t="shared" si="515"/>
        <v>513.88640537149149</v>
      </c>
      <c r="AM168" s="190">
        <f t="shared" si="515"/>
        <v>477.94976464709146</v>
      </c>
      <c r="AN168" s="190">
        <f t="shared" si="515"/>
        <v>443.46042798814591</v>
      </c>
      <c r="AO168" s="190">
        <f t="shared" si="515"/>
        <v>410.36917332883553</v>
      </c>
      <c r="AP168" s="190">
        <f t="shared" si="515"/>
        <v>378.6283187016939</v>
      </c>
      <c r="AQ168" s="185">
        <f t="shared" si="515"/>
        <v>0</v>
      </c>
      <c r="AR168" s="185">
        <f t="shared" si="515"/>
        <v>0</v>
      </c>
      <c r="AS168" s="185">
        <f t="shared" si="515"/>
        <v>0</v>
      </c>
      <c r="AT168" s="185">
        <f t="shared" si="515"/>
        <v>0</v>
      </c>
      <c r="AU168" s="185">
        <f t="shared" si="515"/>
        <v>0</v>
      </c>
      <c r="AV168" s="185">
        <f t="shared" si="515"/>
        <v>0</v>
      </c>
      <c r="AW168" s="185">
        <f t="shared" si="516"/>
        <v>0</v>
      </c>
      <c r="AX168" s="185">
        <f t="shared" si="516"/>
        <v>0</v>
      </c>
      <c r="AY168" s="185">
        <f t="shared" si="516"/>
        <v>0</v>
      </c>
      <c r="AZ168" s="185">
        <f t="shared" si="516"/>
        <v>0</v>
      </c>
      <c r="BA168" s="185">
        <f t="shared" si="516"/>
        <v>0</v>
      </c>
      <c r="BB168" s="185">
        <f t="shared" si="516"/>
        <v>0</v>
      </c>
      <c r="BC168" s="185">
        <f t="shared" si="516"/>
        <v>0</v>
      </c>
      <c r="BD168" s="185">
        <f t="shared" si="516"/>
        <v>0</v>
      </c>
      <c r="BE168" s="185">
        <f t="shared" si="516"/>
        <v>0</v>
      </c>
      <c r="BF168" s="185">
        <f t="shared" si="516"/>
        <v>0</v>
      </c>
      <c r="BG168" s="185">
        <f t="shared" si="516"/>
        <v>0</v>
      </c>
      <c r="BH168" s="185">
        <f t="shared" si="516"/>
        <v>0</v>
      </c>
      <c r="BI168" s="185">
        <f t="shared" si="516"/>
        <v>0</v>
      </c>
      <c r="BJ168" s="185">
        <f t="shared" si="516"/>
        <v>0</v>
      </c>
      <c r="BK168" s="185">
        <f t="shared" si="516"/>
        <v>0</v>
      </c>
      <c r="BL168" s="185">
        <f t="shared" si="516"/>
        <v>0</v>
      </c>
      <c r="BM168" s="185">
        <f t="shared" si="514"/>
        <v>0</v>
      </c>
    </row>
    <row r="169" spans="3:67">
      <c r="C169" s="154">
        <f t="shared" si="517"/>
        <v>2028</v>
      </c>
      <c r="D169" s="186"/>
      <c r="E169" s="230">
        <f t="shared" si="518"/>
        <v>0</v>
      </c>
      <c r="F169" s="185">
        <f t="shared" si="518"/>
        <v>0</v>
      </c>
      <c r="G169" s="185">
        <f t="shared" si="518"/>
        <v>0</v>
      </c>
      <c r="H169" s="185">
        <f t="shared" si="518"/>
        <v>0</v>
      </c>
      <c r="I169" s="185">
        <f t="shared" si="518"/>
        <v>0</v>
      </c>
      <c r="J169" s="185">
        <f t="shared" si="518"/>
        <v>0</v>
      </c>
      <c r="K169" s="185">
        <f t="shared" si="518"/>
        <v>0</v>
      </c>
      <c r="L169" s="185">
        <f t="shared" si="518"/>
        <v>0</v>
      </c>
      <c r="M169" s="189">
        <f t="shared" si="518"/>
        <v>2273.1244096383962</v>
      </c>
      <c r="N169" s="190">
        <f t="shared" si="518"/>
        <v>2090.5205917217445</v>
      </c>
      <c r="O169" s="190">
        <f t="shared" si="518"/>
        <v>1916.7596423139917</v>
      </c>
      <c r="P169" s="190">
        <f t="shared" si="518"/>
        <v>1782.390077692781</v>
      </c>
      <c r="Q169" s="190">
        <f t="shared" si="518"/>
        <v>1665.2003122535127</v>
      </c>
      <c r="R169" s="190">
        <f t="shared" si="518"/>
        <v>1561.2756609488051</v>
      </c>
      <c r="S169" s="190">
        <f t="shared" si="518"/>
        <v>1478.2276707290123</v>
      </c>
      <c r="T169" s="190">
        <f t="shared" si="518"/>
        <v>1406.4960567196667</v>
      </c>
      <c r="U169" s="190">
        <f t="shared" si="518"/>
        <v>1337.3841718465712</v>
      </c>
      <c r="V169" s="190">
        <f t="shared" si="518"/>
        <v>1270.8068964338424</v>
      </c>
      <c r="W169" s="190">
        <f t="shared" si="518"/>
        <v>1206.6817045499627</v>
      </c>
      <c r="X169" s="190">
        <f t="shared" si="518"/>
        <v>1144.928588120006</v>
      </c>
      <c r="Y169" s="190">
        <f t="shared" si="518"/>
        <v>1085.4699831967166</v>
      </c>
      <c r="Z169" s="190">
        <f t="shared" si="518"/>
        <v>1028.2306983302917</v>
      </c>
      <c r="AA169" s="190">
        <f t="shared" si="518"/>
        <v>973.13784497835161</v>
      </c>
      <c r="AB169" s="190">
        <f t="shared" si="518"/>
        <v>920.1207698991833</v>
      </c>
      <c r="AC169" s="190">
        <f t="shared" si="518"/>
        <v>869.11098947290873</v>
      </c>
      <c r="AD169" s="190">
        <f t="shared" si="518"/>
        <v>820.04212589675569</v>
      </c>
      <c r="AE169" s="190">
        <f t="shared" si="518"/>
        <v>772.84984520208479</v>
      </c>
      <c r="AF169" s="193">
        <f ca="1">-PMT(Fin_Assumptions!$B$20, COUNTIF(AG169:BN169,"&gt;"&amp;0), NPV(Fin_Assumptions!$B$20, OFFSET(AF169,0,1,1,COUNTIF(AG169:BN169,"&gt;"&amp;0))))</f>
        <v>548.54511086850016</v>
      </c>
      <c r="AG169" s="190">
        <f t="shared" si="515"/>
        <v>727.47179704225437</v>
      </c>
      <c r="AH169" s="190">
        <f t="shared" si="515"/>
        <v>683.84755620181954</v>
      </c>
      <c r="AI169" s="190">
        <f t="shared" si="515"/>
        <v>641.91856577891781</v>
      </c>
      <c r="AJ169" s="190">
        <f t="shared" si="515"/>
        <v>601.62808199401491</v>
      </c>
      <c r="AK169" s="190">
        <f t="shared" si="515"/>
        <v>562.92112057947691</v>
      </c>
      <c r="AL169" s="190">
        <f t="shared" si="515"/>
        <v>525.74440470568732</v>
      </c>
      <c r="AM169" s="190">
        <f t="shared" si="515"/>
        <v>490.04631440064912</v>
      </c>
      <c r="AN169" s="190">
        <f t="shared" si="515"/>
        <v>455.77683742119535</v>
      </c>
      <c r="AO169" s="190">
        <f t="shared" si="515"/>
        <v>422.88752153508761</v>
      </c>
      <c r="AP169" s="190">
        <f t="shared" si="515"/>
        <v>391.331428174405</v>
      </c>
      <c r="AQ169" s="190">
        <f t="shared" si="515"/>
        <v>361.06308742171848</v>
      </c>
      <c r="AR169" s="185">
        <f t="shared" si="515"/>
        <v>0</v>
      </c>
      <c r="AS169" s="185">
        <f t="shared" si="515"/>
        <v>0</v>
      </c>
      <c r="AT169" s="185">
        <f t="shared" si="515"/>
        <v>0</v>
      </c>
      <c r="AU169" s="185">
        <f t="shared" si="515"/>
        <v>0</v>
      </c>
      <c r="AV169" s="185">
        <f t="shared" si="515"/>
        <v>0</v>
      </c>
      <c r="AW169" s="185">
        <f t="shared" si="516"/>
        <v>0</v>
      </c>
      <c r="AX169" s="185">
        <f t="shared" si="516"/>
        <v>0</v>
      </c>
      <c r="AY169" s="185">
        <f t="shared" si="516"/>
        <v>0</v>
      </c>
      <c r="AZ169" s="185">
        <f t="shared" si="516"/>
        <v>0</v>
      </c>
      <c r="BA169" s="185">
        <f t="shared" si="516"/>
        <v>0</v>
      </c>
      <c r="BB169" s="185">
        <f t="shared" si="516"/>
        <v>0</v>
      </c>
      <c r="BC169" s="185">
        <f t="shared" si="516"/>
        <v>0</v>
      </c>
      <c r="BD169" s="185">
        <f t="shared" si="516"/>
        <v>0</v>
      </c>
      <c r="BE169" s="185">
        <f t="shared" si="516"/>
        <v>0</v>
      </c>
      <c r="BF169" s="185">
        <f t="shared" si="516"/>
        <v>0</v>
      </c>
      <c r="BG169" s="185">
        <f t="shared" si="516"/>
        <v>0</v>
      </c>
      <c r="BH169" s="185">
        <f t="shared" si="516"/>
        <v>0</v>
      </c>
      <c r="BI169" s="185">
        <f t="shared" si="516"/>
        <v>0</v>
      </c>
      <c r="BJ169" s="185">
        <f t="shared" si="516"/>
        <v>0</v>
      </c>
      <c r="BK169" s="185">
        <f t="shared" si="516"/>
        <v>0</v>
      </c>
      <c r="BL169" s="185">
        <f t="shared" si="516"/>
        <v>0</v>
      </c>
      <c r="BM169" s="185">
        <f t="shared" si="514"/>
        <v>0</v>
      </c>
    </row>
    <row r="170" spans="3:67">
      <c r="C170" s="154">
        <f t="shared" si="517"/>
        <v>2029</v>
      </c>
      <c r="D170" s="186"/>
      <c r="E170" s="230">
        <f t="shared" si="518"/>
        <v>0</v>
      </c>
      <c r="F170" s="185">
        <f t="shared" si="518"/>
        <v>0</v>
      </c>
      <c r="G170" s="185">
        <f t="shared" si="518"/>
        <v>0</v>
      </c>
      <c r="H170" s="185">
        <f t="shared" si="518"/>
        <v>0</v>
      </c>
      <c r="I170" s="185">
        <f t="shared" si="518"/>
        <v>0</v>
      </c>
      <c r="J170" s="185">
        <f t="shared" si="518"/>
        <v>0</v>
      </c>
      <c r="K170" s="185">
        <f t="shared" si="518"/>
        <v>0</v>
      </c>
      <c r="L170" s="185">
        <f t="shared" si="518"/>
        <v>0</v>
      </c>
      <c r="M170" s="185">
        <f t="shared" si="518"/>
        <v>0</v>
      </c>
      <c r="N170" s="189">
        <f t="shared" si="518"/>
        <v>2187.1142968412682</v>
      </c>
      <c r="O170" s="190">
        <f t="shared" si="518"/>
        <v>2011.4198125755158</v>
      </c>
      <c r="P170" s="190">
        <f t="shared" si="518"/>
        <v>1844.2336017940024</v>
      </c>
      <c r="Q170" s="190">
        <f t="shared" si="518"/>
        <v>1714.9482909692706</v>
      </c>
      <c r="R170" s="190">
        <f t="shared" si="518"/>
        <v>1602.1927328709473</v>
      </c>
      <c r="S170" s="190">
        <f t="shared" si="518"/>
        <v>1502.2003656696616</v>
      </c>
      <c r="T170" s="190">
        <f t="shared" si="518"/>
        <v>1422.2947318365627</v>
      </c>
      <c r="U170" s="190">
        <f t="shared" si="518"/>
        <v>1353.2772870059493</v>
      </c>
      <c r="V170" s="190">
        <f t="shared" si="518"/>
        <v>1286.78044642535</v>
      </c>
      <c r="W170" s="190">
        <f t="shared" si="518"/>
        <v>1222.7223111633728</v>
      </c>
      <c r="X170" s="190">
        <f t="shared" si="518"/>
        <v>1161.0234778913152</v>
      </c>
      <c r="Y170" s="190">
        <f t="shared" si="518"/>
        <v>1101.6069658668168</v>
      </c>
      <c r="Z170" s="190">
        <f t="shared" si="518"/>
        <v>1044.3981459946788</v>
      </c>
      <c r="AA170" s="190">
        <f t="shared" si="518"/>
        <v>989.32467190698333</v>
      </c>
      <c r="AB170" s="190">
        <f t="shared" si="518"/>
        <v>936.31641300619799</v>
      </c>
      <c r="AC170" s="190">
        <f t="shared" si="518"/>
        <v>885.30538941651139</v>
      </c>
      <c r="AD170" s="190">
        <f t="shared" si="518"/>
        <v>836.22570879015007</v>
      </c>
      <c r="AE170" s="190">
        <f t="shared" si="518"/>
        <v>789.01350491687845</v>
      </c>
      <c r="AF170" s="193">
        <f ca="1">-PMT(Fin_Assumptions!$B$20, COUNTIF(AG170:BN170,"&gt;"&amp;0), NPV(Fin_Assumptions!$B$20, OFFSET(AF170,0,1,1,COUNTIF(AG170:BN170,"&gt;"&amp;0))))</f>
        <v>550.22260412741014</v>
      </c>
      <c r="AG170" s="190">
        <f t="shared" si="515"/>
        <v>743.6068780863302</v>
      </c>
      <c r="AH170" s="190">
        <f t="shared" si="515"/>
        <v>699.94583715416911</v>
      </c>
      <c r="AI170" s="190">
        <f t="shared" si="515"/>
        <v>657.97224326445337</v>
      </c>
      <c r="AJ170" s="190">
        <f t="shared" si="515"/>
        <v>617.62975518187773</v>
      </c>
      <c r="AK170" s="190">
        <f t="shared" si="515"/>
        <v>578.86377618883591</v>
      </c>
      <c r="AL170" s="190">
        <f t="shared" si="515"/>
        <v>541.62140250349682</v>
      </c>
      <c r="AM170" s="190">
        <f t="shared" si="515"/>
        <v>505.85137317628295</v>
      </c>
      <c r="AN170" s="190">
        <f t="shared" si="515"/>
        <v>471.50402142332723</v>
      </c>
      <c r="AO170" s="190">
        <f t="shared" si="515"/>
        <v>438.53122735660963</v>
      </c>
      <c r="AP170" s="190">
        <f t="shared" si="515"/>
        <v>406.8863720715978</v>
      </c>
      <c r="AQ170" s="190">
        <f t="shared" si="515"/>
        <v>376.5242930542924</v>
      </c>
      <c r="AR170" s="190">
        <f t="shared" si="515"/>
        <v>347.40124087062657</v>
      </c>
      <c r="AS170" s="185">
        <f t="shared" si="515"/>
        <v>0</v>
      </c>
      <c r="AT170" s="185">
        <f t="shared" si="515"/>
        <v>0</v>
      </c>
      <c r="AU170" s="185">
        <f t="shared" si="515"/>
        <v>0</v>
      </c>
      <c r="AV170" s="185">
        <f t="shared" si="515"/>
        <v>0</v>
      </c>
      <c r="AW170" s="185">
        <f t="shared" si="516"/>
        <v>0</v>
      </c>
      <c r="AX170" s="185">
        <f t="shared" si="516"/>
        <v>0</v>
      </c>
      <c r="AY170" s="185">
        <f t="shared" si="516"/>
        <v>0</v>
      </c>
      <c r="AZ170" s="185">
        <f t="shared" si="516"/>
        <v>0</v>
      </c>
      <c r="BA170" s="185">
        <f t="shared" si="516"/>
        <v>0</v>
      </c>
      <c r="BB170" s="185">
        <f t="shared" si="516"/>
        <v>0</v>
      </c>
      <c r="BC170" s="185">
        <f t="shared" si="516"/>
        <v>0</v>
      </c>
      <c r="BD170" s="185">
        <f t="shared" si="516"/>
        <v>0</v>
      </c>
      <c r="BE170" s="185">
        <f t="shared" si="516"/>
        <v>0</v>
      </c>
      <c r="BF170" s="185">
        <f t="shared" si="516"/>
        <v>0</v>
      </c>
      <c r="BG170" s="185">
        <f t="shared" si="516"/>
        <v>0</v>
      </c>
      <c r="BH170" s="185">
        <f t="shared" si="516"/>
        <v>0</v>
      </c>
      <c r="BI170" s="185">
        <f t="shared" si="516"/>
        <v>0</v>
      </c>
      <c r="BJ170" s="185">
        <f t="shared" si="516"/>
        <v>0</v>
      </c>
      <c r="BK170" s="185">
        <f t="shared" si="516"/>
        <v>0</v>
      </c>
      <c r="BL170" s="185">
        <f t="shared" si="516"/>
        <v>0</v>
      </c>
      <c r="BM170" s="185">
        <f t="shared" si="514"/>
        <v>0</v>
      </c>
    </row>
    <row r="171" spans="3:67">
      <c r="C171" s="154">
        <f t="shared" si="517"/>
        <v>2030</v>
      </c>
      <c r="D171" s="186"/>
      <c r="E171" s="230">
        <f t="shared" si="518"/>
        <v>0</v>
      </c>
      <c r="F171" s="185">
        <f t="shared" si="518"/>
        <v>0</v>
      </c>
      <c r="G171" s="185">
        <f t="shared" si="518"/>
        <v>0</v>
      </c>
      <c r="H171" s="185">
        <f t="shared" si="518"/>
        <v>0</v>
      </c>
      <c r="I171" s="185">
        <f t="shared" si="518"/>
        <v>0</v>
      </c>
      <c r="J171" s="185">
        <f t="shared" si="518"/>
        <v>0</v>
      </c>
      <c r="K171" s="185">
        <f t="shared" si="518"/>
        <v>0</v>
      </c>
      <c r="L171" s="185">
        <f t="shared" si="518"/>
        <v>0</v>
      </c>
      <c r="M171" s="185">
        <f t="shared" si="518"/>
        <v>0</v>
      </c>
      <c r="N171" s="185">
        <f t="shared" si="518"/>
        <v>0</v>
      </c>
      <c r="O171" s="189">
        <f t="shared" si="518"/>
        <v>2101.1041840441394</v>
      </c>
      <c r="P171" s="190">
        <f t="shared" si="518"/>
        <v>1932.3190334292872</v>
      </c>
      <c r="Q171" s="190">
        <f t="shared" ref="Q171:AE171" si="519">Q134</f>
        <v>1771.707561274013</v>
      </c>
      <c r="R171" s="190">
        <f t="shared" si="519"/>
        <v>1647.5065042457597</v>
      </c>
      <c r="S171" s="190">
        <f t="shared" si="519"/>
        <v>1539.1851534883817</v>
      </c>
      <c r="T171" s="190">
        <f t="shared" si="519"/>
        <v>1443.1250703905166</v>
      </c>
      <c r="U171" s="190">
        <f t="shared" si="519"/>
        <v>1366.3617929441136</v>
      </c>
      <c r="V171" s="190">
        <f t="shared" si="519"/>
        <v>1300.0585172922324</v>
      </c>
      <c r="W171" s="190">
        <f t="shared" si="519"/>
        <v>1236.1767210041282</v>
      </c>
      <c r="X171" s="190">
        <f t="shared" si="519"/>
        <v>1174.6377258929028</v>
      </c>
      <c r="Y171" s="190">
        <f t="shared" si="519"/>
        <v>1115.365251232668</v>
      </c>
      <c r="Z171" s="190">
        <f t="shared" si="519"/>
        <v>1058.2853436136274</v>
      </c>
      <c r="AA171" s="190">
        <f t="shared" si="519"/>
        <v>1003.3263087926408</v>
      </c>
      <c r="AB171" s="190">
        <f t="shared" si="519"/>
        <v>950.4186454836746</v>
      </c>
      <c r="AC171" s="190">
        <f t="shared" si="519"/>
        <v>899.49498103404392</v>
      </c>
      <c r="AD171" s="190">
        <f t="shared" si="519"/>
        <v>850.4900089338397</v>
      </c>
      <c r="AE171" s="190">
        <f t="shared" si="519"/>
        <v>803.34042810739106</v>
      </c>
      <c r="AF171" s="193">
        <f ca="1">-PMT(Fin_Assumptions!$B$20, COUNTIF(AG171:BN171,"&gt;"&amp;0), NPV(Fin_Assumptions!$B$20, OFFSET(AF171,0,1,1,COUNTIF(AG171:BN171,"&gt;"&amp;0))))</f>
        <v>551.02249019183341</v>
      </c>
      <c r="AG171" s="190">
        <f t="shared" si="515"/>
        <v>757.98488393700109</v>
      </c>
      <c r="AH171" s="190">
        <f t="shared" si="515"/>
        <v>714.3639109705756</v>
      </c>
      <c r="AI171" s="190">
        <f t="shared" si="515"/>
        <v>672.41987726608352</v>
      </c>
      <c r="AJ171" s="190">
        <f t="shared" si="515"/>
        <v>632.09693032708742</v>
      </c>
      <c r="AK171" s="190">
        <f t="shared" si="515"/>
        <v>593.34094458483753</v>
      </c>
      <c r="AL171" s="190">
        <f t="shared" si="515"/>
        <v>556.09947038365681</v>
      </c>
      <c r="AM171" s="190">
        <f t="shared" si="515"/>
        <v>520.32168442751652</v>
      </c>
      <c r="AN171" s="190">
        <f t="shared" si="515"/>
        <v>485.95834164687847</v>
      </c>
      <c r="AO171" s="190">
        <f t="shared" si="515"/>
        <v>452.96172844600545</v>
      </c>
      <c r="AP171" s="190">
        <f t="shared" si="515"/>
        <v>421.2856172920238</v>
      </c>
      <c r="AQ171" s="190">
        <f t="shared" si="515"/>
        <v>390.88522260810794</v>
      </c>
      <c r="AR171" s="190">
        <f t="shared" si="515"/>
        <v>361.7171579341798</v>
      </c>
      <c r="AS171" s="190">
        <f t="shared" si="515"/>
        <v>333.73939431953437</v>
      </c>
      <c r="AT171" s="185">
        <f t="shared" si="515"/>
        <v>0</v>
      </c>
      <c r="AU171" s="185">
        <f t="shared" si="515"/>
        <v>0</v>
      </c>
      <c r="AV171" s="185">
        <f t="shared" si="515"/>
        <v>0</v>
      </c>
      <c r="AW171" s="185">
        <f t="shared" si="516"/>
        <v>0</v>
      </c>
      <c r="AX171" s="185">
        <f t="shared" si="516"/>
        <v>0</v>
      </c>
      <c r="AY171" s="185">
        <f t="shared" si="516"/>
        <v>0</v>
      </c>
      <c r="AZ171" s="185">
        <f t="shared" si="516"/>
        <v>0</v>
      </c>
      <c r="BA171" s="185">
        <f t="shared" si="516"/>
        <v>0</v>
      </c>
      <c r="BB171" s="185">
        <f t="shared" si="516"/>
        <v>0</v>
      </c>
      <c r="BC171" s="185">
        <f t="shared" si="516"/>
        <v>0</v>
      </c>
      <c r="BD171" s="185">
        <f t="shared" si="516"/>
        <v>0</v>
      </c>
      <c r="BE171" s="185">
        <f t="shared" si="516"/>
        <v>0</v>
      </c>
      <c r="BF171" s="185">
        <f t="shared" si="516"/>
        <v>0</v>
      </c>
      <c r="BG171" s="185">
        <f t="shared" si="516"/>
        <v>0</v>
      </c>
      <c r="BH171" s="185">
        <f t="shared" si="516"/>
        <v>0</v>
      </c>
      <c r="BI171" s="185">
        <f t="shared" si="516"/>
        <v>0</v>
      </c>
      <c r="BJ171" s="185">
        <f t="shared" si="516"/>
        <v>0</v>
      </c>
      <c r="BK171" s="185">
        <f t="shared" si="516"/>
        <v>0</v>
      </c>
      <c r="BL171" s="185">
        <f t="shared" si="516"/>
        <v>0</v>
      </c>
      <c r="BM171" s="185">
        <f t="shared" si="514"/>
        <v>0</v>
      </c>
    </row>
    <row r="172" spans="3:67">
      <c r="C172" s="154">
        <f t="shared" si="517"/>
        <v>2031</v>
      </c>
      <c r="D172" s="186"/>
      <c r="E172" s="230">
        <f t="shared" ref="E172:AE181" si="520">E135</f>
        <v>0</v>
      </c>
      <c r="F172" s="185">
        <f t="shared" si="520"/>
        <v>0</v>
      </c>
      <c r="G172" s="185">
        <f t="shared" si="520"/>
        <v>0</v>
      </c>
      <c r="H172" s="185">
        <f t="shared" si="520"/>
        <v>0</v>
      </c>
      <c r="I172" s="185">
        <f t="shared" si="520"/>
        <v>0</v>
      </c>
      <c r="J172" s="185">
        <f t="shared" si="520"/>
        <v>0</v>
      </c>
      <c r="K172" s="185">
        <f t="shared" si="520"/>
        <v>0</v>
      </c>
      <c r="L172" s="185">
        <f t="shared" si="520"/>
        <v>0</v>
      </c>
      <c r="M172" s="185">
        <f t="shared" si="520"/>
        <v>0</v>
      </c>
      <c r="N172" s="185">
        <f t="shared" si="520"/>
        <v>0</v>
      </c>
      <c r="O172" s="185">
        <f t="shared" si="520"/>
        <v>0</v>
      </c>
      <c r="P172" s="189">
        <f t="shared" si="520"/>
        <v>2075.8847902561256</v>
      </c>
      <c r="Q172" s="190">
        <f t="shared" si="520"/>
        <v>1909.1255549724833</v>
      </c>
      <c r="R172" s="190">
        <f t="shared" si="520"/>
        <v>1750.4418901072606</v>
      </c>
      <c r="S172" s="190">
        <f t="shared" si="520"/>
        <v>1627.7316089243316</v>
      </c>
      <c r="T172" s="190">
        <f t="shared" si="520"/>
        <v>1520.7104311051373</v>
      </c>
      <c r="U172" s="190">
        <f t="shared" si="520"/>
        <v>1425.8033498818832</v>
      </c>
      <c r="V172" s="190">
        <f t="shared" si="520"/>
        <v>1349.9614562188644</v>
      </c>
      <c r="W172" s="190">
        <f t="shared" si="520"/>
        <v>1284.4540137440326</v>
      </c>
      <c r="X172" s="190">
        <f t="shared" si="520"/>
        <v>1221.3389858002636</v>
      </c>
      <c r="Y172" s="190">
        <f t="shared" si="520"/>
        <v>1160.5386385689551</v>
      </c>
      <c r="Z172" s="190">
        <f t="shared" si="520"/>
        <v>1101.9776069159727</v>
      </c>
      <c r="AA172" s="190">
        <f t="shared" si="520"/>
        <v>1045.582825088675</v>
      </c>
      <c r="AB172" s="190">
        <f t="shared" si="520"/>
        <v>991.28345938447217</v>
      </c>
      <c r="AC172" s="190">
        <f t="shared" si="520"/>
        <v>939.01084273598372</v>
      </c>
      <c r="AD172" s="190">
        <f t="shared" si="520"/>
        <v>888.69841115935242</v>
      </c>
      <c r="AE172" s="190">
        <f t="shared" si="520"/>
        <v>840.28164201374273</v>
      </c>
      <c r="AF172" s="193">
        <f ca="1">-PMT(Fin_Assumptions!$B$20, COUNTIF(AG172:BN172,"&gt;"&amp;0), NPV(Fin_Assumptions!$B$20, OFFSET(AF172,0,1,1,COUNTIF(AG172:BN172,"&gt;"&amp;0))))</f>
        <v>567.48603180105101</v>
      </c>
      <c r="AG172" s="190">
        <f t="shared" si="515"/>
        <v>793.69799402148271</v>
      </c>
      <c r="AH172" s="190">
        <f t="shared" si="515"/>
        <v>748.88684899968757</v>
      </c>
      <c r="AI172" s="190">
        <f t="shared" si="515"/>
        <v>705.78945525556367</v>
      </c>
      <c r="AJ172" s="190">
        <f t="shared" si="515"/>
        <v>664.34887259889911</v>
      </c>
      <c r="AK172" s="190">
        <f t="shared" si="515"/>
        <v>624.50991892652405</v>
      </c>
      <c r="AL172" s="190">
        <f t="shared" si="515"/>
        <v>586.21911833477725</v>
      </c>
      <c r="AM172" s="190">
        <f t="shared" si="515"/>
        <v>549.42465071721017</v>
      </c>
      <c r="AN172" s="190">
        <f t="shared" si="515"/>
        <v>514.07630280595265</v>
      </c>
      <c r="AO172" s="190">
        <f t="shared" si="515"/>
        <v>480.12542061629273</v>
      </c>
      <c r="AP172" s="190">
        <f t="shared" si="515"/>
        <v>447.5248632551552</v>
      </c>
      <c r="AQ172" s="190">
        <f t="shared" si="515"/>
        <v>416.22895805522944</v>
      </c>
      <c r="AR172" s="190">
        <f t="shared" si="515"/>
        <v>386.1934569975636</v>
      </c>
      <c r="AS172" s="190">
        <f t="shared" si="515"/>
        <v>357.3754943864613</v>
      </c>
      <c r="AT172" s="190">
        <f t="shared" si="515"/>
        <v>329.73354574151801</v>
      </c>
      <c r="AU172" s="185">
        <f t="shared" si="515"/>
        <v>0</v>
      </c>
      <c r="AV172" s="185">
        <f t="shared" si="515"/>
        <v>0</v>
      </c>
      <c r="AW172" s="185">
        <f t="shared" si="516"/>
        <v>0</v>
      </c>
      <c r="AX172" s="185">
        <f t="shared" si="516"/>
        <v>0</v>
      </c>
      <c r="AY172" s="185">
        <f t="shared" si="516"/>
        <v>0</v>
      </c>
      <c r="AZ172" s="185">
        <f t="shared" si="516"/>
        <v>0</v>
      </c>
      <c r="BA172" s="185">
        <f t="shared" si="516"/>
        <v>0</v>
      </c>
      <c r="BB172" s="185">
        <f t="shared" si="516"/>
        <v>0</v>
      </c>
      <c r="BC172" s="185">
        <f t="shared" si="516"/>
        <v>0</v>
      </c>
      <c r="BD172" s="185">
        <f t="shared" si="516"/>
        <v>0</v>
      </c>
      <c r="BE172" s="185">
        <f t="shared" si="516"/>
        <v>0</v>
      </c>
      <c r="BF172" s="185">
        <f t="shared" si="516"/>
        <v>0</v>
      </c>
      <c r="BG172" s="185">
        <f t="shared" si="516"/>
        <v>0</v>
      </c>
      <c r="BH172" s="185">
        <f t="shared" si="516"/>
        <v>0</v>
      </c>
      <c r="BI172" s="185">
        <f t="shared" si="516"/>
        <v>0</v>
      </c>
      <c r="BJ172" s="185">
        <f t="shared" si="516"/>
        <v>0</v>
      </c>
      <c r="BK172" s="185">
        <f t="shared" si="516"/>
        <v>0</v>
      </c>
      <c r="BL172" s="185">
        <f t="shared" si="516"/>
        <v>0</v>
      </c>
      <c r="BM172" s="185">
        <f t="shared" si="514"/>
        <v>0</v>
      </c>
    </row>
    <row r="173" spans="3:67">
      <c r="C173" s="154">
        <f t="shared" si="517"/>
        <v>2032</v>
      </c>
      <c r="D173" s="186"/>
      <c r="E173" s="230">
        <f t="shared" si="520"/>
        <v>0</v>
      </c>
      <c r="F173" s="185">
        <f t="shared" si="520"/>
        <v>0</v>
      </c>
      <c r="G173" s="185">
        <f t="shared" si="520"/>
        <v>0</v>
      </c>
      <c r="H173" s="185">
        <f t="shared" si="520"/>
        <v>0</v>
      </c>
      <c r="I173" s="185">
        <f t="shared" si="520"/>
        <v>0</v>
      </c>
      <c r="J173" s="185">
        <f t="shared" si="520"/>
        <v>0</v>
      </c>
      <c r="K173" s="185">
        <f t="shared" si="520"/>
        <v>0</v>
      </c>
      <c r="L173" s="185">
        <f t="shared" si="520"/>
        <v>0</v>
      </c>
      <c r="M173" s="185">
        <f t="shared" si="520"/>
        <v>0</v>
      </c>
      <c r="N173" s="185">
        <f t="shared" si="520"/>
        <v>0</v>
      </c>
      <c r="O173" s="185">
        <f t="shared" si="520"/>
        <v>0</v>
      </c>
      <c r="P173" s="185">
        <f t="shared" si="520"/>
        <v>0</v>
      </c>
      <c r="Q173" s="189">
        <f t="shared" si="520"/>
        <v>2049.6209879555704</v>
      </c>
      <c r="R173" s="190">
        <f t="shared" si="520"/>
        <v>1884.9715670546136</v>
      </c>
      <c r="S173" s="190">
        <f t="shared" si="520"/>
        <v>1728.2955455913323</v>
      </c>
      <c r="T173" s="190">
        <f t="shared" si="520"/>
        <v>1607.1377776212564</v>
      </c>
      <c r="U173" s="190">
        <f t="shared" si="520"/>
        <v>1501.4706166865299</v>
      </c>
      <c r="V173" s="190">
        <f t="shared" si="520"/>
        <v>1407.7642865019991</v>
      </c>
      <c r="W173" s="190">
        <f t="shared" si="520"/>
        <v>1332.8819338070602</v>
      </c>
      <c r="X173" s="190">
        <f t="shared" si="520"/>
        <v>1268.2032822778774</v>
      </c>
      <c r="Y173" s="190">
        <f t="shared" si="520"/>
        <v>1205.8867767877098</v>
      </c>
      <c r="Z173" s="190">
        <f t="shared" si="520"/>
        <v>1145.855666995292</v>
      </c>
      <c r="AA173" s="190">
        <f t="shared" si="520"/>
        <v>1088.0355412755623</v>
      </c>
      <c r="AB173" s="190">
        <f t="shared" si="520"/>
        <v>1032.3542582935029</v>
      </c>
      <c r="AC173" s="190">
        <f t="shared" si="520"/>
        <v>978.74188052456248</v>
      </c>
      <c r="AD173" s="190">
        <f t="shared" si="520"/>
        <v>927.13060966743626</v>
      </c>
      <c r="AE173" s="190">
        <f t="shared" si="520"/>
        <v>877.45472389642509</v>
      </c>
      <c r="AF173" s="193">
        <f ca="1">-PMT(Fin_Assumptions!$B$20, COUNTIF(AG173:BN173,"&gt;"&amp;0), NPV(Fin_Assumptions!$B$20, OFFSET(AF173,0,1,1,COUNTIF(AG173:BN173,"&gt;"&amp;0))))</f>
        <v>584.02251137790608</v>
      </c>
      <c r="AG173" s="190">
        <f t="shared" si="515"/>
        <v>829.65051690206826</v>
      </c>
      <c r="AH173" s="190">
        <f t="shared" si="515"/>
        <v>783.65623867013903</v>
      </c>
      <c r="AI173" s="190">
        <f t="shared" si="515"/>
        <v>739.41203795047352</v>
      </c>
      <c r="AJ173" s="190">
        <f t="shared" si="515"/>
        <v>696.85990636843019</v>
      </c>
      <c r="AK173" s="190">
        <f t="shared" si="515"/>
        <v>655.94362413307158</v>
      </c>
      <c r="AL173" s="190">
        <f t="shared" si="515"/>
        <v>616.60870729743453</v>
      </c>
      <c r="AM173" s="190">
        <f t="shared" si="515"/>
        <v>578.80235652746569</v>
      </c>
      <c r="AN173" s="190">
        <f t="shared" si="515"/>
        <v>542.47340733741339</v>
      </c>
      <c r="AO173" s="190">
        <f t="shared" si="515"/>
        <v>507.57228175060777</v>
      </c>
      <c r="AP173" s="190">
        <f t="shared" si="515"/>
        <v>474.05094134570589</v>
      </c>
      <c r="AQ173" s="190">
        <f t="shared" si="515"/>
        <v>441.86284164957948</v>
      </c>
      <c r="AR173" s="190">
        <f t="shared" si="515"/>
        <v>410.96288783907841</v>
      </c>
      <c r="AS173" s="190">
        <f t="shared" si="515"/>
        <v>381.30739171496145</v>
      </c>
      <c r="AT173" s="190">
        <f t="shared" si="515"/>
        <v>352.85402991228341</v>
      </c>
      <c r="AU173" s="190">
        <f t="shared" si="515"/>
        <v>325.56180331252318</v>
      </c>
      <c r="AV173" s="185">
        <f t="shared" si="515"/>
        <v>0</v>
      </c>
      <c r="AW173" s="185">
        <f t="shared" si="516"/>
        <v>0</v>
      </c>
      <c r="AX173" s="185">
        <f t="shared" si="516"/>
        <v>0</v>
      </c>
      <c r="AY173" s="185">
        <f t="shared" si="516"/>
        <v>0</v>
      </c>
      <c r="AZ173" s="185">
        <f t="shared" si="516"/>
        <v>0</v>
      </c>
      <c r="BA173" s="185">
        <f t="shared" si="516"/>
        <v>0</v>
      </c>
      <c r="BB173" s="185">
        <f t="shared" si="516"/>
        <v>0</v>
      </c>
      <c r="BC173" s="185">
        <f t="shared" si="516"/>
        <v>0</v>
      </c>
      <c r="BD173" s="185">
        <f t="shared" si="516"/>
        <v>0</v>
      </c>
      <c r="BE173" s="185">
        <f t="shared" si="516"/>
        <v>0</v>
      </c>
      <c r="BF173" s="185">
        <f t="shared" si="516"/>
        <v>0</v>
      </c>
      <c r="BG173" s="185">
        <f t="shared" si="516"/>
        <v>0</v>
      </c>
      <c r="BH173" s="185">
        <f t="shared" si="516"/>
        <v>0</v>
      </c>
      <c r="BI173" s="185">
        <f t="shared" si="516"/>
        <v>0</v>
      </c>
      <c r="BJ173" s="185">
        <f t="shared" si="516"/>
        <v>0</v>
      </c>
      <c r="BK173" s="185">
        <f t="shared" si="516"/>
        <v>0</v>
      </c>
      <c r="BL173" s="185">
        <f t="shared" si="516"/>
        <v>0</v>
      </c>
      <c r="BM173" s="185">
        <f t="shared" si="514"/>
        <v>0</v>
      </c>
    </row>
    <row r="174" spans="3:67">
      <c r="C174" s="154">
        <f t="shared" si="517"/>
        <v>2033</v>
      </c>
      <c r="D174" s="186"/>
      <c r="E174" s="230">
        <f t="shared" si="520"/>
        <v>0</v>
      </c>
      <c r="F174" s="185">
        <f t="shared" si="520"/>
        <v>0</v>
      </c>
      <c r="G174" s="185">
        <f t="shared" si="520"/>
        <v>0</v>
      </c>
      <c r="H174" s="185">
        <f t="shared" si="520"/>
        <v>0</v>
      </c>
      <c r="I174" s="185">
        <f t="shared" si="520"/>
        <v>0</v>
      </c>
      <c r="J174" s="185">
        <f t="shared" si="520"/>
        <v>0</v>
      </c>
      <c r="K174" s="185">
        <f t="shared" si="520"/>
        <v>0</v>
      </c>
      <c r="L174" s="185">
        <f t="shared" si="520"/>
        <v>0</v>
      </c>
      <c r="M174" s="185">
        <f t="shared" si="520"/>
        <v>0</v>
      </c>
      <c r="N174" s="185">
        <f t="shared" si="520"/>
        <v>0</v>
      </c>
      <c r="O174" s="185">
        <f t="shared" si="520"/>
        <v>0</v>
      </c>
      <c r="P174" s="185">
        <f t="shared" si="520"/>
        <v>0</v>
      </c>
      <c r="Q174" s="185">
        <f t="shared" si="520"/>
        <v>0</v>
      </c>
      <c r="R174" s="189">
        <f t="shared" si="520"/>
        <v>2023.3571856550218</v>
      </c>
      <c r="S174" s="190">
        <f t="shared" si="520"/>
        <v>1860.8175791367507</v>
      </c>
      <c r="T174" s="190">
        <f t="shared" si="520"/>
        <v>1706.1492010754096</v>
      </c>
      <c r="U174" s="190">
        <f t="shared" si="520"/>
        <v>1586.5439463181872</v>
      </c>
      <c r="V174" s="190">
        <f t="shared" si="520"/>
        <v>1482.2308022679276</v>
      </c>
      <c r="W174" s="190">
        <f t="shared" si="520"/>
        <v>1389.7252231221198</v>
      </c>
      <c r="X174" s="190">
        <f t="shared" si="520"/>
        <v>1315.8024113952613</v>
      </c>
      <c r="Y174" s="190">
        <f t="shared" si="520"/>
        <v>1251.9525508117267</v>
      </c>
      <c r="Z174" s="190">
        <f t="shared" si="520"/>
        <v>1190.4345677751601</v>
      </c>
      <c r="AA174" s="190">
        <f t="shared" si="520"/>
        <v>1131.1726954216324</v>
      </c>
      <c r="AB174" s="190">
        <f t="shared" si="520"/>
        <v>1074.0934756351558</v>
      </c>
      <c r="AC174" s="190">
        <f t="shared" si="520"/>
        <v>1019.1256914983342</v>
      </c>
      <c r="AD174" s="190">
        <f t="shared" si="520"/>
        <v>966.20030166465619</v>
      </c>
      <c r="AE174" s="190">
        <f t="shared" si="520"/>
        <v>915.25037659889176</v>
      </c>
      <c r="AF174" s="193">
        <f ca="1">-PMT(Fin_Assumptions!$B$20, COUNTIF(AG174:BN174,"&gt;"&amp;0), NPV(Fin_Assumptions!$B$20, OFFSET(AF174,0,1,1,COUNTIF(AG174:BN174,"&gt;"&amp;0))))</f>
        <v>600.90411097651258</v>
      </c>
      <c r="AG174" s="190">
        <f t="shared" si="515"/>
        <v>866.21103663350107</v>
      </c>
      <c r="AH174" s="190">
        <f t="shared" si="515"/>
        <v>819.01939179039664</v>
      </c>
      <c r="AI174" s="190">
        <f t="shared" si="515"/>
        <v>773.61448331879797</v>
      </c>
      <c r="AJ174" s="190">
        <f t="shared" si="515"/>
        <v>729.93722690126231</v>
      </c>
      <c r="AK174" s="190">
        <f t="shared" si="515"/>
        <v>687.9303574812991</v>
      </c>
      <c r="AL174" s="190">
        <f t="shared" si="515"/>
        <v>647.53837566724678</v>
      </c>
      <c r="AM174" s="190">
        <f t="shared" si="515"/>
        <v>608.70749566834695</v>
      </c>
      <c r="AN174" s="190">
        <f t="shared" si="515"/>
        <v>571.38559472015606</v>
      </c>
      <c r="AO174" s="190">
        <f t="shared" si="515"/>
        <v>535.52216395761855</v>
      </c>
      <c r="AP174" s="190">
        <f t="shared" si="515"/>
        <v>501.06826069526443</v>
      </c>
      <c r="AQ174" s="190">
        <f t="shared" si="515"/>
        <v>467.97646207512076</v>
      </c>
      <c r="AR174" s="190">
        <f t="shared" si="515"/>
        <v>436.20082004400518</v>
      </c>
      <c r="AS174" s="190">
        <f t="shared" si="515"/>
        <v>405.69681762292879</v>
      </c>
      <c r="AT174" s="190">
        <f t="shared" si="515"/>
        <v>376.42132643236079</v>
      </c>
      <c r="AU174" s="190">
        <f t="shared" si="515"/>
        <v>348.33256543810671</v>
      </c>
      <c r="AV174" s="190">
        <f t="shared" si="515"/>
        <v>321.39006088352949</v>
      </c>
      <c r="AW174" s="185">
        <f t="shared" si="516"/>
        <v>0</v>
      </c>
      <c r="AX174" s="185">
        <f t="shared" si="516"/>
        <v>0</v>
      </c>
      <c r="AY174" s="185">
        <f t="shared" si="516"/>
        <v>0</v>
      </c>
      <c r="AZ174" s="185">
        <f t="shared" si="516"/>
        <v>0</v>
      </c>
      <c r="BA174" s="185">
        <f t="shared" si="516"/>
        <v>0</v>
      </c>
      <c r="BB174" s="185">
        <f t="shared" si="516"/>
        <v>0</v>
      </c>
      <c r="BC174" s="185">
        <f t="shared" si="516"/>
        <v>0</v>
      </c>
      <c r="BD174" s="185">
        <f t="shared" si="516"/>
        <v>0</v>
      </c>
      <c r="BE174" s="185">
        <f t="shared" si="516"/>
        <v>0</v>
      </c>
      <c r="BF174" s="185">
        <f t="shared" si="516"/>
        <v>0</v>
      </c>
      <c r="BG174" s="185">
        <f t="shared" si="516"/>
        <v>0</v>
      </c>
      <c r="BH174" s="185">
        <f t="shared" si="516"/>
        <v>0</v>
      </c>
      <c r="BI174" s="185">
        <f t="shared" si="516"/>
        <v>0</v>
      </c>
      <c r="BJ174" s="185">
        <f t="shared" si="516"/>
        <v>0</v>
      </c>
      <c r="BK174" s="185">
        <f t="shared" si="516"/>
        <v>0</v>
      </c>
      <c r="BL174" s="185">
        <f t="shared" si="516"/>
        <v>0</v>
      </c>
      <c r="BM174" s="185">
        <f t="shared" si="514"/>
        <v>0</v>
      </c>
    </row>
    <row r="175" spans="3:67">
      <c r="C175" s="154">
        <f t="shared" si="517"/>
        <v>2034</v>
      </c>
      <c r="D175" s="186"/>
      <c r="E175" s="230">
        <f t="shared" si="520"/>
        <v>0</v>
      </c>
      <c r="F175" s="185">
        <f t="shared" si="520"/>
        <v>0</v>
      </c>
      <c r="G175" s="185">
        <f t="shared" si="520"/>
        <v>0</v>
      </c>
      <c r="H175" s="185">
        <f t="shared" si="520"/>
        <v>0</v>
      </c>
      <c r="I175" s="185">
        <f t="shared" si="520"/>
        <v>0</v>
      </c>
      <c r="J175" s="185">
        <f t="shared" si="520"/>
        <v>0</v>
      </c>
      <c r="K175" s="185">
        <f t="shared" si="520"/>
        <v>0</v>
      </c>
      <c r="L175" s="185">
        <f t="shared" si="520"/>
        <v>0</v>
      </c>
      <c r="M175" s="185">
        <f t="shared" si="520"/>
        <v>0</v>
      </c>
      <c r="N175" s="185">
        <f t="shared" si="520"/>
        <v>0</v>
      </c>
      <c r="O175" s="185">
        <f t="shared" si="520"/>
        <v>0</v>
      </c>
      <c r="P175" s="185">
        <f t="shared" si="520"/>
        <v>0</v>
      </c>
      <c r="Q175" s="185">
        <f t="shared" si="520"/>
        <v>0</v>
      </c>
      <c r="R175" s="185">
        <f t="shared" si="520"/>
        <v>0</v>
      </c>
      <c r="S175" s="189">
        <f t="shared" si="520"/>
        <v>1997.0933833544732</v>
      </c>
      <c r="T175" s="190">
        <f t="shared" si="520"/>
        <v>1836.6635912188872</v>
      </c>
      <c r="U175" s="190">
        <f t="shared" si="520"/>
        <v>1684.0028565594871</v>
      </c>
      <c r="V175" s="190">
        <f t="shared" si="520"/>
        <v>1565.9501150151182</v>
      </c>
      <c r="W175" s="190">
        <f t="shared" si="520"/>
        <v>1462.9909878493252</v>
      </c>
      <c r="X175" s="190">
        <f t="shared" si="520"/>
        <v>1371.6861597422403</v>
      </c>
      <c r="Y175" s="190">
        <f t="shared" si="520"/>
        <v>1298.7228889834619</v>
      </c>
      <c r="Z175" s="190">
        <f t="shared" si="520"/>
        <v>1235.701819345576</v>
      </c>
      <c r="AA175" s="190">
        <f t="shared" si="520"/>
        <v>1174.9823587626106</v>
      </c>
      <c r="AB175" s="190">
        <f t="shared" si="520"/>
        <v>1116.4897238479728</v>
      </c>
      <c r="AC175" s="190">
        <f t="shared" si="520"/>
        <v>1060.151409994749</v>
      </c>
      <c r="AD175" s="190">
        <f t="shared" si="520"/>
        <v>1005.8971247031658</v>
      </c>
      <c r="AE175" s="190">
        <f t="shared" si="520"/>
        <v>953.65872280474991</v>
      </c>
      <c r="AF175" s="193">
        <f ca="1">-PMT(Fin_Assumptions!$B$20, COUNTIF(AG175:BN175,"&gt;"&amp;0), NPV(Fin_Assumptions!$B$20, OFFSET(AF175,0,1,1,COUNTIF(AG175:BN175,"&gt;"&amp;0))))</f>
        <v>618.12846032614607</v>
      </c>
      <c r="AG175" s="190">
        <f t="shared" si="515"/>
        <v>903.37014353034749</v>
      </c>
      <c r="AH175" s="190">
        <f t="shared" si="515"/>
        <v>854.9673493705767</v>
      </c>
      <c r="AI175" s="190">
        <f t="shared" si="515"/>
        <v>808.38826667872479</v>
      </c>
      <c r="AJ175" s="190">
        <f t="shared" si="515"/>
        <v>763.57272796745679</v>
      </c>
      <c r="AK175" s="190">
        <f t="shared" si="515"/>
        <v>720.46241585205075</v>
      </c>
      <c r="AL175" s="190">
        <f t="shared" si="515"/>
        <v>679.00080859416812</v>
      </c>
      <c r="AM175" s="190">
        <f t="shared" si="515"/>
        <v>639.13312720142176</v>
      </c>
      <c r="AN175" s="190">
        <f t="shared" si="515"/>
        <v>600.80628403925925</v>
      </c>
      <c r="AO175" s="190">
        <f t="shared" si="515"/>
        <v>563.96883291284666</v>
      </c>
      <c r="AP175" s="190">
        <f t="shared" si="515"/>
        <v>528.5709205778237</v>
      </c>
      <c r="AQ175" s="190">
        <f t="shared" si="515"/>
        <v>494.56423963992137</v>
      </c>
      <c r="AR175" s="190">
        <f t="shared" si="515"/>
        <v>461.90198280453563</v>
      </c>
      <c r="AS175" s="190">
        <f t="shared" si="515"/>
        <v>430.53879843843066</v>
      </c>
      <c r="AT175" s="190">
        <f t="shared" si="515"/>
        <v>400.43074740677918</v>
      </c>
      <c r="AU175" s="190">
        <f t="shared" si="515"/>
        <v>371.53526114976</v>
      </c>
      <c r="AV175" s="190">
        <f t="shared" si="515"/>
        <v>343.81110096393002</v>
      </c>
      <c r="AW175" s="190">
        <f t="shared" si="516"/>
        <v>317.21831845453585</v>
      </c>
      <c r="AX175" s="185">
        <f t="shared" si="516"/>
        <v>0</v>
      </c>
      <c r="AY175" s="185">
        <f t="shared" ref="AY175:BL175" si="521">AX138</f>
        <v>0</v>
      </c>
      <c r="AZ175" s="185">
        <f t="shared" si="521"/>
        <v>0</v>
      </c>
      <c r="BA175" s="185">
        <f t="shared" si="521"/>
        <v>0</v>
      </c>
      <c r="BB175" s="185">
        <f t="shared" si="521"/>
        <v>0</v>
      </c>
      <c r="BC175" s="185">
        <f t="shared" si="521"/>
        <v>0</v>
      </c>
      <c r="BD175" s="185">
        <f t="shared" si="521"/>
        <v>0</v>
      </c>
      <c r="BE175" s="185">
        <f t="shared" si="521"/>
        <v>0</v>
      </c>
      <c r="BF175" s="185">
        <f t="shared" si="521"/>
        <v>0</v>
      </c>
      <c r="BG175" s="185">
        <f t="shared" si="521"/>
        <v>0</v>
      </c>
      <c r="BH175" s="185">
        <f t="shared" si="521"/>
        <v>0</v>
      </c>
      <c r="BI175" s="185">
        <f t="shared" si="521"/>
        <v>0</v>
      </c>
      <c r="BJ175" s="185">
        <f t="shared" si="521"/>
        <v>0</v>
      </c>
      <c r="BK175" s="185">
        <f t="shared" si="521"/>
        <v>0</v>
      </c>
      <c r="BL175" s="185">
        <f t="shared" si="521"/>
        <v>0</v>
      </c>
      <c r="BM175" s="185">
        <f t="shared" si="514"/>
        <v>0</v>
      </c>
    </row>
    <row r="176" spans="3:67">
      <c r="C176" s="154">
        <f t="shared" si="517"/>
        <v>2035</v>
      </c>
      <c r="D176" s="186"/>
      <c r="E176" s="230">
        <f t="shared" si="520"/>
        <v>0</v>
      </c>
      <c r="F176" s="185">
        <f t="shared" si="520"/>
        <v>0</v>
      </c>
      <c r="G176" s="185">
        <f t="shared" si="520"/>
        <v>0</v>
      </c>
      <c r="H176" s="185">
        <f t="shared" si="520"/>
        <v>0</v>
      </c>
      <c r="I176" s="185">
        <f t="shared" si="520"/>
        <v>0</v>
      </c>
      <c r="J176" s="185">
        <f t="shared" si="520"/>
        <v>0</v>
      </c>
      <c r="K176" s="185">
        <f t="shared" si="520"/>
        <v>0</v>
      </c>
      <c r="L176" s="185">
        <f t="shared" si="520"/>
        <v>0</v>
      </c>
      <c r="M176" s="185">
        <f t="shared" si="520"/>
        <v>0</v>
      </c>
      <c r="N176" s="185">
        <f t="shared" si="520"/>
        <v>0</v>
      </c>
      <c r="O176" s="185">
        <f t="shared" si="520"/>
        <v>0</v>
      </c>
      <c r="P176" s="185">
        <f t="shared" si="520"/>
        <v>0</v>
      </c>
      <c r="Q176" s="185">
        <f t="shared" si="520"/>
        <v>0</v>
      </c>
      <c r="R176" s="185">
        <f t="shared" si="520"/>
        <v>0</v>
      </c>
      <c r="S176" s="185">
        <f t="shared" si="520"/>
        <v>0</v>
      </c>
      <c r="T176" s="189">
        <f t="shared" si="520"/>
        <v>1970.8295810539175</v>
      </c>
      <c r="U176" s="190">
        <f t="shared" si="520"/>
        <v>1812.5096033010182</v>
      </c>
      <c r="V176" s="190">
        <f t="shared" si="520"/>
        <v>1661.8565120435587</v>
      </c>
      <c r="W176" s="190">
        <f t="shared" si="520"/>
        <v>1545.356283712043</v>
      </c>
      <c r="X176" s="190">
        <f t="shared" si="520"/>
        <v>1443.7511734307175</v>
      </c>
      <c r="Y176" s="190">
        <f t="shared" si="520"/>
        <v>1353.6470963623565</v>
      </c>
      <c r="Z176" s="190">
        <f t="shared" si="520"/>
        <v>1281.6433665716584</v>
      </c>
      <c r="AA176" s="190">
        <f t="shared" si="520"/>
        <v>1219.451087879421</v>
      </c>
      <c r="AB176" s="190">
        <f t="shared" si="520"/>
        <v>1159.5301497500564</v>
      </c>
      <c r="AC176" s="190">
        <f t="shared" si="520"/>
        <v>1101.8067522743092</v>
      </c>
      <c r="AD176" s="190">
        <f t="shared" si="520"/>
        <v>1046.2093443543388</v>
      </c>
      <c r="AE176" s="190">
        <f t="shared" si="520"/>
        <v>992.66855790799366</v>
      </c>
      <c r="AF176" s="193">
        <f ca="1">-PMT(Fin_Assumptions!$B$20, COUNTIF(AG176:BN176,"&gt;"&amp;0), NPV(Fin_Assumptions!$B$20, OFFSET(AF176,0,1,1,COUNTIF(AG176:BN176,"&gt;"&amp;0))))</f>
        <v>635.69249651261373</v>
      </c>
      <c r="AG176" s="190">
        <f t="shared" si="515"/>
        <v>941.11714394484</v>
      </c>
      <c r="AH176" s="190">
        <f t="shared" si="515"/>
        <v>891.48991046180004</v>
      </c>
      <c r="AI176" s="190">
        <f t="shared" si="515"/>
        <v>843.72366210764937</v>
      </c>
      <c r="AJ176" s="190">
        <f t="shared" si="515"/>
        <v>797.75714156705033</v>
      </c>
      <c r="AK176" s="190">
        <f t="shared" si="515"/>
        <v>753.53097261611276</v>
      </c>
      <c r="AL176" s="190">
        <f t="shared" si="515"/>
        <v>710.98760480283693</v>
      </c>
      <c r="AM176" s="190">
        <f t="shared" si="515"/>
        <v>670.07125970703453</v>
      </c>
      <c r="AN176" s="190">
        <f t="shared" si="515"/>
        <v>630.72787873559457</v>
      </c>
      <c r="AO176" s="190">
        <f t="shared" si="515"/>
        <v>592.90507241016951</v>
      </c>
      <c r="AP176" s="190">
        <f t="shared" si="515"/>
        <v>556.55207110553511</v>
      </c>
      <c r="AQ176" s="190">
        <f t="shared" si="515"/>
        <v>521.61967719802692</v>
      </c>
      <c r="AR176" s="190">
        <f t="shared" si="515"/>
        <v>488.06021858457666</v>
      </c>
      <c r="AS176" s="190">
        <f t="shared" si="515"/>
        <v>455.82750353394869</v>
      </c>
      <c r="AT176" s="190">
        <f t="shared" si="515"/>
        <v>424.87677683285483</v>
      </c>
      <c r="AU176" s="190">
        <f t="shared" si="515"/>
        <v>395.16467719062808</v>
      </c>
      <c r="AV176" s="190">
        <f t="shared" ref="AV176:BK191" si="522">AU139</f>
        <v>366.64919586715791</v>
      </c>
      <c r="AW176" s="190">
        <f t="shared" si="522"/>
        <v>339.28963648975207</v>
      </c>
      <c r="AX176" s="190">
        <f>AW139</f>
        <v>313.04657602554113</v>
      </c>
      <c r="AY176" s="185">
        <f t="shared" ref="AY176:BL176" si="523">AX139</f>
        <v>0</v>
      </c>
      <c r="AZ176" s="185">
        <f t="shared" si="523"/>
        <v>0</v>
      </c>
      <c r="BA176" s="185">
        <f t="shared" si="523"/>
        <v>0</v>
      </c>
      <c r="BB176" s="185">
        <f t="shared" si="523"/>
        <v>0</v>
      </c>
      <c r="BC176" s="185">
        <f t="shared" si="523"/>
        <v>0</v>
      </c>
      <c r="BD176" s="185">
        <f t="shared" si="523"/>
        <v>0</v>
      </c>
      <c r="BE176" s="185">
        <f t="shared" si="523"/>
        <v>0</v>
      </c>
      <c r="BF176" s="185">
        <f t="shared" si="523"/>
        <v>0</v>
      </c>
      <c r="BG176" s="185">
        <f t="shared" si="523"/>
        <v>0</v>
      </c>
      <c r="BH176" s="185">
        <f t="shared" si="523"/>
        <v>0</v>
      </c>
      <c r="BI176" s="185">
        <f t="shared" si="523"/>
        <v>0</v>
      </c>
      <c r="BJ176" s="185">
        <f t="shared" si="523"/>
        <v>0</v>
      </c>
      <c r="BK176" s="185">
        <f t="shared" si="523"/>
        <v>0</v>
      </c>
      <c r="BL176" s="185">
        <f t="shared" si="523"/>
        <v>0</v>
      </c>
      <c r="BM176" s="185">
        <f t="shared" si="514"/>
        <v>0</v>
      </c>
    </row>
    <row r="177" spans="3:65">
      <c r="C177" s="154">
        <f t="shared" si="517"/>
        <v>2036</v>
      </c>
      <c r="D177" s="186"/>
      <c r="E177" s="230">
        <f t="shared" si="520"/>
        <v>0</v>
      </c>
      <c r="F177" s="185">
        <f t="shared" si="520"/>
        <v>0</v>
      </c>
      <c r="G177" s="185">
        <f t="shared" si="520"/>
        <v>0</v>
      </c>
      <c r="H177" s="185">
        <f t="shared" si="520"/>
        <v>0</v>
      </c>
      <c r="I177" s="185">
        <f t="shared" si="520"/>
        <v>0</v>
      </c>
      <c r="J177" s="185">
        <f t="shared" si="520"/>
        <v>0</v>
      </c>
      <c r="K177" s="185">
        <f t="shared" si="520"/>
        <v>0</v>
      </c>
      <c r="L177" s="185">
        <f t="shared" si="520"/>
        <v>0</v>
      </c>
      <c r="M177" s="185">
        <f t="shared" si="520"/>
        <v>0</v>
      </c>
      <c r="N177" s="185">
        <f t="shared" si="520"/>
        <v>0</v>
      </c>
      <c r="O177" s="185">
        <f t="shared" si="520"/>
        <v>0</v>
      </c>
      <c r="P177" s="185">
        <f t="shared" si="520"/>
        <v>0</v>
      </c>
      <c r="Q177" s="185">
        <f t="shared" si="520"/>
        <v>0</v>
      </c>
      <c r="R177" s="185">
        <f t="shared" si="520"/>
        <v>0</v>
      </c>
      <c r="S177" s="185">
        <f t="shared" si="520"/>
        <v>0</v>
      </c>
      <c r="T177" s="185">
        <f t="shared" si="520"/>
        <v>0</v>
      </c>
      <c r="U177" s="189">
        <f t="shared" si="520"/>
        <v>1944.5657787533664</v>
      </c>
      <c r="V177" s="190">
        <f t="shared" si="520"/>
        <v>1788.355615383153</v>
      </c>
      <c r="W177" s="190">
        <f t="shared" si="520"/>
        <v>1639.7101675276344</v>
      </c>
      <c r="X177" s="190">
        <f t="shared" si="520"/>
        <v>1524.7624524089715</v>
      </c>
      <c r="Y177" s="190">
        <f t="shared" si="520"/>
        <v>1424.5113590121136</v>
      </c>
      <c r="Z177" s="190">
        <f t="shared" si="520"/>
        <v>1335.6080329824756</v>
      </c>
      <c r="AA177" s="190">
        <f t="shared" si="520"/>
        <v>1264.5638441598574</v>
      </c>
      <c r="AB177" s="190">
        <f t="shared" si="520"/>
        <v>1203.2003564132685</v>
      </c>
      <c r="AC177" s="190">
        <f t="shared" si="520"/>
        <v>1144.0779407375053</v>
      </c>
      <c r="AD177" s="190">
        <f t="shared" si="520"/>
        <v>1087.1237807006485</v>
      </c>
      <c r="AE177" s="190">
        <f t="shared" si="520"/>
        <v>1032.2672787139311</v>
      </c>
      <c r="AF177" s="193">
        <f ca="1">-PMT(Fin_Assumptions!$B$20, COUNTIF(AG177:BN177,"&gt;"&amp;0), NPV(Fin_Assumptions!$B$20, OFFSET(AF177,0,1,1,COUNTIF(AG177:BN177,"&gt;"&amp;0))))</f>
        <v>653.59242188919416</v>
      </c>
      <c r="AG177" s="190">
        <f t="shared" ref="AG177:AV191" si="524">AF140</f>
        <v>979.43999111282369</v>
      </c>
      <c r="AH177" s="190">
        <f t="shared" si="524"/>
        <v>928.57556508493246</v>
      </c>
      <c r="AI177" s="190">
        <f t="shared" si="524"/>
        <v>879.6096773932544</v>
      </c>
      <c r="AJ177" s="190">
        <f t="shared" si="524"/>
        <v>832.47997484472444</v>
      </c>
      <c r="AK177" s="190">
        <f t="shared" si="524"/>
        <v>787.12601645537734</v>
      </c>
      <c r="AL177" s="190">
        <f t="shared" si="524"/>
        <v>743.4892172647709</v>
      </c>
      <c r="AM177" s="190">
        <f t="shared" si="524"/>
        <v>701.51279375362481</v>
      </c>
      <c r="AN177" s="190">
        <f t="shared" si="524"/>
        <v>661.14171081990264</v>
      </c>
      <c r="AO177" s="190">
        <f t="shared" si="524"/>
        <v>622.32263026976887</v>
      </c>
      <c r="AP177" s="190">
        <f t="shared" si="524"/>
        <v>585.00386078108124</v>
      </c>
      <c r="AQ177" s="190">
        <f t="shared" si="524"/>
        <v>549.1353092982248</v>
      </c>
      <c r="AR177" s="190">
        <f t="shared" si="524"/>
        <v>514.66843381823162</v>
      </c>
      <c r="AS177" s="190">
        <f t="shared" si="524"/>
        <v>481.5561975292328</v>
      </c>
      <c r="AT177" s="190">
        <f t="shared" si="524"/>
        <v>449.75302426336293</v>
      </c>
      <c r="AU177" s="190">
        <f t="shared" si="524"/>
        <v>419.21475522727991</v>
      </c>
      <c r="AV177" s="190">
        <f t="shared" si="524"/>
        <v>389.89860697447796</v>
      </c>
      <c r="AW177" s="190">
        <f t="shared" si="522"/>
        <v>361.76313058455668</v>
      </c>
      <c r="AX177" s="190">
        <f t="shared" si="522"/>
        <v>334.76817201557503</v>
      </c>
      <c r="AY177" s="190">
        <f t="shared" si="522"/>
        <v>308.87483359654703</v>
      </c>
      <c r="AZ177" s="185">
        <f t="shared" si="522"/>
        <v>0</v>
      </c>
      <c r="BA177" s="185">
        <f t="shared" si="522"/>
        <v>0</v>
      </c>
      <c r="BB177" s="185">
        <f t="shared" si="522"/>
        <v>0</v>
      </c>
      <c r="BC177" s="185">
        <f t="shared" si="522"/>
        <v>0</v>
      </c>
      <c r="BD177" s="185">
        <f t="shared" si="522"/>
        <v>0</v>
      </c>
      <c r="BE177" s="185">
        <f t="shared" si="522"/>
        <v>0</v>
      </c>
      <c r="BF177" s="185">
        <f t="shared" si="522"/>
        <v>0</v>
      </c>
      <c r="BG177" s="185">
        <f t="shared" si="522"/>
        <v>0</v>
      </c>
      <c r="BH177" s="185">
        <f t="shared" si="522"/>
        <v>0</v>
      </c>
      <c r="BI177" s="185">
        <f t="shared" si="522"/>
        <v>0</v>
      </c>
      <c r="BJ177" s="185">
        <f t="shared" si="522"/>
        <v>0</v>
      </c>
      <c r="BK177" s="185">
        <f t="shared" si="522"/>
        <v>0</v>
      </c>
      <c r="BL177" s="185">
        <f t="shared" ref="BL177:BL191" si="525">BK140</f>
        <v>0</v>
      </c>
      <c r="BM177" s="185">
        <f t="shared" si="514"/>
        <v>0</v>
      </c>
    </row>
    <row r="178" spans="3:65">
      <c r="C178" s="154">
        <f t="shared" si="517"/>
        <v>2037</v>
      </c>
      <c r="D178" s="186"/>
      <c r="E178" s="230">
        <f t="shared" si="520"/>
        <v>0</v>
      </c>
      <c r="F178" s="185">
        <f t="shared" si="520"/>
        <v>0</v>
      </c>
      <c r="G178" s="185">
        <f t="shared" si="520"/>
        <v>0</v>
      </c>
      <c r="H178" s="185">
        <f t="shared" si="520"/>
        <v>0</v>
      </c>
      <c r="I178" s="185">
        <f t="shared" si="520"/>
        <v>0</v>
      </c>
      <c r="J178" s="185">
        <f t="shared" si="520"/>
        <v>0</v>
      </c>
      <c r="K178" s="185">
        <f t="shared" si="520"/>
        <v>0</v>
      </c>
      <c r="L178" s="185">
        <f t="shared" si="520"/>
        <v>0</v>
      </c>
      <c r="M178" s="185">
        <f t="shared" si="520"/>
        <v>0</v>
      </c>
      <c r="N178" s="185">
        <f t="shared" si="520"/>
        <v>0</v>
      </c>
      <c r="O178" s="185">
        <f t="shared" si="520"/>
        <v>0</v>
      </c>
      <c r="P178" s="185">
        <f t="shared" si="520"/>
        <v>0</v>
      </c>
      <c r="Q178" s="185">
        <f t="shared" si="520"/>
        <v>0</v>
      </c>
      <c r="R178" s="185">
        <f t="shared" si="520"/>
        <v>0</v>
      </c>
      <c r="S178" s="185">
        <f t="shared" si="520"/>
        <v>0</v>
      </c>
      <c r="T178" s="185">
        <f t="shared" si="520"/>
        <v>0</v>
      </c>
      <c r="U178" s="185">
        <f t="shared" si="520"/>
        <v>0</v>
      </c>
      <c r="V178" s="189">
        <f t="shared" si="520"/>
        <v>1918.3019764528112</v>
      </c>
      <c r="W178" s="190">
        <f t="shared" si="520"/>
        <v>1764.2016274652833</v>
      </c>
      <c r="X178" s="190">
        <f t="shared" si="520"/>
        <v>1617.5638230117061</v>
      </c>
      <c r="Y178" s="190">
        <f t="shared" si="520"/>
        <v>1504.1686211058968</v>
      </c>
      <c r="Z178" s="190">
        <f t="shared" si="520"/>
        <v>1405.271544593506</v>
      </c>
      <c r="AA178" s="190">
        <f t="shared" si="520"/>
        <v>1317.5689696025916</v>
      </c>
      <c r="AB178" s="190">
        <f t="shared" si="520"/>
        <v>1247.4843217480532</v>
      </c>
      <c r="AC178" s="190">
        <f t="shared" si="520"/>
        <v>1186.9496249471133</v>
      </c>
      <c r="AD178" s="190">
        <f t="shared" si="520"/>
        <v>1128.6257317249513</v>
      </c>
      <c r="AE178" s="190">
        <f t="shared" si="520"/>
        <v>1072.4408091269854</v>
      </c>
      <c r="AF178" s="193">
        <f ca="1">-PMT(Fin_Assumptions!$B$20, COUNTIF(AG178:BN178,"&gt;"&amp;0), NPV(Fin_Assumptions!$B$20, OFFSET(AF178,0,1,1,COUNTIF(AG178:BN178,"&gt;"&amp;0))))</f>
        <v>671.82366022487417</v>
      </c>
      <c r="AG178" s="190">
        <f t="shared" si="524"/>
        <v>1018.3252130735208</v>
      </c>
      <c r="AH178" s="190">
        <f t="shared" si="524"/>
        <v>966.21142431765122</v>
      </c>
      <c r="AI178" s="190">
        <f t="shared" si="524"/>
        <v>916.03398622502232</v>
      </c>
      <c r="AJ178" s="190">
        <f t="shared" si="524"/>
        <v>867.72944432470672</v>
      </c>
      <c r="AK178" s="190">
        <f t="shared" si="524"/>
        <v>821.23628758179689</v>
      </c>
      <c r="AL178" s="190">
        <f t="shared" si="524"/>
        <v>776.49489134370288</v>
      </c>
      <c r="AM178" s="190">
        <f t="shared" si="524"/>
        <v>733.44746191342722</v>
      </c>
      <c r="AN178" s="190">
        <f t="shared" si="524"/>
        <v>692.03798270441087</v>
      </c>
      <c r="AO178" s="190">
        <f t="shared" si="524"/>
        <v>652.21216193276928</v>
      </c>
      <c r="AP178" s="190">
        <f t="shared" si="524"/>
        <v>613.91738180394157</v>
      </c>
      <c r="AQ178" s="190">
        <f t="shared" si="524"/>
        <v>577.1026491519915</v>
      </c>
      <c r="AR178" s="190">
        <f t="shared" si="524"/>
        <v>541.71854749091347</v>
      </c>
      <c r="AS178" s="190">
        <f t="shared" si="524"/>
        <v>507.71719043843484</v>
      </c>
      <c r="AT178" s="190">
        <f t="shared" si="524"/>
        <v>475.05217647388798</v>
      </c>
      <c r="AU178" s="190">
        <f t="shared" si="524"/>
        <v>443.67854499277604</v>
      </c>
      <c r="AV178" s="190">
        <f t="shared" si="524"/>
        <v>413.55273362170396</v>
      </c>
      <c r="AW178" s="190">
        <f t="shared" si="522"/>
        <v>384.63253675832686</v>
      </c>
      <c r="AX178" s="190">
        <f t="shared" si="522"/>
        <v>356.8770653019547</v>
      </c>
      <c r="AY178" s="190">
        <f t="shared" si="522"/>
        <v>330.24670754139709</v>
      </c>
      <c r="AZ178" s="190">
        <f t="shared" si="522"/>
        <v>304.70309116755226</v>
      </c>
      <c r="BA178" s="185">
        <f t="shared" si="522"/>
        <v>0</v>
      </c>
      <c r="BB178" s="185">
        <f t="shared" si="522"/>
        <v>0</v>
      </c>
      <c r="BC178" s="185">
        <f t="shared" si="522"/>
        <v>0</v>
      </c>
      <c r="BD178" s="185">
        <f t="shared" si="522"/>
        <v>0</v>
      </c>
      <c r="BE178" s="185">
        <f t="shared" si="522"/>
        <v>0</v>
      </c>
      <c r="BF178" s="185">
        <f t="shared" si="522"/>
        <v>0</v>
      </c>
      <c r="BG178" s="185">
        <f t="shared" si="522"/>
        <v>0</v>
      </c>
      <c r="BH178" s="185">
        <f t="shared" si="522"/>
        <v>0</v>
      </c>
      <c r="BI178" s="185">
        <f t="shared" si="522"/>
        <v>0</v>
      </c>
      <c r="BJ178" s="185">
        <f t="shared" si="522"/>
        <v>0</v>
      </c>
      <c r="BK178" s="185">
        <f t="shared" si="522"/>
        <v>0</v>
      </c>
      <c r="BL178" s="185">
        <f t="shared" si="525"/>
        <v>0</v>
      </c>
      <c r="BM178" s="185">
        <f t="shared" si="514"/>
        <v>0</v>
      </c>
    </row>
    <row r="179" spans="3:65">
      <c r="C179" s="154">
        <f t="shared" si="517"/>
        <v>2038</v>
      </c>
      <c r="D179" s="186"/>
      <c r="E179" s="230">
        <f t="shared" si="520"/>
        <v>0</v>
      </c>
      <c r="F179" s="185">
        <f t="shared" si="520"/>
        <v>0</v>
      </c>
      <c r="G179" s="185">
        <f t="shared" si="520"/>
        <v>0</v>
      </c>
      <c r="H179" s="185">
        <f t="shared" si="520"/>
        <v>0</v>
      </c>
      <c r="I179" s="185">
        <f t="shared" si="520"/>
        <v>0</v>
      </c>
      <c r="J179" s="185">
        <f t="shared" si="520"/>
        <v>0</v>
      </c>
      <c r="K179" s="185">
        <f t="shared" si="520"/>
        <v>0</v>
      </c>
      <c r="L179" s="185">
        <f t="shared" si="520"/>
        <v>0</v>
      </c>
      <c r="M179" s="185">
        <f t="shared" si="520"/>
        <v>0</v>
      </c>
      <c r="N179" s="185">
        <f t="shared" si="520"/>
        <v>0</v>
      </c>
      <c r="O179" s="185">
        <f t="shared" si="520"/>
        <v>0</v>
      </c>
      <c r="P179" s="185">
        <f t="shared" si="520"/>
        <v>0</v>
      </c>
      <c r="Q179" s="185">
        <f t="shared" si="520"/>
        <v>0</v>
      </c>
      <c r="R179" s="185">
        <f t="shared" si="520"/>
        <v>0</v>
      </c>
      <c r="S179" s="185">
        <f t="shared" si="520"/>
        <v>0</v>
      </c>
      <c r="T179" s="185">
        <f t="shared" si="520"/>
        <v>0</v>
      </c>
      <c r="U179" s="185">
        <f t="shared" si="520"/>
        <v>0</v>
      </c>
      <c r="V179" s="185">
        <f t="shared" si="520"/>
        <v>0</v>
      </c>
      <c r="W179" s="189">
        <f t="shared" si="520"/>
        <v>1892.0381741522624</v>
      </c>
      <c r="X179" s="190">
        <f t="shared" si="520"/>
        <v>1740.04763954742</v>
      </c>
      <c r="Y179" s="190">
        <f t="shared" si="520"/>
        <v>1595.4174784957838</v>
      </c>
      <c r="Z179" s="190">
        <f t="shared" si="520"/>
        <v>1483.5747898028274</v>
      </c>
      <c r="AA179" s="190">
        <f t="shared" si="520"/>
        <v>1386.0317301749035</v>
      </c>
      <c r="AB179" s="190">
        <f t="shared" si="520"/>
        <v>1299.5299062227118</v>
      </c>
      <c r="AC179" s="190">
        <f t="shared" si="520"/>
        <v>1230.404799336254</v>
      </c>
      <c r="AD179" s="190">
        <f t="shared" si="520"/>
        <v>1170.6988934809624</v>
      </c>
      <c r="AE179" s="190">
        <f t="shared" si="520"/>
        <v>1113.1735227124018</v>
      </c>
      <c r="AF179" s="193">
        <f ca="1">-PMT(Fin_Assumptions!$B$20, COUNTIF(AG179:BN179,"&gt;"&amp;0), NPV(Fin_Assumptions!$B$20, OFFSET(AF179,0,1,1,COUNTIF(AG179:BN179,"&gt;"&amp;0))))</f>
        <v>690.38081102721571</v>
      </c>
      <c r="AG179" s="190">
        <f t="shared" si="524"/>
        <v>1057.7578375533255</v>
      </c>
      <c r="AH179" s="190">
        <f t="shared" si="524"/>
        <v>1004.383147433114</v>
      </c>
      <c r="AI179" s="190">
        <f t="shared" si="524"/>
        <v>952.98285752248239</v>
      </c>
      <c r="AJ179" s="190">
        <f t="shared" si="524"/>
        <v>903.49240736511604</v>
      </c>
      <c r="AK179" s="190">
        <f t="shared" si="524"/>
        <v>855.84921125616188</v>
      </c>
      <c r="AL179" s="190">
        <f t="shared" si="524"/>
        <v>809.99260031887286</v>
      </c>
      <c r="AM179" s="190">
        <f t="shared" si="524"/>
        <v>765.86376623203114</v>
      </c>
      <c r="AN179" s="190">
        <f t="shared" si="524"/>
        <v>723.40570656208592</v>
      </c>
      <c r="AO179" s="190">
        <f t="shared" si="524"/>
        <v>682.56317165519954</v>
      </c>
      <c r="AP179" s="190">
        <f t="shared" si="524"/>
        <v>643.28261304563807</v>
      </c>
      <c r="AQ179" s="190">
        <f t="shared" si="524"/>
        <v>605.51213333811643</v>
      </c>
      <c r="AR179" s="190">
        <f t="shared" si="524"/>
        <v>569.2014375229038</v>
      </c>
      <c r="AS179" s="190">
        <f t="shared" si="524"/>
        <v>534.30178568360395</v>
      </c>
      <c r="AT179" s="190">
        <f t="shared" si="524"/>
        <v>500.76594705863988</v>
      </c>
      <c r="AU179" s="190">
        <f t="shared" si="524"/>
        <v>468.54815541854475</v>
      </c>
      <c r="AV179" s="190">
        <f t="shared" si="524"/>
        <v>437.60406572219091</v>
      </c>
      <c r="AW179" s="190">
        <f t="shared" si="522"/>
        <v>407.89071201612956</v>
      </c>
      <c r="AX179" s="190">
        <f t="shared" si="522"/>
        <v>379.36646654217719</v>
      </c>
      <c r="AY179" s="190">
        <f t="shared" si="522"/>
        <v>351.99100001935386</v>
      </c>
      <c r="AZ179" s="190">
        <f t="shared" si="522"/>
        <v>325.72524306722045</v>
      </c>
      <c r="BA179" s="190">
        <f t="shared" si="522"/>
        <v>300.53134873855851</v>
      </c>
      <c r="BB179" s="185">
        <f t="shared" si="522"/>
        <v>0</v>
      </c>
      <c r="BC179" s="185">
        <f t="shared" si="522"/>
        <v>0</v>
      </c>
      <c r="BD179" s="185">
        <f t="shared" si="522"/>
        <v>0</v>
      </c>
      <c r="BE179" s="185">
        <f t="shared" si="522"/>
        <v>0</v>
      </c>
      <c r="BF179" s="185">
        <f t="shared" si="522"/>
        <v>0</v>
      </c>
      <c r="BG179" s="185">
        <f t="shared" si="522"/>
        <v>0</v>
      </c>
      <c r="BH179" s="185">
        <f t="shared" si="522"/>
        <v>0</v>
      </c>
      <c r="BI179" s="185">
        <f t="shared" si="522"/>
        <v>0</v>
      </c>
      <c r="BJ179" s="185">
        <f t="shared" si="522"/>
        <v>0</v>
      </c>
      <c r="BK179" s="185">
        <f t="shared" si="522"/>
        <v>0</v>
      </c>
      <c r="BL179" s="185">
        <f t="shared" si="525"/>
        <v>0</v>
      </c>
      <c r="BM179" s="185">
        <f t="shared" si="514"/>
        <v>0</v>
      </c>
    </row>
    <row r="180" spans="3:65">
      <c r="C180" s="154">
        <f t="shared" si="517"/>
        <v>2039</v>
      </c>
      <c r="D180" s="186"/>
      <c r="E180" s="230">
        <f t="shared" si="520"/>
        <v>0</v>
      </c>
      <c r="F180" s="185">
        <f t="shared" si="520"/>
        <v>0</v>
      </c>
      <c r="G180" s="185">
        <f t="shared" si="520"/>
        <v>0</v>
      </c>
      <c r="H180" s="185">
        <f t="shared" si="520"/>
        <v>0</v>
      </c>
      <c r="I180" s="185">
        <f t="shared" si="520"/>
        <v>0</v>
      </c>
      <c r="J180" s="185">
        <f t="shared" si="520"/>
        <v>0</v>
      </c>
      <c r="K180" s="185">
        <f t="shared" si="520"/>
        <v>0</v>
      </c>
      <c r="L180" s="185">
        <f t="shared" si="520"/>
        <v>0</v>
      </c>
      <c r="M180" s="185">
        <f t="shared" si="520"/>
        <v>0</v>
      </c>
      <c r="N180" s="185">
        <f t="shared" si="520"/>
        <v>0</v>
      </c>
      <c r="O180" s="185">
        <f t="shared" si="520"/>
        <v>0</v>
      </c>
      <c r="P180" s="185">
        <f t="shared" si="520"/>
        <v>0</v>
      </c>
      <c r="Q180" s="185">
        <f t="shared" si="520"/>
        <v>0</v>
      </c>
      <c r="R180" s="185">
        <f t="shared" si="520"/>
        <v>0</v>
      </c>
      <c r="S180" s="185">
        <f t="shared" si="520"/>
        <v>0</v>
      </c>
      <c r="T180" s="185">
        <f t="shared" si="520"/>
        <v>0</v>
      </c>
      <c r="U180" s="185">
        <f t="shared" si="520"/>
        <v>0</v>
      </c>
      <c r="V180" s="185">
        <f t="shared" si="520"/>
        <v>0</v>
      </c>
      <c r="W180" s="185">
        <f t="shared" si="520"/>
        <v>0</v>
      </c>
      <c r="X180" s="189">
        <f t="shared" si="520"/>
        <v>1865.7743718517133</v>
      </c>
      <c r="Y180" s="190">
        <f t="shared" si="520"/>
        <v>1715.8936516295566</v>
      </c>
      <c r="Z180" s="190">
        <f t="shared" si="520"/>
        <v>1573.2711339798611</v>
      </c>
      <c r="AA180" s="190">
        <f t="shared" si="520"/>
        <v>1462.9809584997577</v>
      </c>
      <c r="AB180" s="190">
        <f t="shared" si="520"/>
        <v>1366.7919157563006</v>
      </c>
      <c r="AC180" s="190">
        <f t="shared" si="520"/>
        <v>1281.4908428428328</v>
      </c>
      <c r="AD180" s="190">
        <f t="shared" si="520"/>
        <v>1213.3252769244548</v>
      </c>
      <c r="AE180" s="190">
        <f t="shared" si="520"/>
        <v>1154.4481620148115</v>
      </c>
      <c r="AF180" s="193">
        <f ca="1">-PMT(Fin_Assumptions!$B$20, COUNTIF(AG180:BN180,"&gt;"&amp;0), NPV(Fin_Assumptions!$B$20, OFFSET(AF180,0,1,1,COUNTIF(AG180:BN180,"&gt;"&amp;0))))</f>
        <v>709.25760197473983</v>
      </c>
      <c r="AG180" s="190">
        <f t="shared" si="524"/>
        <v>1097.7213136998521</v>
      </c>
      <c r="AH180" s="190">
        <f t="shared" si="524"/>
        <v>1043.0748659796661</v>
      </c>
      <c r="AI180" s="190">
        <f t="shared" si="524"/>
        <v>990.44108179270711</v>
      </c>
      <c r="AJ180" s="190">
        <f t="shared" si="524"/>
        <v>939.7542907273139</v>
      </c>
      <c r="AK180" s="190">
        <f t="shared" si="524"/>
        <v>890.95082850520942</v>
      </c>
      <c r="AL180" s="190">
        <f t="shared" si="524"/>
        <v>843.96897818761761</v>
      </c>
      <c r="AM180" s="190">
        <f t="shared" si="524"/>
        <v>798.74891305594872</v>
      </c>
      <c r="AN180" s="190">
        <f t="shared" si="524"/>
        <v>755.23264112035929</v>
      </c>
      <c r="AO180" s="190">
        <f t="shared" si="524"/>
        <v>713.36395121074486</v>
      </c>
      <c r="AP180" s="190">
        <f t="shared" si="524"/>
        <v>673.08836060598821</v>
      </c>
      <c r="AQ180" s="190">
        <f t="shared" si="524"/>
        <v>634.35306415850698</v>
      </c>
      <c r="AR180" s="190">
        <f t="shared" si="524"/>
        <v>597.10688487229152</v>
      </c>
      <c r="AS180" s="190">
        <f t="shared" si="524"/>
        <v>561.30022589381622</v>
      </c>
      <c r="AT180" s="190">
        <f t="shared" si="524"/>
        <v>526.88502387629433</v>
      </c>
      <c r="AU180" s="190">
        <f t="shared" si="524"/>
        <v>493.81470367884504</v>
      </c>
      <c r="AV180" s="190">
        <f t="shared" si="524"/>
        <v>462.04413436320164</v>
      </c>
      <c r="AW180" s="190">
        <f t="shared" si="522"/>
        <v>431.52958645160555</v>
      </c>
      <c r="AX180" s="190">
        <f t="shared" si="522"/>
        <v>402.2286904105552</v>
      </c>
      <c r="AY180" s="190">
        <f t="shared" si="522"/>
        <v>374.10039632602752</v>
      </c>
      <c r="AZ180" s="190">
        <f t="shared" si="522"/>
        <v>347.10493473675308</v>
      </c>
      <c r="BA180" s="190">
        <f t="shared" si="522"/>
        <v>321.20377859304364</v>
      </c>
      <c r="BB180" s="190">
        <f t="shared" si="522"/>
        <v>296.35960630956481</v>
      </c>
      <c r="BC180" s="185">
        <f t="shared" si="522"/>
        <v>0</v>
      </c>
      <c r="BD180" s="185">
        <f t="shared" si="522"/>
        <v>0</v>
      </c>
      <c r="BE180" s="185">
        <f t="shared" si="522"/>
        <v>0</v>
      </c>
      <c r="BF180" s="185">
        <f t="shared" si="522"/>
        <v>0</v>
      </c>
      <c r="BG180" s="185">
        <f t="shared" si="522"/>
        <v>0</v>
      </c>
      <c r="BH180" s="185">
        <f t="shared" si="522"/>
        <v>0</v>
      </c>
      <c r="BI180" s="185">
        <f t="shared" si="522"/>
        <v>0</v>
      </c>
      <c r="BJ180" s="185">
        <f t="shared" si="522"/>
        <v>0</v>
      </c>
      <c r="BK180" s="185">
        <f t="shared" si="522"/>
        <v>0</v>
      </c>
      <c r="BL180" s="185">
        <f t="shared" si="525"/>
        <v>0</v>
      </c>
      <c r="BM180" s="185">
        <f t="shared" si="514"/>
        <v>0</v>
      </c>
    </row>
    <row r="181" spans="3:65">
      <c r="C181" s="154">
        <f t="shared" si="517"/>
        <v>2040</v>
      </c>
      <c r="D181" s="186"/>
      <c r="E181" s="230">
        <f t="shared" si="520"/>
        <v>0</v>
      </c>
      <c r="F181" s="185">
        <f t="shared" si="520"/>
        <v>0</v>
      </c>
      <c r="G181" s="185">
        <f t="shared" si="520"/>
        <v>0</v>
      </c>
      <c r="H181" s="185">
        <f t="shared" si="520"/>
        <v>0</v>
      </c>
      <c r="I181" s="185">
        <f t="shared" si="520"/>
        <v>0</v>
      </c>
      <c r="J181" s="185">
        <f t="shared" si="520"/>
        <v>0</v>
      </c>
      <c r="K181" s="185">
        <f t="shared" si="520"/>
        <v>0</v>
      </c>
      <c r="L181" s="185">
        <f t="shared" si="520"/>
        <v>0</v>
      </c>
      <c r="M181" s="185">
        <f t="shared" si="520"/>
        <v>0</v>
      </c>
      <c r="N181" s="185">
        <f t="shared" si="520"/>
        <v>0</v>
      </c>
      <c r="O181" s="185">
        <f t="shared" si="520"/>
        <v>0</v>
      </c>
      <c r="P181" s="185">
        <f t="shared" si="520"/>
        <v>0</v>
      </c>
      <c r="Q181" s="185">
        <f t="shared" ref="Q181:AE181" si="526">Q144</f>
        <v>0</v>
      </c>
      <c r="R181" s="185">
        <f t="shared" si="526"/>
        <v>0</v>
      </c>
      <c r="S181" s="185">
        <f t="shared" si="526"/>
        <v>0</v>
      </c>
      <c r="T181" s="185">
        <f t="shared" si="526"/>
        <v>0</v>
      </c>
      <c r="U181" s="185">
        <f t="shared" si="526"/>
        <v>0</v>
      </c>
      <c r="V181" s="185">
        <f t="shared" si="526"/>
        <v>0</v>
      </c>
      <c r="W181" s="185">
        <f t="shared" si="526"/>
        <v>0</v>
      </c>
      <c r="X181" s="185">
        <f t="shared" si="526"/>
        <v>0</v>
      </c>
      <c r="Y181" s="189">
        <f t="shared" si="526"/>
        <v>1839.5105695511581</v>
      </c>
      <c r="Z181" s="190">
        <f t="shared" si="526"/>
        <v>1691.7396637116872</v>
      </c>
      <c r="AA181" s="190">
        <f t="shared" si="526"/>
        <v>1551.1247894639328</v>
      </c>
      <c r="AB181" s="190">
        <f t="shared" si="526"/>
        <v>1442.3871271966827</v>
      </c>
      <c r="AC181" s="190">
        <f t="shared" si="526"/>
        <v>1347.5521013376931</v>
      </c>
      <c r="AD181" s="190">
        <f t="shared" si="526"/>
        <v>1263.4517794629487</v>
      </c>
      <c r="AE181" s="190">
        <f t="shared" si="526"/>
        <v>1196.2457545126508</v>
      </c>
      <c r="AF181" s="193">
        <f ca="1">-PMT(Fin_Assumptions!$B$20, COUNTIF(AG181:BN181,"&gt;"&amp;0), NPV(Fin_Assumptions!$B$20, OFFSET(AF181,0,1,1,COUNTIF(AG181:BN181,"&gt;"&amp;0))))</f>
        <v>728.44683939140793</v>
      </c>
      <c r="AG181" s="190">
        <f t="shared" si="524"/>
        <v>1138.1974305486563</v>
      </c>
      <c r="AH181" s="190">
        <f t="shared" si="524"/>
        <v>1082.2691046872981</v>
      </c>
      <c r="AI181" s="190">
        <f t="shared" si="524"/>
        <v>1028.3918944060026</v>
      </c>
      <c r="AJ181" s="190">
        <f t="shared" si="524"/>
        <v>976.4990161522968</v>
      </c>
      <c r="AK181" s="190">
        <f t="shared" si="524"/>
        <v>926.52572393214132</v>
      </c>
      <c r="AL181" s="190">
        <f t="shared" si="524"/>
        <v>878.40924964529961</v>
      </c>
      <c r="AM181" s="190">
        <f t="shared" si="524"/>
        <v>832.08874511907004</v>
      </c>
      <c r="AN181" s="190">
        <f t="shared" si="524"/>
        <v>787.50522579302151</v>
      </c>
      <c r="AO181" s="190">
        <f t="shared" si="524"/>
        <v>744.60151600868494</v>
      </c>
      <c r="AP181" s="190">
        <f t="shared" si="524"/>
        <v>703.32219585940084</v>
      </c>
      <c r="AQ181" s="190">
        <f t="shared" si="524"/>
        <v>663.6135495567745</v>
      </c>
      <c r="AR181" s="190">
        <f t="shared" si="524"/>
        <v>625.42351527137362</v>
      </c>
      <c r="AS181" s="190">
        <f t="shared" si="524"/>
        <v>588.7016364064641</v>
      </c>
      <c r="AT181" s="190">
        <f t="shared" si="524"/>
        <v>553.39901426472636</v>
      </c>
      <c r="AU181" s="190">
        <f t="shared" si="524"/>
        <v>519.46826206898277</v>
      </c>
      <c r="AV181" s="190">
        <f t="shared" si="524"/>
        <v>486.86346029904831</v>
      </c>
      <c r="AW181" s="190">
        <f t="shared" si="522"/>
        <v>455.5401133078567</v>
      </c>
      <c r="AX181" s="190">
        <f t="shared" si="522"/>
        <v>425.45510718101872</v>
      </c>
      <c r="AY181" s="190">
        <f t="shared" si="522"/>
        <v>396.56666880497937</v>
      </c>
      <c r="AZ181" s="190">
        <f t="shared" si="522"/>
        <v>368.83432610987654</v>
      </c>
      <c r="BA181" s="190">
        <f t="shared" si="522"/>
        <v>342.21886945415099</v>
      </c>
      <c r="BB181" s="190">
        <f t="shared" si="522"/>
        <v>316.68231411886569</v>
      </c>
      <c r="BC181" s="190">
        <f t="shared" si="522"/>
        <v>292.18786388057003</v>
      </c>
      <c r="BD181" s="185">
        <f t="shared" si="522"/>
        <v>0</v>
      </c>
      <c r="BE181" s="185">
        <f t="shared" si="522"/>
        <v>0</v>
      </c>
      <c r="BF181" s="185">
        <f t="shared" si="522"/>
        <v>0</v>
      </c>
      <c r="BG181" s="185">
        <f t="shared" si="522"/>
        <v>0</v>
      </c>
      <c r="BH181" s="185">
        <f t="shared" si="522"/>
        <v>0</v>
      </c>
      <c r="BI181" s="185">
        <f t="shared" si="522"/>
        <v>0</v>
      </c>
      <c r="BJ181" s="185">
        <f t="shared" si="522"/>
        <v>0</v>
      </c>
      <c r="BK181" s="185">
        <f t="shared" si="522"/>
        <v>0</v>
      </c>
      <c r="BL181" s="185">
        <f t="shared" si="525"/>
        <v>0</v>
      </c>
      <c r="BM181" s="185">
        <f t="shared" si="514"/>
        <v>0</v>
      </c>
    </row>
    <row r="182" spans="3:65">
      <c r="C182" s="154">
        <f t="shared" si="517"/>
        <v>2041</v>
      </c>
      <c r="D182" s="186"/>
      <c r="E182" s="230">
        <f t="shared" ref="E182:AE191" si="527">E145</f>
        <v>0</v>
      </c>
      <c r="F182" s="185">
        <f t="shared" si="527"/>
        <v>0</v>
      </c>
      <c r="G182" s="185">
        <f t="shared" si="527"/>
        <v>0</v>
      </c>
      <c r="H182" s="185">
        <f t="shared" si="527"/>
        <v>0</v>
      </c>
      <c r="I182" s="185">
        <f t="shared" si="527"/>
        <v>0</v>
      </c>
      <c r="J182" s="185">
        <f t="shared" si="527"/>
        <v>0</v>
      </c>
      <c r="K182" s="185">
        <f t="shared" si="527"/>
        <v>0</v>
      </c>
      <c r="L182" s="185">
        <f t="shared" si="527"/>
        <v>0</v>
      </c>
      <c r="M182" s="185">
        <f t="shared" si="527"/>
        <v>0</v>
      </c>
      <c r="N182" s="185">
        <f t="shared" si="527"/>
        <v>0</v>
      </c>
      <c r="O182" s="185">
        <f t="shared" si="527"/>
        <v>0</v>
      </c>
      <c r="P182" s="185">
        <f t="shared" si="527"/>
        <v>0</v>
      </c>
      <c r="Q182" s="185">
        <f t="shared" si="527"/>
        <v>0</v>
      </c>
      <c r="R182" s="185">
        <f t="shared" si="527"/>
        <v>0</v>
      </c>
      <c r="S182" s="185">
        <f t="shared" si="527"/>
        <v>0</v>
      </c>
      <c r="T182" s="185">
        <f t="shared" si="527"/>
        <v>0</v>
      </c>
      <c r="U182" s="185">
        <f t="shared" si="527"/>
        <v>0</v>
      </c>
      <c r="V182" s="185">
        <f t="shared" si="527"/>
        <v>0</v>
      </c>
      <c r="W182" s="185">
        <f t="shared" si="527"/>
        <v>0</v>
      </c>
      <c r="X182" s="185">
        <f t="shared" si="527"/>
        <v>0</v>
      </c>
      <c r="Y182" s="185">
        <f t="shared" si="527"/>
        <v>0</v>
      </c>
      <c r="Z182" s="189">
        <f t="shared" si="527"/>
        <v>1813.2467672506075</v>
      </c>
      <c r="AA182" s="190">
        <f t="shared" si="527"/>
        <v>1667.5856757938222</v>
      </c>
      <c r="AB182" s="190">
        <f t="shared" si="527"/>
        <v>1528.9784449480082</v>
      </c>
      <c r="AC182" s="190">
        <f t="shared" si="527"/>
        <v>1421.7932958936115</v>
      </c>
      <c r="AD182" s="190">
        <f t="shared" si="527"/>
        <v>1328.3122869190893</v>
      </c>
      <c r="AE182" s="190">
        <f t="shared" si="527"/>
        <v>1245.4127160830678</v>
      </c>
      <c r="AF182" s="193">
        <f ca="1">-PMT(Fin_Assumptions!$B$20, COUNTIF(AG182:BN182,"&gt;"&amp;0), NPV(Fin_Assumptions!$B$20, OFFSET(AF182,0,1,1,COUNTIF(AG182:BN182,"&gt;"&amp;0))))</f>
        <v>747.94035669320158</v>
      </c>
      <c r="AG182" s="190">
        <f t="shared" si="524"/>
        <v>1179.1662321008503</v>
      </c>
      <c r="AH182" s="190">
        <f t="shared" si="524"/>
        <v>1121.9466990825038</v>
      </c>
      <c r="AI182" s="190">
        <f t="shared" si="524"/>
        <v>1066.8168956747468</v>
      </c>
      <c r="AJ182" s="190">
        <f t="shared" si="524"/>
        <v>1013.7089228323423</v>
      </c>
      <c r="AK182" s="190">
        <f t="shared" si="524"/>
        <v>962.55695051188877</v>
      </c>
      <c r="AL182" s="190">
        <f t="shared" si="524"/>
        <v>913.29715713697169</v>
      </c>
      <c r="AM182" s="190">
        <f t="shared" si="524"/>
        <v>865.86767078539208</v>
      </c>
      <c r="AN182" s="190">
        <f t="shared" si="524"/>
        <v>820.20851205052463</v>
      </c>
      <c r="AO182" s="190">
        <f t="shared" si="524"/>
        <v>776.26153853009623</v>
      </c>
      <c r="AP182" s="190">
        <f t="shared" si="524"/>
        <v>733.97039089701229</v>
      </c>
      <c r="AQ182" s="190">
        <f t="shared" si="524"/>
        <v>693.28044050805897</v>
      </c>
      <c r="AR182" s="190">
        <f t="shared" si="524"/>
        <v>654.13873850756238</v>
      </c>
      <c r="AS182" s="190">
        <f t="shared" si="524"/>
        <v>616.49396638424173</v>
      </c>
      <c r="AT182" s="190">
        <f t="shared" si="524"/>
        <v>580.29638794063851</v>
      </c>
      <c r="AU182" s="190">
        <f t="shared" si="524"/>
        <v>545.4978026356381</v>
      </c>
      <c r="AV182" s="190">
        <f t="shared" si="524"/>
        <v>512.05150026167257</v>
      </c>
      <c r="AW182" s="190">
        <f t="shared" si="522"/>
        <v>479.91221691925284</v>
      </c>
      <c r="AX182" s="190">
        <f t="shared" si="522"/>
        <v>449.03609225251296</v>
      </c>
      <c r="AY182" s="190">
        <f t="shared" si="522"/>
        <v>419.38062791043285</v>
      </c>
      <c r="AZ182" s="190">
        <f t="shared" si="522"/>
        <v>390.90464719940451</v>
      </c>
      <c r="BA182" s="190">
        <f t="shared" si="522"/>
        <v>363.56825589372619</v>
      </c>
      <c r="BB182" s="190">
        <f t="shared" si="522"/>
        <v>337.33280417154987</v>
      </c>
      <c r="BC182" s="190">
        <f t="shared" si="522"/>
        <v>312.16084964468871</v>
      </c>
      <c r="BD182" s="190">
        <f t="shared" si="522"/>
        <v>288.016121451576</v>
      </c>
      <c r="BE182" s="185">
        <f t="shared" si="522"/>
        <v>0</v>
      </c>
      <c r="BF182" s="185">
        <f t="shared" si="522"/>
        <v>0</v>
      </c>
      <c r="BG182" s="185">
        <f t="shared" si="522"/>
        <v>0</v>
      </c>
      <c r="BH182" s="185">
        <f t="shared" si="522"/>
        <v>0</v>
      </c>
      <c r="BI182" s="185">
        <f t="shared" si="522"/>
        <v>0</v>
      </c>
      <c r="BJ182" s="185">
        <f t="shared" si="522"/>
        <v>0</v>
      </c>
      <c r="BK182" s="185">
        <f t="shared" si="522"/>
        <v>0</v>
      </c>
      <c r="BL182" s="185">
        <f t="shared" si="525"/>
        <v>0</v>
      </c>
      <c r="BM182" s="185">
        <f t="shared" si="514"/>
        <v>0</v>
      </c>
    </row>
    <row r="183" spans="3:65">
      <c r="C183" s="154">
        <f t="shared" si="517"/>
        <v>2042</v>
      </c>
      <c r="D183" s="186"/>
      <c r="E183" s="230">
        <f t="shared" si="527"/>
        <v>0</v>
      </c>
      <c r="F183" s="185">
        <f t="shared" si="527"/>
        <v>0</v>
      </c>
      <c r="G183" s="185">
        <f t="shared" si="527"/>
        <v>0</v>
      </c>
      <c r="H183" s="185">
        <f t="shared" si="527"/>
        <v>0</v>
      </c>
      <c r="I183" s="185">
        <f t="shared" si="527"/>
        <v>0</v>
      </c>
      <c r="J183" s="185">
        <f t="shared" si="527"/>
        <v>0</v>
      </c>
      <c r="K183" s="185">
        <f t="shared" si="527"/>
        <v>0</v>
      </c>
      <c r="L183" s="185">
        <f t="shared" si="527"/>
        <v>0</v>
      </c>
      <c r="M183" s="185">
        <f t="shared" si="527"/>
        <v>0</v>
      </c>
      <c r="N183" s="185">
        <f t="shared" si="527"/>
        <v>0</v>
      </c>
      <c r="O183" s="185">
        <f t="shared" si="527"/>
        <v>0</v>
      </c>
      <c r="P183" s="185">
        <f t="shared" si="527"/>
        <v>0</v>
      </c>
      <c r="Q183" s="185">
        <f t="shared" si="527"/>
        <v>0</v>
      </c>
      <c r="R183" s="185">
        <f t="shared" si="527"/>
        <v>0</v>
      </c>
      <c r="S183" s="185">
        <f t="shared" si="527"/>
        <v>0</v>
      </c>
      <c r="T183" s="185">
        <f t="shared" si="527"/>
        <v>0</v>
      </c>
      <c r="U183" s="185">
        <f t="shared" si="527"/>
        <v>0</v>
      </c>
      <c r="V183" s="185">
        <f t="shared" si="527"/>
        <v>0</v>
      </c>
      <c r="W183" s="185">
        <f t="shared" si="527"/>
        <v>0</v>
      </c>
      <c r="X183" s="185">
        <f t="shared" si="527"/>
        <v>0</v>
      </c>
      <c r="Y183" s="185">
        <f t="shared" si="527"/>
        <v>0</v>
      </c>
      <c r="Z183" s="185">
        <f t="shared" si="527"/>
        <v>0</v>
      </c>
      <c r="AA183" s="189">
        <f t="shared" si="527"/>
        <v>1786.9829649500521</v>
      </c>
      <c r="AB183" s="190">
        <f t="shared" si="527"/>
        <v>1643.4316878759528</v>
      </c>
      <c r="AC183" s="190">
        <f t="shared" si="527"/>
        <v>1506.8321004320803</v>
      </c>
      <c r="AD183" s="190">
        <f t="shared" si="527"/>
        <v>1401.1994645905368</v>
      </c>
      <c r="AE183" s="190">
        <f t="shared" si="527"/>
        <v>1309.072472500482</v>
      </c>
      <c r="AF183" s="193">
        <f ca="1">-PMT(Fin_Assumptions!$B$20, COUNTIF(AG183:BN183,"&gt;"&amp;0), NPV(Fin_Assumptions!$B$20, OFFSET(AF183,0,1,1,COUNTIF(AG183:BN183,"&gt;"&amp;0))))</f>
        <v>768.15758981707427</v>
      </c>
      <c r="AG183" s="190">
        <f t="shared" si="524"/>
        <v>1227.3736527031838</v>
      </c>
      <c r="AH183" s="190">
        <f t="shared" si="524"/>
        <v>1162.0867096890463</v>
      </c>
      <c r="AI183" s="190">
        <f t="shared" si="524"/>
        <v>1105.6959676163485</v>
      </c>
      <c r="AJ183" s="190">
        <f t="shared" si="524"/>
        <v>1051.3646866621934</v>
      </c>
      <c r="AK183" s="190">
        <f t="shared" si="524"/>
        <v>999.02595125867856</v>
      </c>
      <c r="AL183" s="190">
        <f t="shared" si="524"/>
        <v>948.61488487147858</v>
      </c>
      <c r="AM183" s="190">
        <f t="shared" si="524"/>
        <v>900.06859034179968</v>
      </c>
      <c r="AN183" s="190">
        <f t="shared" si="524"/>
        <v>853.32609192548239</v>
      </c>
      <c r="AO183" s="190">
        <f t="shared" si="524"/>
        <v>808.32827898197706</v>
      </c>
      <c r="AP183" s="190">
        <f t="shared" si="524"/>
        <v>765.01785126716925</v>
      </c>
      <c r="AQ183" s="190">
        <f t="shared" si="524"/>
        <v>723.33926578533783</v>
      </c>
      <c r="AR183" s="190">
        <f t="shared" si="524"/>
        <v>683.23868515671529</v>
      </c>
      <c r="AS183" s="190">
        <f t="shared" si="524"/>
        <v>644.66392745834844</v>
      </c>
      <c r="AT183" s="190">
        <f t="shared" si="524"/>
        <v>607.56441749710848</v>
      </c>
      <c r="AU183" s="190">
        <f t="shared" si="524"/>
        <v>571.89113947481144</v>
      </c>
      <c r="AV183" s="190">
        <f t="shared" si="524"/>
        <v>537.59659100654835</v>
      </c>
      <c r="AW183" s="190">
        <f t="shared" si="522"/>
        <v>504.63473845436113</v>
      </c>
      <c r="AX183" s="190">
        <f t="shared" si="522"/>
        <v>472.96097353945629</v>
      </c>
      <c r="AY183" s="190">
        <f t="shared" si="522"/>
        <v>442.53207119716814</v>
      </c>
      <c r="AZ183" s="190">
        <f t="shared" si="522"/>
        <v>413.30614863984624</v>
      </c>
      <c r="BA183" s="190">
        <f t="shared" si="522"/>
        <v>385.24262559382856</v>
      </c>
      <c r="BB183" s="190">
        <f t="shared" si="522"/>
        <v>358.30218567757532</v>
      </c>
      <c r="BC183" s="190">
        <f t="shared" si="522"/>
        <v>332.446738888948</v>
      </c>
      <c r="BD183" s="190">
        <f t="shared" si="522"/>
        <v>307.63938517051082</v>
      </c>
      <c r="BE183" s="190">
        <f t="shared" si="522"/>
        <v>283.84437902258122</v>
      </c>
      <c r="BF183" s="185">
        <f t="shared" si="522"/>
        <v>0</v>
      </c>
      <c r="BG183" s="185">
        <f t="shared" si="522"/>
        <v>0</v>
      </c>
      <c r="BH183" s="185">
        <f t="shared" si="522"/>
        <v>0</v>
      </c>
      <c r="BI183" s="185">
        <f t="shared" si="522"/>
        <v>0</v>
      </c>
      <c r="BJ183" s="185">
        <f t="shared" si="522"/>
        <v>0</v>
      </c>
      <c r="BK183" s="185">
        <f t="shared" si="522"/>
        <v>0</v>
      </c>
      <c r="BL183" s="185">
        <f t="shared" si="525"/>
        <v>0</v>
      </c>
      <c r="BM183" s="185">
        <f t="shared" si="514"/>
        <v>0</v>
      </c>
    </row>
    <row r="184" spans="3:65">
      <c r="C184" s="154">
        <f t="shared" si="517"/>
        <v>2043</v>
      </c>
      <c r="D184" s="186"/>
      <c r="E184" s="230">
        <f t="shared" si="527"/>
        <v>0</v>
      </c>
      <c r="F184" s="185">
        <f t="shared" si="527"/>
        <v>0</v>
      </c>
      <c r="G184" s="185">
        <f t="shared" si="527"/>
        <v>0</v>
      </c>
      <c r="H184" s="185">
        <f t="shared" si="527"/>
        <v>0</v>
      </c>
      <c r="I184" s="185">
        <f t="shared" si="527"/>
        <v>0</v>
      </c>
      <c r="J184" s="185">
        <f t="shared" si="527"/>
        <v>0</v>
      </c>
      <c r="K184" s="185">
        <f t="shared" si="527"/>
        <v>0</v>
      </c>
      <c r="L184" s="185">
        <f t="shared" si="527"/>
        <v>0</v>
      </c>
      <c r="M184" s="185">
        <f t="shared" si="527"/>
        <v>0</v>
      </c>
      <c r="N184" s="185">
        <f t="shared" si="527"/>
        <v>0</v>
      </c>
      <c r="O184" s="185">
        <f t="shared" si="527"/>
        <v>0</v>
      </c>
      <c r="P184" s="185">
        <f t="shared" si="527"/>
        <v>0</v>
      </c>
      <c r="Q184" s="185">
        <f t="shared" si="527"/>
        <v>0</v>
      </c>
      <c r="R184" s="185">
        <f t="shared" si="527"/>
        <v>0</v>
      </c>
      <c r="S184" s="185">
        <f t="shared" si="527"/>
        <v>0</v>
      </c>
      <c r="T184" s="185">
        <f t="shared" si="527"/>
        <v>0</v>
      </c>
      <c r="U184" s="185">
        <f t="shared" si="527"/>
        <v>0</v>
      </c>
      <c r="V184" s="185">
        <f t="shared" si="527"/>
        <v>0</v>
      </c>
      <c r="W184" s="185">
        <f t="shared" si="527"/>
        <v>0</v>
      </c>
      <c r="X184" s="185">
        <f t="shared" si="527"/>
        <v>0</v>
      </c>
      <c r="Y184" s="185">
        <f t="shared" si="527"/>
        <v>0</v>
      </c>
      <c r="Z184" s="185">
        <f t="shared" si="527"/>
        <v>0</v>
      </c>
      <c r="AA184" s="185">
        <f t="shared" si="527"/>
        <v>0</v>
      </c>
      <c r="AB184" s="189">
        <f t="shared" si="527"/>
        <v>1760.7191626495037</v>
      </c>
      <c r="AC184" s="190">
        <f t="shared" si="527"/>
        <v>1619.2776999580894</v>
      </c>
      <c r="AD184" s="190">
        <f t="shared" si="527"/>
        <v>1484.6857559161576</v>
      </c>
      <c r="AE184" s="190">
        <f t="shared" si="527"/>
        <v>1380.6056332874668</v>
      </c>
      <c r="AF184" s="193">
        <f ca="1">-PMT(Fin_Assumptions!$B$20, COUNTIF(AG184:BN184,"&gt;"&amp;0), NPV(Fin_Assumptions!$B$20, OFFSET(AF184,0,1,1,COUNTIF(AG184:BN184,"&gt;"&amp;0))))</f>
        <v>789.89263492338239</v>
      </c>
      <c r="AG184" s="190">
        <f t="shared" si="524"/>
        <v>1289.8326580818791</v>
      </c>
      <c r="AH184" s="190">
        <f t="shared" si="524"/>
        <v>1209.3345893233045</v>
      </c>
      <c r="AI184" s="190">
        <f t="shared" si="524"/>
        <v>1145.0071872772467</v>
      </c>
      <c r="AJ184" s="190">
        <f t="shared" si="524"/>
        <v>1089.4452361501978</v>
      </c>
      <c r="AK184" s="190">
        <f t="shared" si="524"/>
        <v>1035.9124776496431</v>
      </c>
      <c r="AL184" s="190">
        <f t="shared" si="524"/>
        <v>984.34297968501937</v>
      </c>
      <c r="AM184" s="190">
        <f t="shared" si="524"/>
        <v>934.6728192310718</v>
      </c>
      <c r="AN184" s="190">
        <f t="shared" si="524"/>
        <v>886.84002354663073</v>
      </c>
      <c r="AO184" s="190">
        <f t="shared" si="524"/>
        <v>840.78451306557577</v>
      </c>
      <c r="AP184" s="190">
        <f t="shared" si="524"/>
        <v>796.44804591343245</v>
      </c>
      <c r="AQ184" s="190">
        <f t="shared" si="524"/>
        <v>753.77416400424522</v>
      </c>
      <c r="AR184" s="190">
        <f t="shared" si="524"/>
        <v>712.70814067366609</v>
      </c>
      <c r="AS184" s="190">
        <f t="shared" si="524"/>
        <v>673.19692980537377</v>
      </c>
      <c r="AT184" s="190">
        <f t="shared" si="524"/>
        <v>635.189116409137</v>
      </c>
      <c r="AU184" s="190">
        <f t="shared" si="524"/>
        <v>598.63486860997727</v>
      </c>
      <c r="AV184" s="190">
        <f t="shared" si="524"/>
        <v>563.4858910089863</v>
      </c>
      <c r="AW184" s="190">
        <f t="shared" si="522"/>
        <v>529.69537937746065</v>
      </c>
      <c r="AX184" s="190">
        <f t="shared" si="522"/>
        <v>497.21797664705167</v>
      </c>
      <c r="AY184" s="190">
        <f t="shared" si="522"/>
        <v>466.00973015966127</v>
      </c>
      <c r="AZ184" s="190">
        <f t="shared" si="522"/>
        <v>436.02805014182502</v>
      </c>
      <c r="BA184" s="190">
        <f t="shared" si="522"/>
        <v>407.23166936926066</v>
      </c>
      <c r="BB184" s="190">
        <f t="shared" si="522"/>
        <v>379.58060398825415</v>
      </c>
      <c r="BC184" s="190">
        <f t="shared" si="522"/>
        <v>353.03611546142565</v>
      </c>
      <c r="BD184" s="190">
        <f t="shared" si="522"/>
        <v>327.56067360634711</v>
      </c>
      <c r="BE184" s="190">
        <f t="shared" si="522"/>
        <v>303.11792069633401</v>
      </c>
      <c r="BF184" s="190">
        <f t="shared" si="522"/>
        <v>279.67263659358747</v>
      </c>
      <c r="BG184" s="185">
        <f t="shared" si="522"/>
        <v>0</v>
      </c>
      <c r="BH184" s="185">
        <f t="shared" si="522"/>
        <v>0</v>
      </c>
      <c r="BI184" s="185">
        <f t="shared" si="522"/>
        <v>0</v>
      </c>
      <c r="BJ184" s="185">
        <f t="shared" si="522"/>
        <v>0</v>
      </c>
      <c r="BK184" s="185">
        <f t="shared" si="522"/>
        <v>0</v>
      </c>
      <c r="BL184" s="185">
        <f t="shared" si="525"/>
        <v>0</v>
      </c>
      <c r="BM184" s="185">
        <f t="shared" si="514"/>
        <v>0</v>
      </c>
    </row>
    <row r="185" spans="3:65">
      <c r="C185" s="154">
        <f t="shared" si="517"/>
        <v>2044</v>
      </c>
      <c r="D185" s="186"/>
      <c r="E185" s="230">
        <f t="shared" si="527"/>
        <v>0</v>
      </c>
      <c r="F185" s="185">
        <f t="shared" si="527"/>
        <v>0</v>
      </c>
      <c r="G185" s="185">
        <f t="shared" si="527"/>
        <v>0</v>
      </c>
      <c r="H185" s="185">
        <f t="shared" si="527"/>
        <v>0</v>
      </c>
      <c r="I185" s="185">
        <f t="shared" si="527"/>
        <v>0</v>
      </c>
      <c r="J185" s="185">
        <f t="shared" si="527"/>
        <v>0</v>
      </c>
      <c r="K185" s="185">
        <f t="shared" si="527"/>
        <v>0</v>
      </c>
      <c r="L185" s="185">
        <f t="shared" si="527"/>
        <v>0</v>
      </c>
      <c r="M185" s="185">
        <f t="shared" si="527"/>
        <v>0</v>
      </c>
      <c r="N185" s="185">
        <f t="shared" si="527"/>
        <v>0</v>
      </c>
      <c r="O185" s="185">
        <f t="shared" si="527"/>
        <v>0</v>
      </c>
      <c r="P185" s="185">
        <f t="shared" si="527"/>
        <v>0</v>
      </c>
      <c r="Q185" s="185">
        <f t="shared" si="527"/>
        <v>0</v>
      </c>
      <c r="R185" s="185">
        <f t="shared" si="527"/>
        <v>0</v>
      </c>
      <c r="S185" s="185">
        <f t="shared" si="527"/>
        <v>0</v>
      </c>
      <c r="T185" s="185">
        <f t="shared" si="527"/>
        <v>0</v>
      </c>
      <c r="U185" s="185">
        <f t="shared" si="527"/>
        <v>0</v>
      </c>
      <c r="V185" s="185">
        <f t="shared" si="527"/>
        <v>0</v>
      </c>
      <c r="W185" s="185">
        <f t="shared" si="527"/>
        <v>0</v>
      </c>
      <c r="X185" s="185">
        <f t="shared" si="527"/>
        <v>0</v>
      </c>
      <c r="Y185" s="185">
        <f t="shared" si="527"/>
        <v>0</v>
      </c>
      <c r="Z185" s="185">
        <f t="shared" si="527"/>
        <v>0</v>
      </c>
      <c r="AA185" s="185">
        <f t="shared" si="527"/>
        <v>0</v>
      </c>
      <c r="AB185" s="185">
        <f t="shared" si="527"/>
        <v>0</v>
      </c>
      <c r="AC185" s="189">
        <f t="shared" si="527"/>
        <v>1734.4553603489544</v>
      </c>
      <c r="AD185" s="190">
        <f t="shared" si="527"/>
        <v>1595.1237120402263</v>
      </c>
      <c r="AE185" s="190">
        <f t="shared" si="527"/>
        <v>1462.5394114002349</v>
      </c>
      <c r="AF185" s="193">
        <f ca="1">-PMT(Fin_Assumptions!$B$20, COUNTIF(AG185:BN185,"&gt;"&amp;0), NPV(Fin_Assumptions!$B$20, OFFSET(AF185,0,1,1,COUNTIF(AG185:BN185,"&gt;"&amp;0))))</f>
        <v>813.43486477113731</v>
      </c>
      <c r="AG185" s="190">
        <f t="shared" si="524"/>
        <v>1360.0118019843972</v>
      </c>
      <c r="AH185" s="190">
        <f t="shared" si="524"/>
        <v>1270.5928436632769</v>
      </c>
      <c r="AI185" s="190">
        <f t="shared" si="524"/>
        <v>1191.2955259434252</v>
      </c>
      <c r="AJ185" s="190">
        <f t="shared" si="524"/>
        <v>1127.9276648654472</v>
      </c>
      <c r="AK185" s="190">
        <f t="shared" si="524"/>
        <v>1073.1945046840465</v>
      </c>
      <c r="AL185" s="190">
        <f t="shared" si="524"/>
        <v>1020.4602686370935</v>
      </c>
      <c r="AM185" s="190">
        <f t="shared" si="524"/>
        <v>969.66000811135973</v>
      </c>
      <c r="AN185" s="190">
        <f t="shared" si="524"/>
        <v>920.73075359066502</v>
      </c>
      <c r="AO185" s="190">
        <f t="shared" si="524"/>
        <v>873.61145675146201</v>
      </c>
      <c r="AP185" s="190">
        <f t="shared" si="524"/>
        <v>828.24293420566914</v>
      </c>
      <c r="AQ185" s="190">
        <f t="shared" si="524"/>
        <v>784.56781284488795</v>
      </c>
      <c r="AR185" s="190">
        <f t="shared" si="524"/>
        <v>742.53047674132108</v>
      </c>
      <c r="AS185" s="190">
        <f t="shared" si="524"/>
        <v>702.07701556199424</v>
      </c>
      <c r="AT185" s="190">
        <f t="shared" si="524"/>
        <v>663.1551744540327</v>
      </c>
      <c r="AU185" s="190">
        <f t="shared" si="524"/>
        <v>625.71430535992556</v>
      </c>
      <c r="AV185" s="190">
        <f t="shared" si="524"/>
        <v>589.70531972284596</v>
      </c>
      <c r="AW185" s="190">
        <f t="shared" si="522"/>
        <v>555.08064254316116</v>
      </c>
      <c r="AX185" s="190">
        <f t="shared" si="522"/>
        <v>521.79416774837307</v>
      </c>
      <c r="AY185" s="190">
        <f t="shared" si="522"/>
        <v>489.80121483974193</v>
      </c>
      <c r="AZ185" s="190">
        <f t="shared" si="522"/>
        <v>459.05848677986637</v>
      </c>
      <c r="BA185" s="190">
        <f t="shared" si="522"/>
        <v>429.52402908648179</v>
      </c>
      <c r="BB185" s="190">
        <f t="shared" si="522"/>
        <v>401.15719009867558</v>
      </c>
      <c r="BC185" s="190">
        <f t="shared" si="522"/>
        <v>373.9185823826798</v>
      </c>
      <c r="BD185" s="190">
        <f t="shared" si="522"/>
        <v>347.77004524527598</v>
      </c>
      <c r="BE185" s="190">
        <f t="shared" si="522"/>
        <v>322.67460832374627</v>
      </c>
      <c r="BF185" s="190">
        <f t="shared" si="522"/>
        <v>298.59645622215737</v>
      </c>
      <c r="BG185" s="190">
        <f t="shared" si="522"/>
        <v>275.50089416459377</v>
      </c>
      <c r="BH185" s="185">
        <f t="shared" si="522"/>
        <v>0</v>
      </c>
      <c r="BI185" s="185">
        <f t="shared" si="522"/>
        <v>0</v>
      </c>
      <c r="BJ185" s="185">
        <f t="shared" si="522"/>
        <v>0</v>
      </c>
      <c r="BK185" s="185">
        <f t="shared" si="522"/>
        <v>0</v>
      </c>
      <c r="BL185" s="185">
        <f t="shared" si="525"/>
        <v>0</v>
      </c>
      <c r="BM185" s="185">
        <f t="shared" si="514"/>
        <v>0</v>
      </c>
    </row>
    <row r="186" spans="3:65">
      <c r="C186" s="154">
        <f t="shared" si="517"/>
        <v>2045</v>
      </c>
      <c r="D186" s="186"/>
      <c r="E186" s="230">
        <f t="shared" si="527"/>
        <v>0</v>
      </c>
      <c r="F186" s="185">
        <f t="shared" si="527"/>
        <v>0</v>
      </c>
      <c r="G186" s="185">
        <f t="shared" si="527"/>
        <v>0</v>
      </c>
      <c r="H186" s="185">
        <f t="shared" si="527"/>
        <v>0</v>
      </c>
      <c r="I186" s="185">
        <f t="shared" si="527"/>
        <v>0</v>
      </c>
      <c r="J186" s="185">
        <f t="shared" si="527"/>
        <v>0</v>
      </c>
      <c r="K186" s="185">
        <f t="shared" si="527"/>
        <v>0</v>
      </c>
      <c r="L186" s="185">
        <f t="shared" si="527"/>
        <v>0</v>
      </c>
      <c r="M186" s="185">
        <f t="shared" si="527"/>
        <v>0</v>
      </c>
      <c r="N186" s="185">
        <f t="shared" si="527"/>
        <v>0</v>
      </c>
      <c r="O186" s="185">
        <f t="shared" si="527"/>
        <v>0</v>
      </c>
      <c r="P186" s="185">
        <f t="shared" si="527"/>
        <v>0</v>
      </c>
      <c r="Q186" s="185">
        <f t="shared" si="527"/>
        <v>0</v>
      </c>
      <c r="R186" s="185">
        <f t="shared" si="527"/>
        <v>0</v>
      </c>
      <c r="S186" s="185">
        <f t="shared" si="527"/>
        <v>0</v>
      </c>
      <c r="T186" s="185">
        <f t="shared" si="527"/>
        <v>0</v>
      </c>
      <c r="U186" s="185">
        <f t="shared" si="527"/>
        <v>0</v>
      </c>
      <c r="V186" s="185">
        <f t="shared" si="527"/>
        <v>0</v>
      </c>
      <c r="W186" s="185">
        <f t="shared" si="527"/>
        <v>0</v>
      </c>
      <c r="X186" s="185">
        <f t="shared" si="527"/>
        <v>0</v>
      </c>
      <c r="Y186" s="185">
        <f t="shared" si="527"/>
        <v>0</v>
      </c>
      <c r="Z186" s="185">
        <f t="shared" si="527"/>
        <v>0</v>
      </c>
      <c r="AA186" s="185">
        <f t="shared" si="527"/>
        <v>0</v>
      </c>
      <c r="AB186" s="185">
        <f t="shared" si="527"/>
        <v>0</v>
      </c>
      <c r="AC186" s="185">
        <f t="shared" si="527"/>
        <v>0</v>
      </c>
      <c r="AD186" s="189">
        <f t="shared" si="527"/>
        <v>1708.1915580483994</v>
      </c>
      <c r="AE186" s="190">
        <f t="shared" si="527"/>
        <v>1570.9697241223571</v>
      </c>
      <c r="AF186" s="193">
        <f ca="1">-PMT(Fin_Assumptions!$B$20, COUNTIF(AG186:BN186,"&gt;"&amp;0), NPV(Fin_Assumptions!$B$20, OFFSET(AF186,0,1,1,COUNTIF(AG186:BN186,"&gt;"&amp;0))))</f>
        <v>839.18364716814608</v>
      </c>
      <c r="AG186" s="190">
        <f t="shared" si="524"/>
        <v>1440.3930668843068</v>
      </c>
      <c r="AH186" s="190">
        <f t="shared" si="524"/>
        <v>1339.4179706813225</v>
      </c>
      <c r="AI186" s="190">
        <f t="shared" si="524"/>
        <v>1251.353029244669</v>
      </c>
      <c r="AJ186" s="190">
        <f t="shared" si="524"/>
        <v>1173.2564625635412</v>
      </c>
      <c r="AK186" s="190">
        <f t="shared" si="524"/>
        <v>1110.848142453643</v>
      </c>
      <c r="AL186" s="190">
        <f t="shared" si="524"/>
        <v>1056.9437732178915</v>
      </c>
      <c r="AM186" s="190">
        <f t="shared" si="524"/>
        <v>1005.0080596245398</v>
      </c>
      <c r="AN186" s="190">
        <f t="shared" si="524"/>
        <v>954.97703653769634</v>
      </c>
      <c r="AO186" s="190">
        <f t="shared" si="524"/>
        <v>906.78868795025505</v>
      </c>
      <c r="AP186" s="190">
        <f t="shared" si="524"/>
        <v>860.38288995628966</v>
      </c>
      <c r="AQ186" s="190">
        <f t="shared" si="524"/>
        <v>815.70135534575945</v>
      </c>
      <c r="AR186" s="190">
        <f t="shared" si="524"/>
        <v>772.6875797763405</v>
      </c>
      <c r="AS186" s="190">
        <f t="shared" si="524"/>
        <v>731.28678947839376</v>
      </c>
      <c r="AT186" s="190">
        <f t="shared" si="524"/>
        <v>691.44589045031978</v>
      </c>
      <c r="AU186" s="190">
        <f t="shared" si="524"/>
        <v>653.11341910268879</v>
      </c>
      <c r="AV186" s="190">
        <f t="shared" si="524"/>
        <v>616.23949431071173</v>
      </c>
      <c r="AW186" s="190">
        <f t="shared" si="522"/>
        <v>580.77577083571259</v>
      </c>
      <c r="AX186" s="190">
        <f t="shared" si="522"/>
        <v>546.67539407733398</v>
      </c>
      <c r="AY186" s="190">
        <f t="shared" si="522"/>
        <v>513.89295611928333</v>
      </c>
      <c r="AZ186" s="190">
        <f t="shared" si="522"/>
        <v>482.3844530324306</v>
      </c>
      <c r="BA186" s="190">
        <f t="shared" si="522"/>
        <v>452.10724340006965</v>
      </c>
      <c r="BB186" s="190">
        <f t="shared" si="522"/>
        <v>423.02000803113685</v>
      </c>
      <c r="BC186" s="190">
        <f t="shared" si="522"/>
        <v>395.08271082808864</v>
      </c>
      <c r="BD186" s="190">
        <f t="shared" si="522"/>
        <v>368.25656077710391</v>
      </c>
      <c r="BE186" s="190">
        <f t="shared" si="522"/>
        <v>342.50397502912489</v>
      </c>
      <c r="BF186" s="190">
        <f t="shared" si="522"/>
        <v>317.78854304114424</v>
      </c>
      <c r="BG186" s="190">
        <f t="shared" si="522"/>
        <v>294.07499174797948</v>
      </c>
      <c r="BH186" s="190">
        <f t="shared" si="522"/>
        <v>271.329151735599</v>
      </c>
      <c r="BI186" s="185">
        <f t="shared" si="522"/>
        <v>0</v>
      </c>
      <c r="BJ186" s="185">
        <f t="shared" si="522"/>
        <v>0</v>
      </c>
      <c r="BK186" s="185">
        <f t="shared" si="522"/>
        <v>0</v>
      </c>
      <c r="BL186" s="185">
        <f t="shared" si="525"/>
        <v>0</v>
      </c>
      <c r="BM186" s="185">
        <f t="shared" si="514"/>
        <v>0</v>
      </c>
    </row>
    <row r="187" spans="3:65">
      <c r="C187" s="154">
        <f t="shared" si="517"/>
        <v>2046</v>
      </c>
      <c r="D187" s="186"/>
      <c r="E187" s="230">
        <f t="shared" si="527"/>
        <v>0</v>
      </c>
      <c r="F187" s="185">
        <f t="shared" si="527"/>
        <v>0</v>
      </c>
      <c r="G187" s="185">
        <f t="shared" si="527"/>
        <v>0</v>
      </c>
      <c r="H187" s="185">
        <f t="shared" si="527"/>
        <v>0</v>
      </c>
      <c r="I187" s="185">
        <f t="shared" si="527"/>
        <v>0</v>
      </c>
      <c r="J187" s="185">
        <f t="shared" si="527"/>
        <v>0</v>
      </c>
      <c r="K187" s="185">
        <f t="shared" si="527"/>
        <v>0</v>
      </c>
      <c r="L187" s="185">
        <f t="shared" si="527"/>
        <v>0</v>
      </c>
      <c r="M187" s="185">
        <f t="shared" si="527"/>
        <v>0</v>
      </c>
      <c r="N187" s="185">
        <f t="shared" si="527"/>
        <v>0</v>
      </c>
      <c r="O187" s="185">
        <f t="shared" si="527"/>
        <v>0</v>
      </c>
      <c r="P187" s="185">
        <f t="shared" si="527"/>
        <v>0</v>
      </c>
      <c r="Q187" s="185">
        <f t="shared" si="527"/>
        <v>0</v>
      </c>
      <c r="R187" s="185">
        <f t="shared" si="527"/>
        <v>0</v>
      </c>
      <c r="S187" s="185">
        <f t="shared" si="527"/>
        <v>0</v>
      </c>
      <c r="T187" s="185">
        <f t="shared" si="527"/>
        <v>0</v>
      </c>
      <c r="U187" s="185">
        <f t="shared" si="527"/>
        <v>0</v>
      </c>
      <c r="V187" s="185">
        <f t="shared" si="527"/>
        <v>0</v>
      </c>
      <c r="W187" s="185">
        <f t="shared" si="527"/>
        <v>0</v>
      </c>
      <c r="X187" s="185">
        <f t="shared" si="527"/>
        <v>0</v>
      </c>
      <c r="Y187" s="185">
        <f t="shared" si="527"/>
        <v>0</v>
      </c>
      <c r="Z187" s="185">
        <f t="shared" si="527"/>
        <v>0</v>
      </c>
      <c r="AA187" s="185">
        <f t="shared" si="527"/>
        <v>0</v>
      </c>
      <c r="AB187" s="185">
        <f t="shared" si="527"/>
        <v>0</v>
      </c>
      <c r="AC187" s="185">
        <f t="shared" si="527"/>
        <v>0</v>
      </c>
      <c r="AD187" s="185">
        <f t="shared" si="527"/>
        <v>0</v>
      </c>
      <c r="AE187" s="189">
        <f t="shared" si="527"/>
        <v>1681.9277557478488</v>
      </c>
      <c r="AF187" s="193">
        <f ca="1">-PMT(Fin_Assumptions!$B$20, COUNTIF(AG187:BN187,"&gt;"&amp;0), NPV(Fin_Assumptions!$B$20, OFFSET(AF187,0,1,1,COUNTIF(AG187:BN187,"&gt;"&amp;0))))</f>
        <v>868.41397849506291</v>
      </c>
      <c r="AG187" s="190">
        <f t="shared" si="524"/>
        <v>1546.8157362044922</v>
      </c>
      <c r="AH187" s="190">
        <f t="shared" si="524"/>
        <v>1418.2467223683825</v>
      </c>
      <c r="AI187" s="190">
        <f t="shared" si="524"/>
        <v>1318.8241393782512</v>
      </c>
      <c r="AJ187" s="190">
        <f t="shared" si="524"/>
        <v>1232.1132148260651</v>
      </c>
      <c r="AK187" s="190">
        <f t="shared" si="524"/>
        <v>1155.2173991836598</v>
      </c>
      <c r="AL187" s="190">
        <f t="shared" si="524"/>
        <v>1093.7686200418425</v>
      </c>
      <c r="AM187" s="190">
        <f t="shared" si="524"/>
        <v>1040.6930417517392</v>
      </c>
      <c r="AN187" s="190">
        <f t="shared" si="524"/>
        <v>989.5558506119886</v>
      </c>
      <c r="AO187" s="190">
        <f t="shared" si="524"/>
        <v>940.29406496403567</v>
      </c>
      <c r="AP187" s="190">
        <f t="shared" si="524"/>
        <v>892.84662230984702</v>
      </c>
      <c r="AQ187" s="190">
        <f t="shared" si="524"/>
        <v>847.15432316112003</v>
      </c>
      <c r="AR187" s="190">
        <f t="shared" si="524"/>
        <v>803.15977648585203</v>
      </c>
      <c r="AS187" s="190">
        <f t="shared" si="524"/>
        <v>760.80734670779498</v>
      </c>
      <c r="AT187" s="190">
        <f t="shared" si="524"/>
        <v>720.04310221546871</v>
      </c>
      <c r="AU187" s="190">
        <f t="shared" si="524"/>
        <v>680.81476533864713</v>
      </c>
      <c r="AV187" s="190">
        <f t="shared" si="524"/>
        <v>643.07166375134682</v>
      </c>
      <c r="AW187" s="190">
        <f t="shared" si="522"/>
        <v>606.7646832614995</v>
      </c>
      <c r="AX187" s="190">
        <f t="shared" si="522"/>
        <v>571.84622194858059</v>
      </c>
      <c r="AY187" s="190">
        <f t="shared" si="522"/>
        <v>538.27014561150816</v>
      </c>
      <c r="AZ187" s="190">
        <f t="shared" si="522"/>
        <v>505.99174449019523</v>
      </c>
      <c r="BA187" s="190">
        <f t="shared" si="522"/>
        <v>474.96769122512012</v>
      </c>
      <c r="BB187" s="190">
        <f t="shared" si="522"/>
        <v>445.15600002027423</v>
      </c>
      <c r="BC187" s="190">
        <f t="shared" si="522"/>
        <v>416.51598697579323</v>
      </c>
      <c r="BD187" s="190">
        <f t="shared" si="522"/>
        <v>389.00823155750282</v>
      </c>
      <c r="BE187" s="190">
        <f t="shared" si="522"/>
        <v>362.59453917152899</v>
      </c>
      <c r="BF187" s="190">
        <f t="shared" si="522"/>
        <v>337.23790481297482</v>
      </c>
      <c r="BG187" s="190">
        <f t="shared" si="522"/>
        <v>312.90247775854317</v>
      </c>
      <c r="BH187" s="190">
        <f t="shared" si="522"/>
        <v>289.55352727380239</v>
      </c>
      <c r="BI187" s="190">
        <f t="shared" si="522"/>
        <v>267.15740930660502</v>
      </c>
      <c r="BJ187" s="190">
        <f t="shared" si="522"/>
        <v>0</v>
      </c>
      <c r="BK187" s="190">
        <f t="shared" si="522"/>
        <v>0</v>
      </c>
      <c r="BL187" s="190">
        <f t="shared" si="525"/>
        <v>0</v>
      </c>
      <c r="BM187" s="190">
        <f t="shared" si="514"/>
        <v>0</v>
      </c>
    </row>
    <row r="188" spans="3:65">
      <c r="C188" s="154">
        <f t="shared" si="517"/>
        <v>2047</v>
      </c>
      <c r="D188" s="186"/>
      <c r="E188" s="230">
        <f t="shared" si="527"/>
        <v>0</v>
      </c>
      <c r="F188" s="185">
        <f t="shared" si="527"/>
        <v>0</v>
      </c>
      <c r="G188" s="185">
        <f t="shared" si="527"/>
        <v>0</v>
      </c>
      <c r="H188" s="185">
        <f t="shared" si="527"/>
        <v>0</v>
      </c>
      <c r="I188" s="185">
        <f t="shared" si="527"/>
        <v>0</v>
      </c>
      <c r="J188" s="185">
        <f t="shared" si="527"/>
        <v>0</v>
      </c>
      <c r="K188" s="185">
        <f t="shared" si="527"/>
        <v>0</v>
      </c>
      <c r="L188" s="185">
        <f t="shared" si="527"/>
        <v>0</v>
      </c>
      <c r="M188" s="185">
        <f t="shared" si="527"/>
        <v>0</v>
      </c>
      <c r="N188" s="185">
        <f t="shared" si="527"/>
        <v>0</v>
      </c>
      <c r="O188" s="185">
        <f t="shared" si="527"/>
        <v>0</v>
      </c>
      <c r="P188" s="185">
        <f t="shared" si="527"/>
        <v>0</v>
      </c>
      <c r="Q188" s="185">
        <f t="shared" si="527"/>
        <v>0</v>
      </c>
      <c r="R188" s="185">
        <f t="shared" si="527"/>
        <v>0</v>
      </c>
      <c r="S188" s="185">
        <f t="shared" si="527"/>
        <v>0</v>
      </c>
      <c r="T188" s="185">
        <f t="shared" si="527"/>
        <v>0</v>
      </c>
      <c r="U188" s="185">
        <f t="shared" si="527"/>
        <v>0</v>
      </c>
      <c r="V188" s="185">
        <f t="shared" si="527"/>
        <v>0</v>
      </c>
      <c r="W188" s="185">
        <f t="shared" si="527"/>
        <v>0</v>
      </c>
      <c r="X188" s="185">
        <f t="shared" si="527"/>
        <v>0</v>
      </c>
      <c r="Y188" s="185">
        <f t="shared" si="527"/>
        <v>0</v>
      </c>
      <c r="Z188" s="185">
        <f t="shared" si="527"/>
        <v>0</v>
      </c>
      <c r="AA188" s="185">
        <f t="shared" si="527"/>
        <v>0</v>
      </c>
      <c r="AB188" s="185">
        <f t="shared" si="527"/>
        <v>0</v>
      </c>
      <c r="AC188" s="185">
        <f t="shared" si="527"/>
        <v>0</v>
      </c>
      <c r="AD188" s="185">
        <f t="shared" si="527"/>
        <v>0</v>
      </c>
      <c r="AE188" s="185">
        <f t="shared" si="527"/>
        <v>0</v>
      </c>
      <c r="AF188" s="193">
        <f ca="1">-PMT(Fin_Assumptions!$B$20, COUNTIF(AG188:BN188,"&gt;"&amp;0), NPV(Fin_Assumptions!$B$20, OFFSET(AF188,0,1,1,COUNTIF(AG188:BN188,"&gt;"&amp;0))))</f>
        <v>900.88653567492918</v>
      </c>
      <c r="AG188" s="189">
        <f t="shared" si="524"/>
        <v>1655.6639534472929</v>
      </c>
      <c r="AH188" s="190">
        <f t="shared" si="524"/>
        <v>1522.6617482866227</v>
      </c>
      <c r="AI188" s="190">
        <f t="shared" si="524"/>
        <v>1396.1003778524539</v>
      </c>
      <c r="AJ188" s="190">
        <f t="shared" si="524"/>
        <v>1298.2303080751767</v>
      </c>
      <c r="AK188" s="190">
        <f t="shared" si="524"/>
        <v>1212.8734004074572</v>
      </c>
      <c r="AL188" s="190">
        <f t="shared" si="524"/>
        <v>1137.178335803776</v>
      </c>
      <c r="AM188" s="190">
        <f t="shared" si="524"/>
        <v>1076.6890976300388</v>
      </c>
      <c r="AN188" s="190">
        <f t="shared" si="524"/>
        <v>1024.4423102855835</v>
      </c>
      <c r="AO188" s="190">
        <f t="shared" si="524"/>
        <v>974.10364159943515</v>
      </c>
      <c r="AP188" s="190">
        <f t="shared" si="524"/>
        <v>925.61109339037239</v>
      </c>
      <c r="AQ188" s="190">
        <f t="shared" si="524"/>
        <v>878.9045566694366</v>
      </c>
      <c r="AR188" s="190">
        <f t="shared" si="524"/>
        <v>833.9257563659479</v>
      </c>
      <c r="AS188" s="190">
        <f t="shared" si="524"/>
        <v>790.618197625942</v>
      </c>
      <c r="AT188" s="190">
        <f t="shared" si="524"/>
        <v>748.9271136392473</v>
      </c>
      <c r="AU188" s="190">
        <f t="shared" si="524"/>
        <v>708.79941495254161</v>
      </c>
      <c r="AV188" s="190">
        <f t="shared" si="524"/>
        <v>670.18364022697267</v>
      </c>
      <c r="AW188" s="190">
        <f t="shared" si="522"/>
        <v>633.02990840000302</v>
      </c>
      <c r="AX188" s="190">
        <f t="shared" si="522"/>
        <v>597.2898722122859</v>
      </c>
      <c r="AY188" s="190">
        <f t="shared" si="522"/>
        <v>562.91667306144723</v>
      </c>
      <c r="AZ188" s="190">
        <f t="shared" si="522"/>
        <v>529.86489714568097</v>
      </c>
      <c r="BA188" s="190">
        <f t="shared" si="522"/>
        <v>498.09053286110537</v>
      </c>
      <c r="BB188" s="190">
        <f t="shared" si="522"/>
        <v>467.55092941780873</v>
      </c>
      <c r="BC188" s="190">
        <f t="shared" si="522"/>
        <v>438.20475664047757</v>
      </c>
      <c r="BD188" s="190">
        <f t="shared" si="522"/>
        <v>410.01196592044835</v>
      </c>
      <c r="BE188" s="190">
        <f t="shared" si="522"/>
        <v>382.93375228691593</v>
      </c>
      <c r="BF188" s="190">
        <f t="shared" si="522"/>
        <v>356.93251756595311</v>
      </c>
      <c r="BG188" s="190">
        <f t="shared" si="522"/>
        <v>331.97183459682378</v>
      </c>
      <c r="BH188" s="190">
        <f t="shared" si="522"/>
        <v>308.01641247594114</v>
      </c>
      <c r="BI188" s="190">
        <f t="shared" si="522"/>
        <v>285.0320627996245</v>
      </c>
      <c r="BJ188" s="190">
        <f t="shared" si="522"/>
        <v>262.98566687761024</v>
      </c>
      <c r="BK188" s="190">
        <f t="shared" si="522"/>
        <v>0</v>
      </c>
      <c r="BL188" s="190">
        <f t="shared" si="525"/>
        <v>0</v>
      </c>
      <c r="BM188" s="190">
        <f t="shared" si="514"/>
        <v>0</v>
      </c>
    </row>
    <row r="189" spans="3:65">
      <c r="C189" s="154">
        <f t="shared" si="517"/>
        <v>2048</v>
      </c>
      <c r="D189" s="186"/>
      <c r="E189" s="230">
        <f t="shared" si="527"/>
        <v>0</v>
      </c>
      <c r="F189" s="185">
        <f t="shared" si="527"/>
        <v>0</v>
      </c>
      <c r="G189" s="185">
        <f t="shared" si="527"/>
        <v>0</v>
      </c>
      <c r="H189" s="185">
        <f t="shared" si="527"/>
        <v>0</v>
      </c>
      <c r="I189" s="185">
        <f t="shared" si="527"/>
        <v>0</v>
      </c>
      <c r="J189" s="185">
        <f t="shared" si="527"/>
        <v>0</v>
      </c>
      <c r="K189" s="185">
        <f t="shared" si="527"/>
        <v>0</v>
      </c>
      <c r="L189" s="185">
        <f t="shared" si="527"/>
        <v>0</v>
      </c>
      <c r="M189" s="185">
        <f t="shared" si="527"/>
        <v>0</v>
      </c>
      <c r="N189" s="185">
        <f t="shared" si="527"/>
        <v>0</v>
      </c>
      <c r="O189" s="185">
        <f t="shared" si="527"/>
        <v>0</v>
      </c>
      <c r="P189" s="185">
        <f t="shared" si="527"/>
        <v>0</v>
      </c>
      <c r="Q189" s="185">
        <f t="shared" si="527"/>
        <v>0</v>
      </c>
      <c r="R189" s="185">
        <f t="shared" si="527"/>
        <v>0</v>
      </c>
      <c r="S189" s="185">
        <f t="shared" si="527"/>
        <v>0</v>
      </c>
      <c r="T189" s="185">
        <f t="shared" si="527"/>
        <v>0</v>
      </c>
      <c r="U189" s="185">
        <f t="shared" si="527"/>
        <v>0</v>
      </c>
      <c r="V189" s="185">
        <f t="shared" si="527"/>
        <v>0</v>
      </c>
      <c r="W189" s="185">
        <f t="shared" si="527"/>
        <v>0</v>
      </c>
      <c r="X189" s="185">
        <f t="shared" si="527"/>
        <v>0</v>
      </c>
      <c r="Y189" s="185">
        <f t="shared" si="527"/>
        <v>0</v>
      </c>
      <c r="Z189" s="185">
        <f t="shared" si="527"/>
        <v>0</v>
      </c>
      <c r="AA189" s="185">
        <f t="shared" si="527"/>
        <v>0</v>
      </c>
      <c r="AB189" s="185">
        <f t="shared" si="527"/>
        <v>0</v>
      </c>
      <c r="AC189" s="185">
        <f t="shared" si="527"/>
        <v>0</v>
      </c>
      <c r="AD189" s="185">
        <f t="shared" si="527"/>
        <v>0</v>
      </c>
      <c r="AE189" s="185">
        <f t="shared" si="527"/>
        <v>0</v>
      </c>
      <c r="AF189" s="193">
        <f ca="1">-PMT(Fin_Assumptions!$B$20, COUNTIF(AG189:BN189,"&gt;"&amp;0), NPV(Fin_Assumptions!$B$20, OFFSET(AF189,0,1,1,COUNTIF(AG189:BN189,"&gt;"&amp;0))))</f>
        <v>845.83662784759838</v>
      </c>
      <c r="AG189" s="185">
        <f t="shared" si="524"/>
        <v>0</v>
      </c>
      <c r="AH189" s="189">
        <f t="shared" si="524"/>
        <v>1629.4001511467445</v>
      </c>
      <c r="AI189" s="190">
        <f t="shared" si="524"/>
        <v>1498.5077603687591</v>
      </c>
      <c r="AJ189" s="190">
        <f t="shared" si="524"/>
        <v>1373.9540333365317</v>
      </c>
      <c r="AK189" s="190">
        <f t="shared" si="524"/>
        <v>1277.6364767721066</v>
      </c>
      <c r="AL189" s="190">
        <f t="shared" si="524"/>
        <v>1193.6335859888552</v>
      </c>
      <c r="AM189" s="190">
        <f t="shared" si="524"/>
        <v>1119.139272423897</v>
      </c>
      <c r="AN189" s="190">
        <f t="shared" si="524"/>
        <v>1059.6095752182393</v>
      </c>
      <c r="AO189" s="190">
        <f t="shared" si="524"/>
        <v>1008.1915788194331</v>
      </c>
      <c r="AP189" s="190">
        <f t="shared" si="524"/>
        <v>958.65143258688533</v>
      </c>
      <c r="AQ189" s="190">
        <f t="shared" si="524"/>
        <v>910.92812181671286</v>
      </c>
      <c r="AR189" s="190">
        <f t="shared" si="524"/>
        <v>864.96249102903016</v>
      </c>
      <c r="AS189" s="190">
        <f t="shared" si="524"/>
        <v>820.69718957077896</v>
      </c>
      <c r="AT189" s="190">
        <f t="shared" si="524"/>
        <v>778.07661876603561</v>
      </c>
      <c r="AU189" s="190">
        <f t="shared" si="524"/>
        <v>737.0468805707028</v>
      </c>
      <c r="AV189" s="190">
        <f t="shared" si="524"/>
        <v>697.55572768961736</v>
      </c>
      <c r="AW189" s="190">
        <f t="shared" si="522"/>
        <v>659.55251511530082</v>
      </c>
      <c r="AX189" s="190">
        <f t="shared" si="522"/>
        <v>622.98815304866184</v>
      </c>
      <c r="AY189" s="190">
        <f t="shared" si="522"/>
        <v>587.81506116307435</v>
      </c>
      <c r="AZ189" s="190">
        <f t="shared" si="522"/>
        <v>553.98712417431614</v>
      </c>
      <c r="BA189" s="190">
        <f t="shared" si="522"/>
        <v>521.45964867985583</v>
      </c>
      <c r="BB189" s="190">
        <f t="shared" si="522"/>
        <v>490.1893212320179</v>
      </c>
      <c r="BC189" s="190">
        <f t="shared" si="522"/>
        <v>460.13416761049928</v>
      </c>
      <c r="BD189" s="190">
        <f t="shared" si="522"/>
        <v>431.25351326068267</v>
      </c>
      <c r="BE189" s="190">
        <f t="shared" si="522"/>
        <v>403.50794486510506</v>
      </c>
      <c r="BF189" s="190">
        <f t="shared" si="522"/>
        <v>376.85927301633075</v>
      </c>
      <c r="BG189" s="190">
        <f t="shared" si="522"/>
        <v>351.27049596037875</v>
      </c>
      <c r="BH189" s="190">
        <f t="shared" si="522"/>
        <v>326.70576438067411</v>
      </c>
      <c r="BI189" s="190">
        <f t="shared" si="522"/>
        <v>303.13034719334036</v>
      </c>
      <c r="BJ189" s="190">
        <f t="shared" si="522"/>
        <v>280.5105983254478</v>
      </c>
      <c r="BK189" s="190">
        <f t="shared" si="522"/>
        <v>258.8139244486166</v>
      </c>
      <c r="BL189" s="190">
        <f t="shared" si="525"/>
        <v>0</v>
      </c>
      <c r="BM189" s="190">
        <f t="shared" si="514"/>
        <v>0</v>
      </c>
    </row>
    <row r="190" spans="3:65">
      <c r="C190" s="154">
        <f t="shared" si="517"/>
        <v>2049</v>
      </c>
      <c r="D190" s="186"/>
      <c r="E190" s="230">
        <f t="shared" si="527"/>
        <v>0</v>
      </c>
      <c r="F190" s="185">
        <f t="shared" si="527"/>
        <v>0</v>
      </c>
      <c r="G190" s="185">
        <f t="shared" si="527"/>
        <v>0</v>
      </c>
      <c r="H190" s="185">
        <f t="shared" si="527"/>
        <v>0</v>
      </c>
      <c r="I190" s="185">
        <f t="shared" si="527"/>
        <v>0</v>
      </c>
      <c r="J190" s="185">
        <f t="shared" si="527"/>
        <v>0</v>
      </c>
      <c r="K190" s="185">
        <f t="shared" si="527"/>
        <v>0</v>
      </c>
      <c r="L190" s="185">
        <f t="shared" si="527"/>
        <v>0</v>
      </c>
      <c r="M190" s="185">
        <f t="shared" si="527"/>
        <v>0</v>
      </c>
      <c r="N190" s="185">
        <f t="shared" si="527"/>
        <v>0</v>
      </c>
      <c r="O190" s="185">
        <f t="shared" si="527"/>
        <v>0</v>
      </c>
      <c r="P190" s="185">
        <f t="shared" si="527"/>
        <v>0</v>
      </c>
      <c r="Q190" s="185">
        <f t="shared" si="527"/>
        <v>0</v>
      </c>
      <c r="R190" s="185">
        <f t="shared" si="527"/>
        <v>0</v>
      </c>
      <c r="S190" s="185">
        <f t="shared" si="527"/>
        <v>0</v>
      </c>
      <c r="T190" s="185">
        <f t="shared" si="527"/>
        <v>0</v>
      </c>
      <c r="U190" s="185">
        <f t="shared" si="527"/>
        <v>0</v>
      </c>
      <c r="V190" s="185">
        <f t="shared" si="527"/>
        <v>0</v>
      </c>
      <c r="W190" s="185">
        <f t="shared" si="527"/>
        <v>0</v>
      </c>
      <c r="X190" s="185">
        <f t="shared" si="527"/>
        <v>0</v>
      </c>
      <c r="Y190" s="185">
        <f t="shared" si="527"/>
        <v>0</v>
      </c>
      <c r="Z190" s="185">
        <f t="shared" si="527"/>
        <v>0</v>
      </c>
      <c r="AA190" s="185">
        <f t="shared" si="527"/>
        <v>0</v>
      </c>
      <c r="AB190" s="185">
        <f t="shared" si="527"/>
        <v>0</v>
      </c>
      <c r="AC190" s="185">
        <f t="shared" si="527"/>
        <v>0</v>
      </c>
      <c r="AD190" s="185">
        <f t="shared" si="527"/>
        <v>0</v>
      </c>
      <c r="AE190" s="185">
        <f t="shared" si="527"/>
        <v>0</v>
      </c>
      <c r="AF190" s="193">
        <f ca="1">-PMT(Fin_Assumptions!$B$20, COUNTIF(AG190:BN190,"&gt;"&amp;0), NPV(Fin_Assumptions!$B$20, OFFSET(AF190,0,1,1,COUNTIF(AG190:BN190,"&gt;"&amp;0))))</f>
        <v>793.40697508061601</v>
      </c>
      <c r="AG190" s="185">
        <f t="shared" si="524"/>
        <v>0</v>
      </c>
      <c r="AH190" s="185">
        <f t="shared" si="524"/>
        <v>0</v>
      </c>
      <c r="AI190" s="189">
        <f t="shared" si="524"/>
        <v>1603.1363488461957</v>
      </c>
      <c r="AJ190" s="190">
        <f t="shared" si="524"/>
        <v>1474.3537724508963</v>
      </c>
      <c r="AK190" s="190">
        <f t="shared" si="524"/>
        <v>1351.807688820609</v>
      </c>
      <c r="AL190" s="190">
        <f t="shared" si="524"/>
        <v>1257.0426454690373</v>
      </c>
      <c r="AM190" s="190">
        <f t="shared" si="524"/>
        <v>1174.393771570253</v>
      </c>
      <c r="AN190" s="190">
        <f t="shared" si="524"/>
        <v>1101.1002090440174</v>
      </c>
      <c r="AO190" s="190">
        <f t="shared" si="524"/>
        <v>1042.5300528064402</v>
      </c>
      <c r="AP190" s="190">
        <f t="shared" si="524"/>
        <v>991.94084735328192</v>
      </c>
      <c r="AQ190" s="190">
        <f t="shared" si="524"/>
        <v>943.19922357433575</v>
      </c>
      <c r="AR190" s="190">
        <f t="shared" si="524"/>
        <v>896.24515024305344</v>
      </c>
      <c r="AS190" s="190">
        <f t="shared" si="524"/>
        <v>851.02042538862349</v>
      </c>
      <c r="AT190" s="190">
        <f t="shared" si="524"/>
        <v>807.46862277561036</v>
      </c>
      <c r="AU190" s="190">
        <f t="shared" si="524"/>
        <v>765.53503990612921</v>
      </c>
      <c r="AV190" s="190">
        <f t="shared" si="524"/>
        <v>725.1666475021583</v>
      </c>
      <c r="AW190" s="190">
        <f t="shared" si="522"/>
        <v>686.31204042669322</v>
      </c>
      <c r="AX190" s="190">
        <f t="shared" si="522"/>
        <v>648.9213900036292</v>
      </c>
      <c r="AY190" s="190">
        <f t="shared" si="522"/>
        <v>612.94639769732066</v>
      </c>
      <c r="AZ190" s="190">
        <f t="shared" si="522"/>
        <v>578.34025011386302</v>
      </c>
      <c r="BA190" s="190">
        <f t="shared" si="522"/>
        <v>545.05757528718482</v>
      </c>
      <c r="BB190" s="190">
        <f t="shared" si="522"/>
        <v>513.05440021403092</v>
      </c>
      <c r="BC190" s="190">
        <f t="shared" si="522"/>
        <v>482.28810960293026</v>
      </c>
      <c r="BD190" s="190">
        <f t="shared" si="522"/>
        <v>452.71740580318959</v>
      </c>
      <c r="BE190" s="190">
        <f t="shared" si="522"/>
        <v>424.30226988088782</v>
      </c>
      <c r="BF190" s="190">
        <f t="shared" si="522"/>
        <v>397.003923809762</v>
      </c>
      <c r="BG190" s="190">
        <f t="shared" si="522"/>
        <v>370.78479374574562</v>
      </c>
      <c r="BH190" s="190">
        <f t="shared" si="522"/>
        <v>345.60847435480451</v>
      </c>
      <c r="BI190" s="190">
        <f t="shared" si="522"/>
        <v>321.43969416452438</v>
      </c>
      <c r="BJ190" s="190">
        <f t="shared" si="522"/>
        <v>298.24428191073963</v>
      </c>
      <c r="BK190" s="190">
        <f t="shared" si="522"/>
        <v>275.98913385127116</v>
      </c>
      <c r="BL190" s="190">
        <f t="shared" si="525"/>
        <v>254.64218201962282</v>
      </c>
      <c r="BM190" s="190">
        <f t="shared" si="514"/>
        <v>0</v>
      </c>
    </row>
    <row r="191" spans="3:65">
      <c r="C191" s="154">
        <f t="shared" si="517"/>
        <v>2050</v>
      </c>
      <c r="D191" s="186"/>
      <c r="E191" s="230">
        <f t="shared" si="527"/>
        <v>0</v>
      </c>
      <c r="F191" s="185">
        <f t="shared" si="527"/>
        <v>0</v>
      </c>
      <c r="G191" s="185">
        <f t="shared" si="527"/>
        <v>0</v>
      </c>
      <c r="H191" s="185">
        <f t="shared" si="527"/>
        <v>0</v>
      </c>
      <c r="I191" s="185">
        <f t="shared" si="527"/>
        <v>0</v>
      </c>
      <c r="J191" s="185">
        <f t="shared" si="527"/>
        <v>0</v>
      </c>
      <c r="K191" s="185">
        <f t="shared" si="527"/>
        <v>0</v>
      </c>
      <c r="L191" s="185">
        <f t="shared" si="527"/>
        <v>0</v>
      </c>
      <c r="M191" s="185">
        <f t="shared" si="527"/>
        <v>0</v>
      </c>
      <c r="N191" s="185">
        <f t="shared" si="527"/>
        <v>0</v>
      </c>
      <c r="O191" s="185">
        <f t="shared" si="527"/>
        <v>0</v>
      </c>
      <c r="P191" s="185">
        <f t="shared" si="527"/>
        <v>0</v>
      </c>
      <c r="Q191" s="185">
        <f t="shared" ref="Q191:AE191" si="528">Q154</f>
        <v>0</v>
      </c>
      <c r="R191" s="185">
        <f t="shared" si="528"/>
        <v>0</v>
      </c>
      <c r="S191" s="185">
        <f t="shared" si="528"/>
        <v>0</v>
      </c>
      <c r="T191" s="185">
        <f t="shared" si="528"/>
        <v>0</v>
      </c>
      <c r="U191" s="185">
        <f t="shared" si="528"/>
        <v>0</v>
      </c>
      <c r="V191" s="185">
        <f t="shared" si="528"/>
        <v>0</v>
      </c>
      <c r="W191" s="185">
        <f t="shared" si="528"/>
        <v>0</v>
      </c>
      <c r="X191" s="185">
        <f t="shared" si="528"/>
        <v>0</v>
      </c>
      <c r="Y191" s="185">
        <f t="shared" si="528"/>
        <v>0</v>
      </c>
      <c r="Z191" s="185">
        <f t="shared" si="528"/>
        <v>0</v>
      </c>
      <c r="AA191" s="185">
        <f t="shared" si="528"/>
        <v>0</v>
      </c>
      <c r="AB191" s="185">
        <f t="shared" si="528"/>
        <v>0</v>
      </c>
      <c r="AC191" s="185">
        <f t="shared" si="528"/>
        <v>0</v>
      </c>
      <c r="AD191" s="185">
        <f t="shared" si="528"/>
        <v>0</v>
      </c>
      <c r="AE191" s="185">
        <f t="shared" si="528"/>
        <v>0</v>
      </c>
      <c r="AF191" s="193">
        <f ca="1">-PMT(Fin_Assumptions!$B$20, COUNTIF(AG191:BN191,"&gt;"&amp;0), NPV(Fin_Assumptions!$B$20, OFFSET(AF191,0,1,1,COUNTIF(AG191:BN191,"&gt;"&amp;0))))</f>
        <v>743.4658816310955</v>
      </c>
      <c r="AG191" s="185">
        <f t="shared" si="524"/>
        <v>0</v>
      </c>
      <c r="AH191" s="185">
        <f t="shared" si="524"/>
        <v>0</v>
      </c>
      <c r="AI191" s="185">
        <f t="shared" si="524"/>
        <v>0</v>
      </c>
      <c r="AJ191" s="189">
        <f t="shared" si="524"/>
        <v>1576.8725465456407</v>
      </c>
      <c r="AK191" s="190">
        <f t="shared" si="524"/>
        <v>1450.1997845330263</v>
      </c>
      <c r="AL191" s="190">
        <f t="shared" si="524"/>
        <v>1329.6613443046808</v>
      </c>
      <c r="AM191" s="190">
        <f t="shared" si="524"/>
        <v>1236.4488141659624</v>
      </c>
      <c r="AN191" s="190">
        <f t="shared" si="524"/>
        <v>1155.1539571516453</v>
      </c>
      <c r="AO191" s="190">
        <f t="shared" si="524"/>
        <v>1083.0611456641336</v>
      </c>
      <c r="AP191" s="190">
        <f t="shared" si="524"/>
        <v>1025.4505303946362</v>
      </c>
      <c r="AQ191" s="190">
        <f t="shared" si="524"/>
        <v>975.69011588712669</v>
      </c>
      <c r="AR191" s="190">
        <f t="shared" si="524"/>
        <v>927.74701456178218</v>
      </c>
      <c r="AS191" s="190">
        <f t="shared" si="524"/>
        <v>881.56217866939016</v>
      </c>
      <c r="AT191" s="190">
        <f t="shared" si="524"/>
        <v>837.0783597482133</v>
      </c>
      <c r="AU191" s="190">
        <f t="shared" si="524"/>
        <v>794.240055980438</v>
      </c>
      <c r="AV191" s="190">
        <f t="shared" si="524"/>
        <v>752.99346104621952</v>
      </c>
      <c r="AW191" s="190">
        <f t="shared" si="522"/>
        <v>713.2864144336105</v>
      </c>
      <c r="AX191" s="190">
        <f t="shared" si="522"/>
        <v>675.06835316376623</v>
      </c>
      <c r="AY191" s="190">
        <f t="shared" si="522"/>
        <v>638.29026489195485</v>
      </c>
      <c r="AZ191" s="190">
        <f t="shared" si="522"/>
        <v>602.90464234597698</v>
      </c>
      <c r="BA191" s="190">
        <f t="shared" si="522"/>
        <v>568.86543906464919</v>
      </c>
      <c r="BB191" s="190">
        <f t="shared" si="522"/>
        <v>536.12802640005145</v>
      </c>
      <c r="BC191" s="190">
        <f t="shared" si="522"/>
        <v>504.64915174820374</v>
      </c>
      <c r="BD191" s="190">
        <f t="shared" si="522"/>
        <v>474.38689797384046</v>
      </c>
      <c r="BE191" s="190">
        <f t="shared" si="522"/>
        <v>445.30064399587809</v>
      </c>
      <c r="BF191" s="190">
        <f t="shared" si="522"/>
        <v>417.35102650109116</v>
      </c>
      <c r="BG191" s="190">
        <f t="shared" si="522"/>
        <v>390.49990275441712</v>
      </c>
      <c r="BH191" s="190">
        <f t="shared" si="522"/>
        <v>364.71031447515878</v>
      </c>
      <c r="BI191" s="190">
        <f t="shared" si="522"/>
        <v>339.94645274922857</v>
      </c>
      <c r="BJ191" s="190">
        <f t="shared" si="522"/>
        <v>316.17362394837335</v>
      </c>
      <c r="BK191" s="190">
        <f t="shared" si="522"/>
        <v>293.3582166281376</v>
      </c>
      <c r="BL191" s="190">
        <f t="shared" si="525"/>
        <v>271.46766937709327</v>
      </c>
      <c r="BM191" s="190">
        <f t="shared" si="514"/>
        <v>250.47043959062816</v>
      </c>
    </row>
    <row r="192" spans="3:65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5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5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</row>
    <row r="195" spans="2:65" ht="15.75" thickBot="1">
      <c r="B195" s="232" t="s">
        <v>7400</v>
      </c>
      <c r="C195" s="207">
        <f>Fin_Assumptions!$E$12</f>
        <v>0.3</v>
      </c>
      <c r="E195" s="203">
        <f>E13*E156</f>
        <v>18932.382038980981</v>
      </c>
      <c r="BH195" s="25"/>
      <c r="BI195" s="25"/>
      <c r="BJ195" s="25" t="s">
        <v>7484</v>
      </c>
      <c r="BK195" s="25"/>
      <c r="BL195" s="233">
        <f>BL154*52*E2/1000*1.025^(BL123-2012)-BL77</f>
        <v>610.5149171584585</v>
      </c>
    </row>
    <row r="196" spans="2:65">
      <c r="B196" s="232">
        <v>2024</v>
      </c>
      <c r="C196" s="207">
        <f>Fin_Assumptions!$E$13</f>
        <v>0.26</v>
      </c>
      <c r="E196" s="203">
        <f>E13*I156</f>
        <v>16408.064433783518</v>
      </c>
      <c r="BH196" s="25"/>
      <c r="BI196" s="25"/>
      <c r="BJ196" s="25"/>
      <c r="BK196" s="25"/>
      <c r="BL196" s="25"/>
    </row>
    <row r="197" spans="2:65">
      <c r="B197" s="232">
        <v>2025</v>
      </c>
      <c r="C197" s="207">
        <f>Fin_Assumptions!$E$14</f>
        <v>0.22</v>
      </c>
      <c r="E197" s="150">
        <f>E13*J156</f>
        <v>13883.746828586054</v>
      </c>
      <c r="BH197" s="25"/>
      <c r="BI197" s="25"/>
      <c r="BJ197" s="25"/>
      <c r="BK197" s="25"/>
      <c r="BL197" s="25"/>
    </row>
    <row r="198" spans="2:65">
      <c r="B198" s="232" t="s">
        <v>7405</v>
      </c>
      <c r="C198" s="207">
        <f>Fin_Assumptions!$E$15</f>
        <v>0.1</v>
      </c>
      <c r="E198" s="150">
        <f>E13*K156</f>
        <v>6310.7940129936615</v>
      </c>
      <c r="BH198" s="25"/>
      <c r="BI198" s="25"/>
      <c r="BJ198" s="25"/>
      <c r="BK198" s="25"/>
      <c r="BL198" s="25"/>
    </row>
    <row r="199" spans="2:65">
      <c r="BH199" s="25"/>
      <c r="BI199" s="25"/>
      <c r="BJ199" s="25"/>
      <c r="BK199" s="25"/>
      <c r="BL199" s="25"/>
    </row>
    <row r="200" spans="2:65">
      <c r="BH200" s="25"/>
      <c r="BI200" s="25"/>
      <c r="BJ200" s="25"/>
      <c r="BK200" s="25"/>
      <c r="BL200" s="25"/>
    </row>
    <row r="201" spans="2:65">
      <c r="BH201" s="25"/>
      <c r="BI201" s="25"/>
      <c r="BJ201" s="25"/>
      <c r="BK201" s="25"/>
      <c r="BL201" s="25"/>
    </row>
    <row r="202" spans="2:65">
      <c r="C202" s="25" t="s">
        <v>7485</v>
      </c>
      <c r="BH202" s="25"/>
      <c r="BI202" s="25"/>
      <c r="BJ202" s="25"/>
      <c r="BK202" s="25"/>
      <c r="BL202" s="25"/>
    </row>
    <row r="203" spans="2:65">
      <c r="BH203" s="25"/>
      <c r="BI203" s="25"/>
      <c r="BJ203" s="25"/>
      <c r="BK203" s="25"/>
      <c r="BL203" s="25"/>
    </row>
    <row r="204" spans="2:65">
      <c r="C204" s="207">
        <f>Fin_Assumptions!$E$12</f>
        <v>0.3</v>
      </c>
      <c r="D204" s="150"/>
      <c r="E204" s="146">
        <f>E195/$D$117</f>
        <v>631.07940129936605</v>
      </c>
      <c r="F204" s="146">
        <f>E204</f>
        <v>631.07940129936605</v>
      </c>
      <c r="G204" s="146">
        <f t="shared" ref="G204:V205" si="529">F204</f>
        <v>631.07940129936605</v>
      </c>
      <c r="H204" s="146">
        <f t="shared" si="529"/>
        <v>631.07940129936605</v>
      </c>
      <c r="I204" s="146">
        <f t="shared" si="529"/>
        <v>631.07940129936605</v>
      </c>
      <c r="J204" s="146">
        <f t="shared" si="529"/>
        <v>631.07940129936605</v>
      </c>
      <c r="K204" s="146">
        <f t="shared" si="529"/>
        <v>631.07940129936605</v>
      </c>
      <c r="L204" s="146">
        <f t="shared" si="529"/>
        <v>631.07940129936605</v>
      </c>
      <c r="M204" s="146">
        <f t="shared" si="529"/>
        <v>631.07940129936605</v>
      </c>
      <c r="N204" s="146">
        <f t="shared" si="529"/>
        <v>631.07940129936605</v>
      </c>
      <c r="O204" s="146">
        <f t="shared" si="529"/>
        <v>631.07940129936605</v>
      </c>
      <c r="P204" s="146">
        <f t="shared" si="529"/>
        <v>631.07940129936605</v>
      </c>
      <c r="Q204" s="146">
        <f t="shared" si="529"/>
        <v>631.07940129936605</v>
      </c>
      <c r="R204" s="146">
        <f t="shared" si="529"/>
        <v>631.07940129936605</v>
      </c>
      <c r="S204" s="146">
        <f t="shared" si="529"/>
        <v>631.07940129936605</v>
      </c>
      <c r="T204" s="146">
        <f t="shared" si="529"/>
        <v>631.07940129936605</v>
      </c>
      <c r="U204" s="146">
        <f t="shared" si="529"/>
        <v>631.07940129936605</v>
      </c>
      <c r="V204" s="146">
        <f t="shared" si="529"/>
        <v>631.07940129936605</v>
      </c>
      <c r="W204" s="146">
        <f>V204</f>
        <v>631.07940129936605</v>
      </c>
      <c r="X204" s="146">
        <f>W204</f>
        <v>631.07940129936605</v>
      </c>
      <c r="Y204" s="146">
        <f t="shared" ref="Y204:Z207" si="530">X204</f>
        <v>631.07940129936605</v>
      </c>
      <c r="Z204" s="146">
        <f t="shared" si="530"/>
        <v>631.07940129936605</v>
      </c>
      <c r="AA204" s="146">
        <f>Z204</f>
        <v>631.07940129936605</v>
      </c>
      <c r="AB204" s="146">
        <f t="shared" ref="AB204:AC207" si="531">AA204</f>
        <v>631.07940129936605</v>
      </c>
      <c r="AC204" s="146">
        <f t="shared" si="531"/>
        <v>631.07940129936605</v>
      </c>
      <c r="AD204" s="146">
        <f>AC204</f>
        <v>631.07940129936605</v>
      </c>
      <c r="AE204" s="146">
        <f t="shared" ref="AE204:AH207" si="532">AD204</f>
        <v>631.07940129936605</v>
      </c>
      <c r="AF204" s="146">
        <f t="shared" si="532"/>
        <v>631.07940129936605</v>
      </c>
      <c r="AG204" s="146">
        <f t="shared" si="532"/>
        <v>631.07940129936605</v>
      </c>
      <c r="AH204" s="146">
        <f t="shared" si="532"/>
        <v>631.07940129936605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5">
      <c r="C205" s="207">
        <f>Fin_Assumptions!$E$13</f>
        <v>0.26</v>
      </c>
      <c r="E205" s="146">
        <f>E196/$D$117</f>
        <v>546.93548112611722</v>
      </c>
      <c r="F205" s="146">
        <f t="shared" ref="F205:U207" si="533">E205</f>
        <v>546.93548112611722</v>
      </c>
      <c r="G205" s="146">
        <f t="shared" si="533"/>
        <v>546.93548112611722</v>
      </c>
      <c r="H205" s="146">
        <f t="shared" si="533"/>
        <v>546.93548112611722</v>
      </c>
      <c r="I205" s="146">
        <f t="shared" si="533"/>
        <v>546.93548112611722</v>
      </c>
      <c r="J205" s="146">
        <f t="shared" si="533"/>
        <v>546.93548112611722</v>
      </c>
      <c r="K205" s="146">
        <f t="shared" si="533"/>
        <v>546.93548112611722</v>
      </c>
      <c r="L205" s="146">
        <f t="shared" si="533"/>
        <v>546.93548112611722</v>
      </c>
      <c r="M205" s="146">
        <f t="shared" si="533"/>
        <v>546.93548112611722</v>
      </c>
      <c r="N205" s="146">
        <f t="shared" si="533"/>
        <v>546.93548112611722</v>
      </c>
      <c r="O205" s="146">
        <f t="shared" si="533"/>
        <v>546.93548112611722</v>
      </c>
      <c r="P205" s="146">
        <f t="shared" si="533"/>
        <v>546.93548112611722</v>
      </c>
      <c r="Q205" s="146">
        <f t="shared" si="533"/>
        <v>546.93548112611722</v>
      </c>
      <c r="R205" s="146">
        <f t="shared" si="533"/>
        <v>546.93548112611722</v>
      </c>
      <c r="S205" s="146">
        <f t="shared" si="533"/>
        <v>546.93548112611722</v>
      </c>
      <c r="T205" s="146">
        <f t="shared" si="533"/>
        <v>546.93548112611722</v>
      </c>
      <c r="U205" s="146">
        <f t="shared" si="533"/>
        <v>546.93548112611722</v>
      </c>
      <c r="V205" s="146">
        <f t="shared" si="529"/>
        <v>546.93548112611722</v>
      </c>
      <c r="W205" s="146">
        <f t="shared" ref="V205:W207" si="534">V205</f>
        <v>546.93548112611722</v>
      </c>
      <c r="X205" s="146">
        <f>W205</f>
        <v>546.93548112611722</v>
      </c>
      <c r="Y205" s="146">
        <f t="shared" si="530"/>
        <v>546.93548112611722</v>
      </c>
      <c r="Z205" s="146">
        <f t="shared" si="530"/>
        <v>546.93548112611722</v>
      </c>
      <c r="AA205" s="146">
        <f>Z205</f>
        <v>546.93548112611722</v>
      </c>
      <c r="AB205" s="146">
        <f t="shared" si="531"/>
        <v>546.93548112611722</v>
      </c>
      <c r="AC205" s="146">
        <f t="shared" si="531"/>
        <v>546.93548112611722</v>
      </c>
      <c r="AD205" s="146">
        <f>AC205</f>
        <v>546.93548112611722</v>
      </c>
      <c r="AE205" s="146">
        <f t="shared" si="532"/>
        <v>546.93548112611722</v>
      </c>
      <c r="AF205" s="146">
        <f t="shared" si="532"/>
        <v>546.93548112611722</v>
      </c>
      <c r="AG205" s="146">
        <f t="shared" si="532"/>
        <v>546.93548112611722</v>
      </c>
      <c r="AH205" s="146">
        <f t="shared" si="532"/>
        <v>546.93548112611722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5">
      <c r="C206" s="207">
        <f>Fin_Assumptions!$E$14</f>
        <v>0.22</v>
      </c>
      <c r="E206" s="146">
        <f>E197/$D$117</f>
        <v>462.79156095286845</v>
      </c>
      <c r="F206" s="146">
        <f t="shared" si="533"/>
        <v>462.79156095286845</v>
      </c>
      <c r="G206" s="146">
        <f t="shared" si="533"/>
        <v>462.79156095286845</v>
      </c>
      <c r="H206" s="146">
        <f t="shared" si="533"/>
        <v>462.79156095286845</v>
      </c>
      <c r="I206" s="146">
        <f t="shared" si="533"/>
        <v>462.79156095286845</v>
      </c>
      <c r="J206" s="146">
        <f t="shared" si="533"/>
        <v>462.79156095286845</v>
      </c>
      <c r="K206" s="146">
        <f t="shared" si="533"/>
        <v>462.79156095286845</v>
      </c>
      <c r="L206" s="146">
        <f t="shared" si="533"/>
        <v>462.79156095286845</v>
      </c>
      <c r="M206" s="146">
        <f t="shared" si="533"/>
        <v>462.79156095286845</v>
      </c>
      <c r="N206" s="146">
        <f t="shared" si="533"/>
        <v>462.79156095286845</v>
      </c>
      <c r="O206" s="146">
        <f t="shared" si="533"/>
        <v>462.79156095286845</v>
      </c>
      <c r="P206" s="146">
        <f t="shared" si="533"/>
        <v>462.79156095286845</v>
      </c>
      <c r="Q206" s="146">
        <f t="shared" si="533"/>
        <v>462.79156095286845</v>
      </c>
      <c r="R206" s="146">
        <f t="shared" si="533"/>
        <v>462.79156095286845</v>
      </c>
      <c r="S206" s="146">
        <f t="shared" si="533"/>
        <v>462.79156095286845</v>
      </c>
      <c r="T206" s="146">
        <f t="shared" si="533"/>
        <v>462.79156095286845</v>
      </c>
      <c r="U206" s="146">
        <f t="shared" si="533"/>
        <v>462.79156095286845</v>
      </c>
      <c r="V206" s="146">
        <f t="shared" si="534"/>
        <v>462.79156095286845</v>
      </c>
      <c r="W206" s="146">
        <f t="shared" si="534"/>
        <v>462.79156095286845</v>
      </c>
      <c r="X206" s="146">
        <f>W206</f>
        <v>462.79156095286845</v>
      </c>
      <c r="Y206" s="146">
        <f t="shared" si="530"/>
        <v>462.79156095286845</v>
      </c>
      <c r="Z206" s="146">
        <f t="shared" si="530"/>
        <v>462.79156095286845</v>
      </c>
      <c r="AA206" s="146">
        <f>Z206</f>
        <v>462.79156095286845</v>
      </c>
      <c r="AB206" s="146">
        <f t="shared" si="531"/>
        <v>462.79156095286845</v>
      </c>
      <c r="AC206" s="146">
        <f t="shared" si="531"/>
        <v>462.79156095286845</v>
      </c>
      <c r="AD206" s="146">
        <f>AC206</f>
        <v>462.79156095286845</v>
      </c>
      <c r="AE206" s="146">
        <f t="shared" si="532"/>
        <v>462.79156095286845</v>
      </c>
      <c r="AF206" s="146">
        <f t="shared" si="532"/>
        <v>462.79156095286845</v>
      </c>
      <c r="AG206" s="146">
        <f t="shared" si="532"/>
        <v>462.79156095286845</v>
      </c>
      <c r="AH206" s="146">
        <f t="shared" si="532"/>
        <v>462.79156095286845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5">
      <c r="C207" s="207">
        <f>Fin_Assumptions!$E$15</f>
        <v>0.1</v>
      </c>
      <c r="E207" s="146">
        <f>E198/$D$117</f>
        <v>210.35980043312205</v>
      </c>
      <c r="F207" s="146">
        <f t="shared" si="533"/>
        <v>210.35980043312205</v>
      </c>
      <c r="G207" s="146">
        <f t="shared" si="533"/>
        <v>210.35980043312205</v>
      </c>
      <c r="H207" s="146">
        <f t="shared" si="533"/>
        <v>210.35980043312205</v>
      </c>
      <c r="I207" s="146">
        <f t="shared" si="533"/>
        <v>210.35980043312205</v>
      </c>
      <c r="J207" s="146">
        <f t="shared" si="533"/>
        <v>210.35980043312205</v>
      </c>
      <c r="K207" s="146">
        <f t="shared" si="533"/>
        <v>210.35980043312205</v>
      </c>
      <c r="L207" s="146">
        <f t="shared" si="533"/>
        <v>210.35980043312205</v>
      </c>
      <c r="M207" s="146">
        <f t="shared" si="533"/>
        <v>210.35980043312205</v>
      </c>
      <c r="N207" s="146">
        <f t="shared" si="533"/>
        <v>210.35980043312205</v>
      </c>
      <c r="O207" s="146">
        <f t="shared" si="533"/>
        <v>210.35980043312205</v>
      </c>
      <c r="P207" s="146">
        <f t="shared" si="533"/>
        <v>210.35980043312205</v>
      </c>
      <c r="Q207" s="146">
        <f t="shared" si="533"/>
        <v>210.35980043312205</v>
      </c>
      <c r="R207" s="146">
        <f t="shared" si="533"/>
        <v>210.35980043312205</v>
      </c>
      <c r="S207" s="146">
        <f t="shared" si="533"/>
        <v>210.35980043312205</v>
      </c>
      <c r="T207" s="146">
        <f t="shared" si="533"/>
        <v>210.35980043312205</v>
      </c>
      <c r="U207" s="146">
        <f t="shared" si="533"/>
        <v>210.35980043312205</v>
      </c>
      <c r="V207" s="146">
        <f t="shared" si="534"/>
        <v>210.35980043312205</v>
      </c>
      <c r="W207" s="146">
        <f t="shared" si="534"/>
        <v>210.35980043312205</v>
      </c>
      <c r="X207" s="146">
        <f>W207</f>
        <v>210.35980043312205</v>
      </c>
      <c r="Y207" s="146">
        <f t="shared" si="530"/>
        <v>210.35980043312205</v>
      </c>
      <c r="Z207" s="146">
        <f t="shared" si="530"/>
        <v>210.35980043312205</v>
      </c>
      <c r="AA207" s="146">
        <f>Z207</f>
        <v>210.35980043312205</v>
      </c>
      <c r="AB207" s="146">
        <f t="shared" si="531"/>
        <v>210.35980043312205</v>
      </c>
      <c r="AC207" s="146">
        <f t="shared" si="531"/>
        <v>210.35980043312205</v>
      </c>
      <c r="AD207" s="146">
        <f>AC207</f>
        <v>210.35980043312205</v>
      </c>
      <c r="AE207" s="146">
        <f t="shared" si="532"/>
        <v>210.35980043312205</v>
      </c>
      <c r="AF207" s="146">
        <f t="shared" si="532"/>
        <v>210.35980043312205</v>
      </c>
      <c r="AG207" s="146">
        <f t="shared" si="532"/>
        <v>210.35980043312205</v>
      </c>
      <c r="AH207" s="146">
        <f t="shared" si="532"/>
        <v>210.35980043312205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5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535">E81</f>
        <v>2020</v>
      </c>
      <c r="F211" s="25">
        <f t="shared" si="535"/>
        <v>2021</v>
      </c>
      <c r="G211" s="25">
        <f t="shared" si="535"/>
        <v>2022</v>
      </c>
      <c r="H211" s="25">
        <f t="shared" si="535"/>
        <v>2023</v>
      </c>
      <c r="I211" s="25">
        <f t="shared" si="535"/>
        <v>2024</v>
      </c>
      <c r="J211" s="25">
        <f t="shared" si="535"/>
        <v>2025</v>
      </c>
      <c r="K211" s="25">
        <f t="shared" si="535"/>
        <v>2026</v>
      </c>
      <c r="L211" s="25">
        <f t="shared" si="535"/>
        <v>2027</v>
      </c>
      <c r="M211" s="25">
        <f t="shared" si="535"/>
        <v>2028</v>
      </c>
      <c r="N211" s="25">
        <f t="shared" si="535"/>
        <v>2029</v>
      </c>
      <c r="O211" s="25">
        <f t="shared" si="535"/>
        <v>2030</v>
      </c>
      <c r="P211" s="25">
        <f t="shared" si="535"/>
        <v>2031</v>
      </c>
      <c r="Q211" s="25">
        <f t="shared" si="535"/>
        <v>2032</v>
      </c>
      <c r="R211" s="25">
        <f t="shared" si="535"/>
        <v>2033</v>
      </c>
      <c r="S211" s="25">
        <f t="shared" si="535"/>
        <v>2034</v>
      </c>
      <c r="T211" s="25">
        <f t="shared" si="535"/>
        <v>2035</v>
      </c>
      <c r="U211" s="25">
        <f t="shared" si="535"/>
        <v>2036</v>
      </c>
      <c r="V211" s="25">
        <f t="shared" si="535"/>
        <v>2037</v>
      </c>
      <c r="W211" s="25">
        <f t="shared" si="535"/>
        <v>2038</v>
      </c>
      <c r="X211" s="25">
        <f t="shared" si="535"/>
        <v>2039</v>
      </c>
      <c r="Y211" s="25">
        <f t="shared" si="535"/>
        <v>2040</v>
      </c>
      <c r="Z211" s="25">
        <f t="shared" si="535"/>
        <v>2041</v>
      </c>
      <c r="AA211" s="25">
        <f t="shared" si="535"/>
        <v>2042</v>
      </c>
      <c r="AB211" s="25">
        <f t="shared" si="535"/>
        <v>2043</v>
      </c>
      <c r="AC211" s="25">
        <f t="shared" si="535"/>
        <v>2044</v>
      </c>
      <c r="AD211" s="25">
        <f t="shared" si="535"/>
        <v>2045</v>
      </c>
      <c r="AE211" s="25">
        <f t="shared" si="535"/>
        <v>2046</v>
      </c>
      <c r="AF211" s="25">
        <f t="shared" si="535"/>
        <v>2047</v>
      </c>
      <c r="AG211" s="25">
        <f t="shared" si="535"/>
        <v>2048</v>
      </c>
      <c r="AH211" s="25">
        <f t="shared" si="535"/>
        <v>2049</v>
      </c>
      <c r="AI211" s="25">
        <f t="shared" si="535"/>
        <v>2050</v>
      </c>
      <c r="AJ211" s="25">
        <f t="shared" si="535"/>
        <v>2051</v>
      </c>
      <c r="AK211" s="25">
        <f t="shared" si="535"/>
        <v>2052</v>
      </c>
      <c r="AL211" s="25">
        <f t="shared" si="535"/>
        <v>2053</v>
      </c>
      <c r="AM211" s="25">
        <f t="shared" si="535"/>
        <v>2054</v>
      </c>
      <c r="AN211" s="25">
        <f t="shared" si="535"/>
        <v>2055</v>
      </c>
      <c r="AO211" s="25">
        <f t="shared" si="535"/>
        <v>2056</v>
      </c>
      <c r="AP211" s="25">
        <f t="shared" si="535"/>
        <v>2057</v>
      </c>
      <c r="AQ211" s="25">
        <f t="shared" si="535"/>
        <v>2058</v>
      </c>
      <c r="AR211" s="25">
        <f t="shared" si="535"/>
        <v>2059</v>
      </c>
      <c r="AS211" s="25">
        <f t="shared" si="535"/>
        <v>2060</v>
      </c>
      <c r="AT211" s="25">
        <f t="shared" si="535"/>
        <v>2061</v>
      </c>
      <c r="AU211" s="25">
        <f t="shared" si="535"/>
        <v>2062</v>
      </c>
      <c r="AV211" s="25">
        <f t="shared" si="535"/>
        <v>2063</v>
      </c>
      <c r="AW211" s="25">
        <f t="shared" si="535"/>
        <v>2064</v>
      </c>
      <c r="AX211" s="25">
        <f t="shared" si="535"/>
        <v>2065</v>
      </c>
      <c r="AY211" s="25">
        <f t="shared" si="535"/>
        <v>2066</v>
      </c>
      <c r="AZ211" s="25">
        <f t="shared" si="535"/>
        <v>2067</v>
      </c>
      <c r="BA211" s="25">
        <f t="shared" si="535"/>
        <v>2068</v>
      </c>
      <c r="BB211" s="25">
        <f t="shared" si="535"/>
        <v>2069</v>
      </c>
      <c r="BC211" s="25">
        <f t="shared" si="535"/>
        <v>2070</v>
      </c>
      <c r="BD211" s="25">
        <f t="shared" si="535"/>
        <v>2071</v>
      </c>
      <c r="BE211" s="25">
        <f t="shared" si="535"/>
        <v>2072</v>
      </c>
      <c r="BF211" s="25">
        <f t="shared" si="535"/>
        <v>2073</v>
      </c>
      <c r="BG211" s="25">
        <f t="shared" si="535"/>
        <v>2074</v>
      </c>
      <c r="BH211" s="25">
        <f t="shared" si="535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v>0</v>
      </c>
      <c r="F212" s="146">
        <f>E212</f>
        <v>0</v>
      </c>
      <c r="G212" s="146">
        <f t="shared" ref="G212:BH212" si="536">F212</f>
        <v>0</v>
      </c>
      <c r="H212" s="146">
        <f t="shared" si="536"/>
        <v>0</v>
      </c>
      <c r="I212" s="146">
        <f t="shared" si="536"/>
        <v>0</v>
      </c>
      <c r="J212" s="146">
        <f t="shared" si="536"/>
        <v>0</v>
      </c>
      <c r="K212" s="146">
        <f t="shared" si="536"/>
        <v>0</v>
      </c>
      <c r="L212" s="146">
        <f t="shared" si="536"/>
        <v>0</v>
      </c>
      <c r="M212" s="146">
        <f t="shared" si="536"/>
        <v>0</v>
      </c>
      <c r="N212" s="146">
        <f t="shared" si="536"/>
        <v>0</v>
      </c>
      <c r="O212" s="146">
        <f t="shared" si="536"/>
        <v>0</v>
      </c>
      <c r="P212" s="146">
        <f t="shared" si="536"/>
        <v>0</v>
      </c>
      <c r="Q212" s="146">
        <f t="shared" si="536"/>
        <v>0</v>
      </c>
      <c r="R212" s="146">
        <f t="shared" si="536"/>
        <v>0</v>
      </c>
      <c r="S212" s="146">
        <f t="shared" si="536"/>
        <v>0</v>
      </c>
      <c r="T212" s="146">
        <f t="shared" si="536"/>
        <v>0</v>
      </c>
      <c r="U212" s="146">
        <f t="shared" si="536"/>
        <v>0</v>
      </c>
      <c r="V212" s="146">
        <f t="shared" si="536"/>
        <v>0</v>
      </c>
      <c r="W212" s="146">
        <f t="shared" si="536"/>
        <v>0</v>
      </c>
      <c r="X212" s="146">
        <f t="shared" si="536"/>
        <v>0</v>
      </c>
      <c r="Y212" s="146">
        <f t="shared" si="536"/>
        <v>0</v>
      </c>
      <c r="Z212" s="146">
        <f t="shared" si="536"/>
        <v>0</v>
      </c>
      <c r="AA212" s="146">
        <f t="shared" si="536"/>
        <v>0</v>
      </c>
      <c r="AB212" s="146">
        <f t="shared" si="536"/>
        <v>0</v>
      </c>
      <c r="AC212" s="146">
        <f t="shared" si="536"/>
        <v>0</v>
      </c>
      <c r="AD212" s="146">
        <f t="shared" si="536"/>
        <v>0</v>
      </c>
      <c r="AE212" s="146">
        <f t="shared" si="536"/>
        <v>0</v>
      </c>
      <c r="AF212" s="146">
        <f t="shared" si="536"/>
        <v>0</v>
      </c>
      <c r="AG212" s="146">
        <f t="shared" si="536"/>
        <v>0</v>
      </c>
      <c r="AH212" s="146">
        <f t="shared" si="536"/>
        <v>0</v>
      </c>
      <c r="AI212" s="146">
        <f t="shared" si="536"/>
        <v>0</v>
      </c>
      <c r="AJ212" s="146">
        <f t="shared" si="536"/>
        <v>0</v>
      </c>
      <c r="AK212" s="146">
        <f t="shared" si="536"/>
        <v>0</v>
      </c>
      <c r="AL212" s="146">
        <f t="shared" si="536"/>
        <v>0</v>
      </c>
      <c r="AM212" s="146">
        <f t="shared" si="536"/>
        <v>0</v>
      </c>
      <c r="AN212" s="146">
        <f t="shared" si="536"/>
        <v>0</v>
      </c>
      <c r="AO212" s="146">
        <f t="shared" si="536"/>
        <v>0</v>
      </c>
      <c r="AP212" s="146">
        <f t="shared" si="536"/>
        <v>0</v>
      </c>
      <c r="AQ212" s="146">
        <f t="shared" si="536"/>
        <v>0</v>
      </c>
      <c r="AR212" s="146">
        <f t="shared" si="536"/>
        <v>0</v>
      </c>
      <c r="AS212" s="146">
        <f t="shared" si="536"/>
        <v>0</v>
      </c>
      <c r="AT212" s="146">
        <f t="shared" si="536"/>
        <v>0</v>
      </c>
      <c r="AU212" s="146">
        <f t="shared" si="536"/>
        <v>0</v>
      </c>
      <c r="AV212" s="146">
        <f t="shared" si="536"/>
        <v>0</v>
      </c>
      <c r="AW212" s="146">
        <f t="shared" si="536"/>
        <v>0</v>
      </c>
      <c r="AX212" s="146">
        <f t="shared" si="536"/>
        <v>0</v>
      </c>
      <c r="AY212" s="146">
        <f t="shared" si="536"/>
        <v>0</v>
      </c>
      <c r="AZ212" s="146">
        <f t="shared" si="536"/>
        <v>0</v>
      </c>
      <c r="BA212" s="146">
        <f t="shared" si="536"/>
        <v>0</v>
      </c>
      <c r="BB212" s="146">
        <f t="shared" si="536"/>
        <v>0</v>
      </c>
      <c r="BC212" s="146">
        <f t="shared" si="536"/>
        <v>0</v>
      </c>
      <c r="BD212" s="146">
        <f t="shared" si="536"/>
        <v>0</v>
      </c>
      <c r="BE212" s="146">
        <f t="shared" si="536"/>
        <v>0</v>
      </c>
      <c r="BF212" s="146">
        <f t="shared" si="536"/>
        <v>0</v>
      </c>
      <c r="BG212" s="146">
        <f t="shared" si="536"/>
        <v>0</v>
      </c>
      <c r="BH212" s="146">
        <f t="shared" si="536"/>
        <v>0</v>
      </c>
      <c r="BI212" s="150"/>
      <c r="BJ212" s="150"/>
      <c r="BK212" s="150"/>
      <c r="BL212" s="150"/>
    </row>
    <row r="213" spans="3:64">
      <c r="C213" s="25" t="s">
        <v>7487</v>
      </c>
      <c r="E213" s="146">
        <v>0</v>
      </c>
      <c r="F213" s="146">
        <v>0</v>
      </c>
      <c r="G213" s="146">
        <v>0</v>
      </c>
      <c r="H213" s="146">
        <v>0</v>
      </c>
      <c r="I213" s="146">
        <v>0</v>
      </c>
      <c r="J213" s="146">
        <v>0</v>
      </c>
      <c r="K213" s="146">
        <v>0</v>
      </c>
      <c r="L213" s="146">
        <v>0</v>
      </c>
      <c r="M213" s="146">
        <v>0</v>
      </c>
      <c r="N213" s="146">
        <v>0</v>
      </c>
      <c r="O213" s="146">
        <v>0</v>
      </c>
      <c r="P213" s="146">
        <v>0</v>
      </c>
      <c r="Q213" s="146">
        <v>0</v>
      </c>
      <c r="R213" s="146">
        <v>0</v>
      </c>
      <c r="S213" s="146">
        <v>0</v>
      </c>
      <c r="T213" s="146">
        <v>0</v>
      </c>
      <c r="U213" s="146">
        <v>0</v>
      </c>
      <c r="V213" s="146">
        <v>0</v>
      </c>
      <c r="W213" s="146">
        <v>0</v>
      </c>
      <c r="X213" s="146">
        <v>0</v>
      </c>
      <c r="Y213" s="146">
        <v>0</v>
      </c>
      <c r="Z213" s="146">
        <v>0</v>
      </c>
      <c r="AA213" s="146">
        <v>0</v>
      </c>
      <c r="AB213" s="146">
        <v>0</v>
      </c>
      <c r="AC213" s="146">
        <v>0</v>
      </c>
      <c r="AD213" s="146">
        <v>0</v>
      </c>
      <c r="AE213" s="146">
        <v>0</v>
      </c>
      <c r="AF213" s="146">
        <v>0</v>
      </c>
      <c r="AG213" s="146">
        <v>0</v>
      </c>
      <c r="AH213" s="146">
        <v>0</v>
      </c>
      <c r="AI213" s="146">
        <v>0</v>
      </c>
      <c r="AJ213" s="146">
        <v>0</v>
      </c>
      <c r="AK213" s="146">
        <v>0</v>
      </c>
      <c r="AL213" s="146">
        <v>0</v>
      </c>
      <c r="AM213" s="146">
        <v>0</v>
      </c>
      <c r="AN213" s="146">
        <v>0</v>
      </c>
      <c r="AO213" s="146">
        <v>0</v>
      </c>
      <c r="AP213" s="146">
        <v>0</v>
      </c>
      <c r="AQ213" s="146">
        <v>0</v>
      </c>
      <c r="AR213" s="146">
        <v>0</v>
      </c>
      <c r="AS213" s="146">
        <v>0</v>
      </c>
      <c r="AT213" s="146">
        <v>0</v>
      </c>
      <c r="AU213" s="146">
        <v>0</v>
      </c>
      <c r="AV213" s="146">
        <v>0</v>
      </c>
      <c r="AW213" s="146">
        <v>0</v>
      </c>
      <c r="AX213" s="146">
        <v>0</v>
      </c>
      <c r="AY213" s="146">
        <v>0</v>
      </c>
      <c r="AZ213" s="146">
        <v>0</v>
      </c>
      <c r="BA213" s="146">
        <v>0</v>
      </c>
      <c r="BB213" s="146">
        <v>0</v>
      </c>
      <c r="BC213" s="146">
        <v>0</v>
      </c>
      <c r="BD213" s="146">
        <v>0</v>
      </c>
      <c r="BE213" s="146">
        <v>0</v>
      </c>
      <c r="BF213" s="146">
        <v>0</v>
      </c>
      <c r="BG213" s="146">
        <v>0</v>
      </c>
      <c r="BH213" s="146">
        <v>0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0</v>
      </c>
      <c r="F214" s="234">
        <f>F212-F213</f>
        <v>0</v>
      </c>
      <c r="G214" s="234">
        <f t="shared" ref="G214:BH214" si="537">G212-G213</f>
        <v>0</v>
      </c>
      <c r="H214" s="234">
        <f t="shared" si="537"/>
        <v>0</v>
      </c>
      <c r="I214" s="234">
        <f t="shared" si="537"/>
        <v>0</v>
      </c>
      <c r="J214" s="234">
        <f t="shared" si="537"/>
        <v>0</v>
      </c>
      <c r="K214" s="234">
        <f t="shared" si="537"/>
        <v>0</v>
      </c>
      <c r="L214" s="234">
        <f t="shared" si="537"/>
        <v>0</v>
      </c>
      <c r="M214" s="234">
        <f t="shared" si="537"/>
        <v>0</v>
      </c>
      <c r="N214" s="234">
        <f t="shared" si="537"/>
        <v>0</v>
      </c>
      <c r="O214" s="234">
        <f t="shared" si="537"/>
        <v>0</v>
      </c>
      <c r="P214" s="234">
        <f t="shared" si="537"/>
        <v>0</v>
      </c>
      <c r="Q214" s="234">
        <f t="shared" si="537"/>
        <v>0</v>
      </c>
      <c r="R214" s="234">
        <f t="shared" si="537"/>
        <v>0</v>
      </c>
      <c r="S214" s="234">
        <f t="shared" si="537"/>
        <v>0</v>
      </c>
      <c r="T214" s="234">
        <f t="shared" si="537"/>
        <v>0</v>
      </c>
      <c r="U214" s="234">
        <f t="shared" si="537"/>
        <v>0</v>
      </c>
      <c r="V214" s="234">
        <f t="shared" si="537"/>
        <v>0</v>
      </c>
      <c r="W214" s="234">
        <f t="shared" si="537"/>
        <v>0</v>
      </c>
      <c r="X214" s="234">
        <f t="shared" si="537"/>
        <v>0</v>
      </c>
      <c r="Y214" s="234">
        <f t="shared" si="537"/>
        <v>0</v>
      </c>
      <c r="Z214" s="234">
        <f t="shared" si="537"/>
        <v>0</v>
      </c>
      <c r="AA214" s="234">
        <f t="shared" si="537"/>
        <v>0</v>
      </c>
      <c r="AB214" s="234">
        <f t="shared" si="537"/>
        <v>0</v>
      </c>
      <c r="AC214" s="234">
        <f t="shared" si="537"/>
        <v>0</v>
      </c>
      <c r="AD214" s="234">
        <f t="shared" si="537"/>
        <v>0</v>
      </c>
      <c r="AE214" s="234">
        <f t="shared" si="537"/>
        <v>0</v>
      </c>
      <c r="AF214" s="234">
        <f t="shared" si="537"/>
        <v>0</v>
      </c>
      <c r="AG214" s="234">
        <f t="shared" si="537"/>
        <v>0</v>
      </c>
      <c r="AH214" s="234">
        <f t="shared" si="537"/>
        <v>0</v>
      </c>
      <c r="AI214" s="234">
        <f t="shared" si="537"/>
        <v>0</v>
      </c>
      <c r="AJ214" s="234">
        <f t="shared" si="537"/>
        <v>0</v>
      </c>
      <c r="AK214" s="234">
        <f t="shared" si="537"/>
        <v>0</v>
      </c>
      <c r="AL214" s="234">
        <f t="shared" si="537"/>
        <v>0</v>
      </c>
      <c r="AM214" s="234">
        <f t="shared" si="537"/>
        <v>0</v>
      </c>
      <c r="AN214" s="234">
        <f t="shared" si="537"/>
        <v>0</v>
      </c>
      <c r="AO214" s="234">
        <f t="shared" si="537"/>
        <v>0</v>
      </c>
      <c r="AP214" s="234">
        <f t="shared" si="537"/>
        <v>0</v>
      </c>
      <c r="AQ214" s="234">
        <f t="shared" si="537"/>
        <v>0</v>
      </c>
      <c r="AR214" s="234">
        <f t="shared" si="537"/>
        <v>0</v>
      </c>
      <c r="AS214" s="234">
        <f t="shared" si="537"/>
        <v>0</v>
      </c>
      <c r="AT214" s="234">
        <f t="shared" si="537"/>
        <v>0</v>
      </c>
      <c r="AU214" s="234">
        <f t="shared" si="537"/>
        <v>0</v>
      </c>
      <c r="AV214" s="234">
        <f t="shared" si="537"/>
        <v>0</v>
      </c>
      <c r="AW214" s="234">
        <f t="shared" si="537"/>
        <v>0</v>
      </c>
      <c r="AX214" s="234">
        <f t="shared" si="537"/>
        <v>0</v>
      </c>
      <c r="AY214" s="234">
        <f t="shared" si="537"/>
        <v>0</v>
      </c>
      <c r="AZ214" s="234">
        <f t="shared" si="537"/>
        <v>0</v>
      </c>
      <c r="BA214" s="234">
        <f t="shared" si="537"/>
        <v>0</v>
      </c>
      <c r="BB214" s="234">
        <f t="shared" si="537"/>
        <v>0</v>
      </c>
      <c r="BC214" s="234">
        <f t="shared" si="537"/>
        <v>0</v>
      </c>
      <c r="BD214" s="234">
        <f t="shared" si="537"/>
        <v>0</v>
      </c>
      <c r="BE214" s="234">
        <f t="shared" si="537"/>
        <v>0</v>
      </c>
      <c r="BF214" s="234">
        <f t="shared" si="537"/>
        <v>0</v>
      </c>
      <c r="BG214" s="234">
        <f t="shared" si="537"/>
        <v>0</v>
      </c>
      <c r="BH214" s="234">
        <f t="shared" si="537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63107.940129936607</v>
      </c>
      <c r="F217" s="235">
        <f>E217</f>
        <v>63107.940129936607</v>
      </c>
      <c r="G217" s="235">
        <f t="shared" ref="G217:BH217" si="538">F217</f>
        <v>63107.940129936607</v>
      </c>
      <c r="H217" s="235">
        <f t="shared" si="538"/>
        <v>63107.940129936607</v>
      </c>
      <c r="I217" s="235">
        <f t="shared" si="538"/>
        <v>63107.940129936607</v>
      </c>
      <c r="J217" s="235">
        <f t="shared" si="538"/>
        <v>63107.940129936607</v>
      </c>
      <c r="K217" s="235">
        <f t="shared" si="538"/>
        <v>63107.940129936607</v>
      </c>
      <c r="L217" s="235">
        <f t="shared" si="538"/>
        <v>63107.940129936607</v>
      </c>
      <c r="M217" s="235">
        <f t="shared" si="538"/>
        <v>63107.940129936607</v>
      </c>
      <c r="N217" s="235">
        <f t="shared" si="538"/>
        <v>63107.940129936607</v>
      </c>
      <c r="O217" s="235">
        <f t="shared" si="538"/>
        <v>63107.940129936607</v>
      </c>
      <c r="P217" s="235">
        <f t="shared" si="538"/>
        <v>63107.940129936607</v>
      </c>
      <c r="Q217" s="235">
        <f t="shared" si="538"/>
        <v>63107.940129936607</v>
      </c>
      <c r="R217" s="235">
        <f t="shared" si="538"/>
        <v>63107.940129936607</v>
      </c>
      <c r="S217" s="235">
        <f t="shared" si="538"/>
        <v>63107.940129936607</v>
      </c>
      <c r="T217" s="235">
        <f t="shared" si="538"/>
        <v>63107.940129936607</v>
      </c>
      <c r="U217" s="235">
        <f t="shared" si="538"/>
        <v>63107.940129936607</v>
      </c>
      <c r="V217" s="235">
        <f t="shared" si="538"/>
        <v>63107.940129936607</v>
      </c>
      <c r="W217" s="235">
        <f t="shared" si="538"/>
        <v>63107.940129936607</v>
      </c>
      <c r="X217" s="235">
        <f t="shared" si="538"/>
        <v>63107.940129936607</v>
      </c>
      <c r="Y217" s="235">
        <f t="shared" si="538"/>
        <v>63107.940129936607</v>
      </c>
      <c r="Z217" s="235">
        <f t="shared" si="538"/>
        <v>63107.940129936607</v>
      </c>
      <c r="AA217" s="235">
        <f t="shared" si="538"/>
        <v>63107.940129936607</v>
      </c>
      <c r="AB217" s="235">
        <f t="shared" si="538"/>
        <v>63107.940129936607</v>
      </c>
      <c r="AC217" s="235">
        <f t="shared" si="538"/>
        <v>63107.940129936607</v>
      </c>
      <c r="AD217" s="235">
        <f t="shared" si="538"/>
        <v>63107.940129936607</v>
      </c>
      <c r="AE217" s="235">
        <f t="shared" si="538"/>
        <v>63107.940129936607</v>
      </c>
      <c r="AF217" s="235">
        <f t="shared" si="538"/>
        <v>63107.940129936607</v>
      </c>
      <c r="AG217" s="235">
        <f t="shared" si="538"/>
        <v>63107.940129936607</v>
      </c>
      <c r="AH217" s="235">
        <f t="shared" si="538"/>
        <v>63107.940129936607</v>
      </c>
      <c r="AI217" s="235">
        <f t="shared" si="538"/>
        <v>63107.940129936607</v>
      </c>
      <c r="AJ217" s="235">
        <f t="shared" si="538"/>
        <v>63107.940129936607</v>
      </c>
      <c r="AK217" s="235">
        <f t="shared" si="538"/>
        <v>63107.940129936607</v>
      </c>
      <c r="AL217" s="235">
        <f t="shared" si="538"/>
        <v>63107.940129936607</v>
      </c>
      <c r="AM217" s="235">
        <f t="shared" si="538"/>
        <v>63107.940129936607</v>
      </c>
      <c r="AN217" s="235">
        <f t="shared" si="538"/>
        <v>63107.940129936607</v>
      </c>
      <c r="AO217" s="235">
        <f t="shared" si="538"/>
        <v>63107.940129936607</v>
      </c>
      <c r="AP217" s="235">
        <f t="shared" si="538"/>
        <v>63107.940129936607</v>
      </c>
      <c r="AQ217" s="235">
        <f t="shared" si="538"/>
        <v>63107.940129936607</v>
      </c>
      <c r="AR217" s="235">
        <f t="shared" si="538"/>
        <v>63107.940129936607</v>
      </c>
      <c r="AS217" s="235">
        <f t="shared" si="538"/>
        <v>63107.940129936607</v>
      </c>
      <c r="AT217" s="235">
        <f t="shared" si="538"/>
        <v>63107.940129936607</v>
      </c>
      <c r="AU217" s="235">
        <f t="shared" si="538"/>
        <v>63107.940129936607</v>
      </c>
      <c r="AV217" s="235">
        <f t="shared" si="538"/>
        <v>63107.940129936607</v>
      </c>
      <c r="AW217" s="235">
        <f t="shared" si="538"/>
        <v>63107.940129936607</v>
      </c>
      <c r="AX217" s="235">
        <f t="shared" si="538"/>
        <v>63107.940129936607</v>
      </c>
      <c r="AY217" s="235">
        <f t="shared" si="538"/>
        <v>63107.940129936607</v>
      </c>
      <c r="AZ217" s="235">
        <f t="shared" si="538"/>
        <v>63107.940129936607</v>
      </c>
      <c r="BA217" s="235">
        <f t="shared" si="538"/>
        <v>63107.940129936607</v>
      </c>
      <c r="BB217" s="235">
        <f t="shared" si="538"/>
        <v>63107.940129936607</v>
      </c>
      <c r="BC217" s="235">
        <f t="shared" si="538"/>
        <v>63107.940129936607</v>
      </c>
      <c r="BD217" s="235">
        <f t="shared" si="538"/>
        <v>63107.940129936607</v>
      </c>
      <c r="BE217" s="235">
        <f t="shared" si="538"/>
        <v>63107.940129936607</v>
      </c>
      <c r="BF217" s="235">
        <f t="shared" si="538"/>
        <v>63107.940129936607</v>
      </c>
      <c r="BG217" s="235">
        <f t="shared" si="538"/>
        <v>63107.940129936607</v>
      </c>
      <c r="BH217" s="235">
        <f t="shared" si="538"/>
        <v>63107.940129936607</v>
      </c>
      <c r="BI217" s="235"/>
      <c r="BJ217" s="235"/>
      <c r="BK217" s="235"/>
      <c r="BL217" s="235"/>
    </row>
    <row r="218" spans="3:64">
      <c r="C218" s="148" t="s">
        <v>7461</v>
      </c>
      <c r="D218" s="148"/>
      <c r="E218" s="236">
        <f>E217/$D$117</f>
        <v>2103.5980043312202</v>
      </c>
      <c r="F218" s="236">
        <f t="shared" ref="F218:BH218" si="539">F217/$D$117</f>
        <v>2103.5980043312202</v>
      </c>
      <c r="G218" s="236">
        <f t="shared" si="539"/>
        <v>2103.5980043312202</v>
      </c>
      <c r="H218" s="236">
        <f t="shared" si="539"/>
        <v>2103.5980043312202</v>
      </c>
      <c r="I218" s="236">
        <f t="shared" si="539"/>
        <v>2103.5980043312202</v>
      </c>
      <c r="J218" s="236">
        <f t="shared" si="539"/>
        <v>2103.5980043312202</v>
      </c>
      <c r="K218" s="236">
        <f t="shared" si="539"/>
        <v>2103.5980043312202</v>
      </c>
      <c r="L218" s="236">
        <f t="shared" si="539"/>
        <v>2103.5980043312202</v>
      </c>
      <c r="M218" s="236">
        <f t="shared" si="539"/>
        <v>2103.5980043312202</v>
      </c>
      <c r="N218" s="236">
        <f t="shared" si="539"/>
        <v>2103.5980043312202</v>
      </c>
      <c r="O218" s="236">
        <f t="shared" si="539"/>
        <v>2103.5980043312202</v>
      </c>
      <c r="P218" s="236">
        <f t="shared" si="539"/>
        <v>2103.5980043312202</v>
      </c>
      <c r="Q218" s="236">
        <f t="shared" si="539"/>
        <v>2103.5980043312202</v>
      </c>
      <c r="R218" s="236">
        <f t="shared" si="539"/>
        <v>2103.5980043312202</v>
      </c>
      <c r="S218" s="236">
        <f t="shared" si="539"/>
        <v>2103.5980043312202</v>
      </c>
      <c r="T218" s="236">
        <f t="shared" si="539"/>
        <v>2103.5980043312202</v>
      </c>
      <c r="U218" s="236">
        <f t="shared" si="539"/>
        <v>2103.5980043312202</v>
      </c>
      <c r="V218" s="236">
        <f t="shared" si="539"/>
        <v>2103.5980043312202</v>
      </c>
      <c r="W218" s="236">
        <f t="shared" si="539"/>
        <v>2103.5980043312202</v>
      </c>
      <c r="X218" s="236">
        <f t="shared" si="539"/>
        <v>2103.5980043312202</v>
      </c>
      <c r="Y218" s="236">
        <f t="shared" si="539"/>
        <v>2103.5980043312202</v>
      </c>
      <c r="Z218" s="236">
        <f t="shared" si="539"/>
        <v>2103.5980043312202</v>
      </c>
      <c r="AA218" s="236">
        <f t="shared" si="539"/>
        <v>2103.5980043312202</v>
      </c>
      <c r="AB218" s="236">
        <f t="shared" si="539"/>
        <v>2103.5980043312202</v>
      </c>
      <c r="AC218" s="236">
        <f t="shared" si="539"/>
        <v>2103.5980043312202</v>
      </c>
      <c r="AD218" s="236">
        <f t="shared" si="539"/>
        <v>2103.5980043312202</v>
      </c>
      <c r="AE218" s="236">
        <f t="shared" si="539"/>
        <v>2103.5980043312202</v>
      </c>
      <c r="AF218" s="236">
        <f t="shared" si="539"/>
        <v>2103.5980043312202</v>
      </c>
      <c r="AG218" s="236">
        <f t="shared" si="539"/>
        <v>2103.5980043312202</v>
      </c>
      <c r="AH218" s="236">
        <f t="shared" si="539"/>
        <v>2103.5980043312202</v>
      </c>
      <c r="AI218" s="236">
        <f t="shared" si="539"/>
        <v>2103.5980043312202</v>
      </c>
      <c r="AJ218" s="236">
        <f t="shared" si="539"/>
        <v>2103.5980043312202</v>
      </c>
      <c r="AK218" s="236">
        <f t="shared" si="539"/>
        <v>2103.5980043312202</v>
      </c>
      <c r="AL218" s="236">
        <f t="shared" si="539"/>
        <v>2103.5980043312202</v>
      </c>
      <c r="AM218" s="236">
        <f t="shared" si="539"/>
        <v>2103.5980043312202</v>
      </c>
      <c r="AN218" s="236">
        <f t="shared" si="539"/>
        <v>2103.5980043312202</v>
      </c>
      <c r="AO218" s="236">
        <f t="shared" si="539"/>
        <v>2103.5980043312202</v>
      </c>
      <c r="AP218" s="236">
        <f t="shared" si="539"/>
        <v>2103.5980043312202</v>
      </c>
      <c r="AQ218" s="236">
        <f t="shared" si="539"/>
        <v>2103.5980043312202</v>
      </c>
      <c r="AR218" s="236">
        <f t="shared" si="539"/>
        <v>2103.5980043312202</v>
      </c>
      <c r="AS218" s="236">
        <f t="shared" si="539"/>
        <v>2103.5980043312202</v>
      </c>
      <c r="AT218" s="236">
        <f t="shared" si="539"/>
        <v>2103.5980043312202</v>
      </c>
      <c r="AU218" s="236">
        <f t="shared" si="539"/>
        <v>2103.5980043312202</v>
      </c>
      <c r="AV218" s="236">
        <f t="shared" si="539"/>
        <v>2103.5980043312202</v>
      </c>
      <c r="AW218" s="236">
        <f t="shared" si="539"/>
        <v>2103.5980043312202</v>
      </c>
      <c r="AX218" s="236">
        <f t="shared" si="539"/>
        <v>2103.5980043312202</v>
      </c>
      <c r="AY218" s="236">
        <f t="shared" si="539"/>
        <v>2103.5980043312202</v>
      </c>
      <c r="AZ218" s="236">
        <f t="shared" si="539"/>
        <v>2103.5980043312202</v>
      </c>
      <c r="BA218" s="236">
        <f t="shared" si="539"/>
        <v>2103.5980043312202</v>
      </c>
      <c r="BB218" s="236">
        <f t="shared" si="539"/>
        <v>2103.5980043312202</v>
      </c>
      <c r="BC218" s="236">
        <f t="shared" si="539"/>
        <v>2103.5980043312202</v>
      </c>
      <c r="BD218" s="236">
        <f t="shared" si="539"/>
        <v>2103.5980043312202</v>
      </c>
      <c r="BE218" s="236">
        <f t="shared" si="539"/>
        <v>2103.5980043312202</v>
      </c>
      <c r="BF218" s="236">
        <f t="shared" si="539"/>
        <v>2103.5980043312202</v>
      </c>
      <c r="BG218" s="236">
        <f t="shared" si="539"/>
        <v>2103.5980043312202</v>
      </c>
      <c r="BH218" s="236">
        <f t="shared" si="539"/>
        <v>2103.5980043312202</v>
      </c>
      <c r="BI218" s="236"/>
      <c r="BJ218" s="236"/>
      <c r="BK218" s="236"/>
      <c r="BL218" s="236"/>
    </row>
    <row r="219" spans="3:64">
      <c r="C219" s="241" t="s">
        <v>7465</v>
      </c>
      <c r="D219" s="241"/>
      <c r="E219" s="238">
        <f t="shared" ref="E219:BH219" si="540">E217*E38</f>
        <v>12621.588025987323</v>
      </c>
      <c r="F219" s="238">
        <f t="shared" si="540"/>
        <v>20194.540841579714</v>
      </c>
      <c r="G219" s="238">
        <f t="shared" si="540"/>
        <v>12116.72450494783</v>
      </c>
      <c r="H219" s="238">
        <f t="shared" si="540"/>
        <v>7270.0347029686973</v>
      </c>
      <c r="I219" s="238">
        <f t="shared" si="540"/>
        <v>7270.0347029686973</v>
      </c>
      <c r="J219" s="238">
        <f t="shared" si="540"/>
        <v>3635.0173514843486</v>
      </c>
      <c r="K219" s="238">
        <f t="shared" si="540"/>
        <v>0</v>
      </c>
      <c r="L219" s="238">
        <f t="shared" si="540"/>
        <v>0</v>
      </c>
      <c r="M219" s="238">
        <f t="shared" si="540"/>
        <v>0</v>
      </c>
      <c r="N219" s="238">
        <f t="shared" si="540"/>
        <v>0</v>
      </c>
      <c r="O219" s="238">
        <f t="shared" si="540"/>
        <v>0</v>
      </c>
      <c r="P219" s="238">
        <f t="shared" si="540"/>
        <v>0</v>
      </c>
      <c r="Q219" s="238">
        <f t="shared" si="540"/>
        <v>0</v>
      </c>
      <c r="R219" s="238">
        <f t="shared" si="540"/>
        <v>0</v>
      </c>
      <c r="S219" s="238">
        <f t="shared" si="540"/>
        <v>0</v>
      </c>
      <c r="T219" s="238">
        <f t="shared" si="540"/>
        <v>0</v>
      </c>
      <c r="U219" s="238">
        <f t="shared" si="540"/>
        <v>0</v>
      </c>
      <c r="V219" s="238">
        <f t="shared" si="540"/>
        <v>0</v>
      </c>
      <c r="W219" s="238">
        <f t="shared" si="540"/>
        <v>0</v>
      </c>
      <c r="X219" s="238">
        <f t="shared" si="540"/>
        <v>0</v>
      </c>
      <c r="Y219" s="238">
        <f t="shared" si="540"/>
        <v>0</v>
      </c>
      <c r="Z219" s="238">
        <f t="shared" si="540"/>
        <v>0</v>
      </c>
      <c r="AA219" s="238">
        <f t="shared" si="540"/>
        <v>0</v>
      </c>
      <c r="AB219" s="238">
        <f t="shared" si="540"/>
        <v>0</v>
      </c>
      <c r="AC219" s="238">
        <f t="shared" si="540"/>
        <v>0</v>
      </c>
      <c r="AD219" s="238">
        <f t="shared" si="540"/>
        <v>0</v>
      </c>
      <c r="AE219" s="238">
        <f t="shared" si="540"/>
        <v>0</v>
      </c>
      <c r="AF219" s="238">
        <f t="shared" si="540"/>
        <v>0</v>
      </c>
      <c r="AG219" s="238">
        <f t="shared" si="540"/>
        <v>0</v>
      </c>
      <c r="AH219" s="238">
        <f t="shared" si="540"/>
        <v>0</v>
      </c>
      <c r="AI219" s="238">
        <f t="shared" si="540"/>
        <v>0</v>
      </c>
      <c r="AJ219" s="238">
        <f t="shared" si="540"/>
        <v>0</v>
      </c>
      <c r="AK219" s="238">
        <f t="shared" si="540"/>
        <v>0</v>
      </c>
      <c r="AL219" s="238">
        <f t="shared" si="540"/>
        <v>0</v>
      </c>
      <c r="AM219" s="238">
        <f t="shared" si="540"/>
        <v>0</v>
      </c>
      <c r="AN219" s="238">
        <f t="shared" si="540"/>
        <v>0</v>
      </c>
      <c r="AO219" s="238">
        <f t="shared" si="540"/>
        <v>0</v>
      </c>
      <c r="AP219" s="238">
        <f t="shared" si="540"/>
        <v>0</v>
      </c>
      <c r="AQ219" s="238">
        <f t="shared" si="540"/>
        <v>0</v>
      </c>
      <c r="AR219" s="238">
        <f t="shared" si="540"/>
        <v>0</v>
      </c>
      <c r="AS219" s="238">
        <f t="shared" si="540"/>
        <v>0</v>
      </c>
      <c r="AT219" s="238">
        <f t="shared" si="540"/>
        <v>0</v>
      </c>
      <c r="AU219" s="238">
        <f t="shared" si="540"/>
        <v>0</v>
      </c>
      <c r="AV219" s="238">
        <f t="shared" si="540"/>
        <v>0</v>
      </c>
      <c r="AW219" s="238">
        <f t="shared" si="540"/>
        <v>0</v>
      </c>
      <c r="AX219" s="238">
        <f t="shared" si="540"/>
        <v>0</v>
      </c>
      <c r="AY219" s="238">
        <f t="shared" si="540"/>
        <v>0</v>
      </c>
      <c r="AZ219" s="238">
        <f t="shared" si="540"/>
        <v>0</v>
      </c>
      <c r="BA219" s="238">
        <f t="shared" si="540"/>
        <v>0</v>
      </c>
      <c r="BB219" s="238">
        <f t="shared" si="540"/>
        <v>0</v>
      </c>
      <c r="BC219" s="238">
        <f t="shared" si="540"/>
        <v>0</v>
      </c>
      <c r="BD219" s="238">
        <f t="shared" si="540"/>
        <v>0</v>
      </c>
      <c r="BE219" s="238">
        <f t="shared" si="540"/>
        <v>0</v>
      </c>
      <c r="BF219" s="238">
        <f t="shared" si="540"/>
        <v>0</v>
      </c>
      <c r="BG219" s="238">
        <f t="shared" si="540"/>
        <v>0</v>
      </c>
      <c r="BH219" s="238">
        <f t="shared" si="540"/>
        <v>0</v>
      </c>
      <c r="BI219" s="238"/>
      <c r="BJ219" s="238"/>
      <c r="BK219" s="238"/>
      <c r="BL219" s="238"/>
    </row>
    <row r="220" spans="3:64">
      <c r="C220" s="148" t="s">
        <v>7466</v>
      </c>
      <c r="D220" s="148"/>
      <c r="E220" s="219">
        <f>E218-E219</f>
        <v>-10517.990021656104</v>
      </c>
      <c r="F220" s="219">
        <f>F218-F219</f>
        <v>-18090.942837248494</v>
      </c>
      <c r="G220" s="219">
        <f t="shared" ref="G220:BH220" si="541">G218-G219</f>
        <v>-10013.12650061661</v>
      </c>
      <c r="H220" s="219">
        <f t="shared" si="541"/>
        <v>-5166.4366986374771</v>
      </c>
      <c r="I220" s="219">
        <f t="shared" si="541"/>
        <v>-5166.4366986374771</v>
      </c>
      <c r="J220" s="219">
        <f t="shared" si="541"/>
        <v>-1531.4193471531285</v>
      </c>
      <c r="K220" s="219">
        <f t="shared" si="541"/>
        <v>2103.5980043312202</v>
      </c>
      <c r="L220" s="219">
        <f t="shared" si="541"/>
        <v>2103.5980043312202</v>
      </c>
      <c r="M220" s="219">
        <f t="shared" si="541"/>
        <v>2103.5980043312202</v>
      </c>
      <c r="N220" s="219">
        <f t="shared" si="541"/>
        <v>2103.5980043312202</v>
      </c>
      <c r="O220" s="219">
        <f t="shared" si="541"/>
        <v>2103.5980043312202</v>
      </c>
      <c r="P220" s="219">
        <f t="shared" si="541"/>
        <v>2103.5980043312202</v>
      </c>
      <c r="Q220" s="219">
        <f t="shared" si="541"/>
        <v>2103.5980043312202</v>
      </c>
      <c r="R220" s="219">
        <f t="shared" si="541"/>
        <v>2103.5980043312202</v>
      </c>
      <c r="S220" s="219">
        <f t="shared" si="541"/>
        <v>2103.5980043312202</v>
      </c>
      <c r="T220" s="219">
        <f t="shared" si="541"/>
        <v>2103.5980043312202</v>
      </c>
      <c r="U220" s="219">
        <f t="shared" si="541"/>
        <v>2103.5980043312202</v>
      </c>
      <c r="V220" s="219">
        <f t="shared" si="541"/>
        <v>2103.5980043312202</v>
      </c>
      <c r="W220" s="219">
        <f t="shared" si="541"/>
        <v>2103.5980043312202</v>
      </c>
      <c r="X220" s="219">
        <f t="shared" si="541"/>
        <v>2103.5980043312202</v>
      </c>
      <c r="Y220" s="219">
        <f t="shared" si="541"/>
        <v>2103.5980043312202</v>
      </c>
      <c r="Z220" s="219">
        <f t="shared" si="541"/>
        <v>2103.5980043312202</v>
      </c>
      <c r="AA220" s="219">
        <f t="shared" si="541"/>
        <v>2103.5980043312202</v>
      </c>
      <c r="AB220" s="219">
        <f t="shared" si="541"/>
        <v>2103.5980043312202</v>
      </c>
      <c r="AC220" s="219">
        <f t="shared" si="541"/>
        <v>2103.5980043312202</v>
      </c>
      <c r="AD220" s="219">
        <f t="shared" si="541"/>
        <v>2103.5980043312202</v>
      </c>
      <c r="AE220" s="219">
        <f t="shared" si="541"/>
        <v>2103.5980043312202</v>
      </c>
      <c r="AF220" s="219">
        <f t="shared" si="541"/>
        <v>2103.5980043312202</v>
      </c>
      <c r="AG220" s="219">
        <f t="shared" si="541"/>
        <v>2103.5980043312202</v>
      </c>
      <c r="AH220" s="219">
        <f t="shared" si="541"/>
        <v>2103.5980043312202</v>
      </c>
      <c r="AI220" s="219">
        <f t="shared" si="541"/>
        <v>2103.5980043312202</v>
      </c>
      <c r="AJ220" s="219">
        <f t="shared" si="541"/>
        <v>2103.5980043312202</v>
      </c>
      <c r="AK220" s="219">
        <f t="shared" si="541"/>
        <v>2103.5980043312202</v>
      </c>
      <c r="AL220" s="219">
        <f t="shared" si="541"/>
        <v>2103.5980043312202</v>
      </c>
      <c r="AM220" s="219">
        <f t="shared" si="541"/>
        <v>2103.5980043312202</v>
      </c>
      <c r="AN220" s="219">
        <f t="shared" si="541"/>
        <v>2103.5980043312202</v>
      </c>
      <c r="AO220" s="219">
        <f t="shared" si="541"/>
        <v>2103.5980043312202</v>
      </c>
      <c r="AP220" s="219">
        <f t="shared" si="541"/>
        <v>2103.5980043312202</v>
      </c>
      <c r="AQ220" s="219">
        <f t="shared" si="541"/>
        <v>2103.5980043312202</v>
      </c>
      <c r="AR220" s="219">
        <f t="shared" si="541"/>
        <v>2103.5980043312202</v>
      </c>
      <c r="AS220" s="219">
        <f t="shared" si="541"/>
        <v>2103.5980043312202</v>
      </c>
      <c r="AT220" s="219">
        <f t="shared" si="541"/>
        <v>2103.5980043312202</v>
      </c>
      <c r="AU220" s="219">
        <f t="shared" si="541"/>
        <v>2103.5980043312202</v>
      </c>
      <c r="AV220" s="219">
        <f t="shared" si="541"/>
        <v>2103.5980043312202</v>
      </c>
      <c r="AW220" s="219">
        <f t="shared" si="541"/>
        <v>2103.5980043312202</v>
      </c>
      <c r="AX220" s="219">
        <f t="shared" si="541"/>
        <v>2103.5980043312202</v>
      </c>
      <c r="AY220" s="219">
        <f t="shared" si="541"/>
        <v>2103.5980043312202</v>
      </c>
      <c r="AZ220" s="219">
        <f t="shared" si="541"/>
        <v>2103.5980043312202</v>
      </c>
      <c r="BA220" s="219">
        <f t="shared" si="541"/>
        <v>2103.5980043312202</v>
      </c>
      <c r="BB220" s="219">
        <f t="shared" si="541"/>
        <v>2103.5980043312202</v>
      </c>
      <c r="BC220" s="219">
        <f t="shared" si="541"/>
        <v>2103.5980043312202</v>
      </c>
      <c r="BD220" s="219">
        <f t="shared" si="541"/>
        <v>2103.5980043312202</v>
      </c>
      <c r="BE220" s="219">
        <f t="shared" si="541"/>
        <v>2103.5980043312202</v>
      </c>
      <c r="BF220" s="219">
        <f t="shared" si="541"/>
        <v>2103.5980043312202</v>
      </c>
      <c r="BG220" s="219">
        <f t="shared" si="541"/>
        <v>2103.5980043312202</v>
      </c>
      <c r="BH220" s="219">
        <f t="shared" si="541"/>
        <v>2103.5980043312202</v>
      </c>
      <c r="BI220" s="219"/>
      <c r="BJ220" s="219"/>
      <c r="BK220" s="219"/>
      <c r="BL220" s="219"/>
    </row>
    <row r="221" spans="3:64">
      <c r="C221" s="148" t="s">
        <v>7467</v>
      </c>
      <c r="D221" s="148"/>
      <c r="E221" s="243">
        <f>E220*FedTaxRate</f>
        <v>-2208.7779045477819</v>
      </c>
      <c r="F221" s="243">
        <f t="shared" ref="F221:BH221" si="542">F220*FedTaxRate</f>
        <v>-3799.0979958221837</v>
      </c>
      <c r="G221" s="243">
        <f t="shared" si="542"/>
        <v>-2102.7565651294881</v>
      </c>
      <c r="H221" s="243">
        <f t="shared" si="542"/>
        <v>-1084.9517067138702</v>
      </c>
      <c r="I221" s="243">
        <f t="shared" si="542"/>
        <v>-1084.9517067138702</v>
      </c>
      <c r="J221" s="243">
        <f t="shared" si="542"/>
        <v>-321.59806290215698</v>
      </c>
      <c r="K221" s="243">
        <f t="shared" si="542"/>
        <v>441.75558090955622</v>
      </c>
      <c r="L221" s="243">
        <f t="shared" si="542"/>
        <v>441.75558090955622</v>
      </c>
      <c r="M221" s="243">
        <f t="shared" si="542"/>
        <v>441.75558090955622</v>
      </c>
      <c r="N221" s="243">
        <f t="shared" si="542"/>
        <v>441.75558090955622</v>
      </c>
      <c r="O221" s="243">
        <f t="shared" si="542"/>
        <v>441.75558090955622</v>
      </c>
      <c r="P221" s="243">
        <f t="shared" si="542"/>
        <v>441.75558090955622</v>
      </c>
      <c r="Q221" s="243">
        <f t="shared" si="542"/>
        <v>441.75558090955622</v>
      </c>
      <c r="R221" s="243">
        <f t="shared" si="542"/>
        <v>441.75558090955622</v>
      </c>
      <c r="S221" s="243">
        <f t="shared" si="542"/>
        <v>441.75558090955622</v>
      </c>
      <c r="T221" s="243">
        <f t="shared" si="542"/>
        <v>441.75558090955622</v>
      </c>
      <c r="U221" s="243">
        <f t="shared" si="542"/>
        <v>441.75558090955622</v>
      </c>
      <c r="V221" s="243">
        <f t="shared" si="542"/>
        <v>441.75558090955622</v>
      </c>
      <c r="W221" s="243">
        <f t="shared" si="542"/>
        <v>441.75558090955622</v>
      </c>
      <c r="X221" s="243">
        <f t="shared" si="542"/>
        <v>441.75558090955622</v>
      </c>
      <c r="Y221" s="243">
        <f t="shared" si="542"/>
        <v>441.75558090955622</v>
      </c>
      <c r="Z221" s="243">
        <f t="shared" si="542"/>
        <v>441.75558090955622</v>
      </c>
      <c r="AA221" s="243">
        <f t="shared" si="542"/>
        <v>441.75558090955622</v>
      </c>
      <c r="AB221" s="243">
        <f t="shared" si="542"/>
        <v>441.75558090955622</v>
      </c>
      <c r="AC221" s="243">
        <f t="shared" si="542"/>
        <v>441.75558090955622</v>
      </c>
      <c r="AD221" s="243">
        <f t="shared" si="542"/>
        <v>441.75558090955622</v>
      </c>
      <c r="AE221" s="243">
        <f t="shared" si="542"/>
        <v>441.75558090955622</v>
      </c>
      <c r="AF221" s="243">
        <f t="shared" si="542"/>
        <v>441.75558090955622</v>
      </c>
      <c r="AG221" s="243">
        <f t="shared" si="542"/>
        <v>441.75558090955622</v>
      </c>
      <c r="AH221" s="243">
        <f t="shared" si="542"/>
        <v>441.75558090955622</v>
      </c>
      <c r="AI221" s="243">
        <f t="shared" si="542"/>
        <v>441.75558090955622</v>
      </c>
      <c r="AJ221" s="243">
        <f t="shared" si="542"/>
        <v>441.75558090955622</v>
      </c>
      <c r="AK221" s="243">
        <f t="shared" si="542"/>
        <v>441.75558090955622</v>
      </c>
      <c r="AL221" s="243">
        <f t="shared" si="542"/>
        <v>441.75558090955622</v>
      </c>
      <c r="AM221" s="243">
        <f t="shared" si="542"/>
        <v>441.75558090955622</v>
      </c>
      <c r="AN221" s="243">
        <f t="shared" si="542"/>
        <v>441.75558090955622</v>
      </c>
      <c r="AO221" s="243">
        <f t="shared" si="542"/>
        <v>441.75558090955622</v>
      </c>
      <c r="AP221" s="243">
        <f t="shared" si="542"/>
        <v>441.75558090955622</v>
      </c>
      <c r="AQ221" s="243">
        <f t="shared" si="542"/>
        <v>441.75558090955622</v>
      </c>
      <c r="AR221" s="243">
        <f t="shared" si="542"/>
        <v>441.75558090955622</v>
      </c>
      <c r="AS221" s="243">
        <f t="shared" si="542"/>
        <v>441.75558090955622</v>
      </c>
      <c r="AT221" s="243">
        <f t="shared" si="542"/>
        <v>441.75558090955622</v>
      </c>
      <c r="AU221" s="243">
        <f t="shared" si="542"/>
        <v>441.75558090955622</v>
      </c>
      <c r="AV221" s="243">
        <f t="shared" si="542"/>
        <v>441.75558090955622</v>
      </c>
      <c r="AW221" s="243">
        <f t="shared" si="542"/>
        <v>441.75558090955622</v>
      </c>
      <c r="AX221" s="243">
        <f t="shared" si="542"/>
        <v>441.75558090955622</v>
      </c>
      <c r="AY221" s="243">
        <f t="shared" si="542"/>
        <v>441.75558090955622</v>
      </c>
      <c r="AZ221" s="243">
        <f t="shared" si="542"/>
        <v>441.75558090955622</v>
      </c>
      <c r="BA221" s="243">
        <f t="shared" si="542"/>
        <v>441.75558090955622</v>
      </c>
      <c r="BB221" s="243">
        <f t="shared" si="542"/>
        <v>441.75558090955622</v>
      </c>
      <c r="BC221" s="243">
        <f t="shared" si="542"/>
        <v>441.75558090955622</v>
      </c>
      <c r="BD221" s="243">
        <f t="shared" si="542"/>
        <v>441.75558090955622</v>
      </c>
      <c r="BE221" s="243">
        <f t="shared" si="542"/>
        <v>441.75558090955622</v>
      </c>
      <c r="BF221" s="243">
        <f t="shared" si="542"/>
        <v>441.75558090955622</v>
      </c>
      <c r="BG221" s="243">
        <f t="shared" si="542"/>
        <v>441.75558090955622</v>
      </c>
      <c r="BH221" s="243">
        <f t="shared" si="542"/>
        <v>441.75558090955622</v>
      </c>
      <c r="BI221" s="236"/>
      <c r="BJ221" s="236"/>
      <c r="BK221" s="236"/>
      <c r="BL221" s="236"/>
    </row>
    <row r="222" spans="3:64">
      <c r="C222" s="148" t="s">
        <v>7490</v>
      </c>
      <c r="E222" s="146">
        <f>SUM(D221:E221)</f>
        <v>-2208.7779045477819</v>
      </c>
      <c r="F222" s="146">
        <f>SUM($E$221:F221)</f>
        <v>-6007.8759003699652</v>
      </c>
      <c r="G222" s="146">
        <f>SUM($E$221:G221)</f>
        <v>-8110.6324654994532</v>
      </c>
      <c r="H222" s="146">
        <f>SUM($E$221:H221)</f>
        <v>-9195.5841722133227</v>
      </c>
      <c r="I222" s="146">
        <f>SUM($E$221:I221)</f>
        <v>-10280.535878927192</v>
      </c>
      <c r="J222" s="146">
        <f>SUM($E$221:J221)</f>
        <v>-10602.13394182935</v>
      </c>
      <c r="K222" s="146">
        <f>SUM($E$221:K221)</f>
        <v>-10160.378360919794</v>
      </c>
      <c r="L222" s="146">
        <f>SUM($E$221:L221)</f>
        <v>-9718.6227800102388</v>
      </c>
      <c r="M222" s="146">
        <f>SUM($E$221:M221)</f>
        <v>-9276.8671991006831</v>
      </c>
      <c r="N222" s="146">
        <f>SUM($E$221:N221)</f>
        <v>-8835.1116181911275</v>
      </c>
      <c r="O222" s="146">
        <f>SUM($E$221:O221)</f>
        <v>-8393.3560372815718</v>
      </c>
      <c r="P222" s="146">
        <f>SUM($E$221:P221)</f>
        <v>-7951.6004563720153</v>
      </c>
      <c r="Q222" s="146">
        <f>SUM($E$221:Q221)</f>
        <v>-7509.8448754624587</v>
      </c>
      <c r="R222" s="146">
        <f>SUM($E$221:R221)</f>
        <v>-7068.0892945529022</v>
      </c>
      <c r="S222" s="146">
        <f>SUM($E$221:S221)</f>
        <v>-6626.3337136433456</v>
      </c>
      <c r="T222" s="146">
        <f>SUM($E$221:T221)</f>
        <v>-6184.5781327337891</v>
      </c>
      <c r="U222" s="146">
        <f>SUM($E$221:U221)</f>
        <v>-5742.8225518242325</v>
      </c>
      <c r="V222" s="146">
        <f>SUM($E$221:V221)</f>
        <v>-5301.0669709146759</v>
      </c>
      <c r="W222" s="146">
        <f>SUM($E$221:W221)</f>
        <v>-4859.3113900051194</v>
      </c>
      <c r="X222" s="146">
        <f>SUM($E$221:X221)</f>
        <v>-4417.5558090955628</v>
      </c>
      <c r="Y222" s="146">
        <f>SUM($E$221:Y221)</f>
        <v>-3975.8002281860067</v>
      </c>
      <c r="Z222" s="146">
        <f>SUM($E$221:Z221)</f>
        <v>-3534.0446472764506</v>
      </c>
      <c r="AA222" s="146">
        <f>SUM($E$221:AA221)</f>
        <v>-3092.2890663668945</v>
      </c>
      <c r="AB222" s="146">
        <f>SUM($E$221:AB221)</f>
        <v>-2650.5334854573384</v>
      </c>
      <c r="AC222" s="146">
        <f>SUM($E$221:AC221)</f>
        <v>-2208.7779045477823</v>
      </c>
      <c r="AD222" s="146">
        <f>SUM($E$221:AD221)</f>
        <v>-1767.0223236382262</v>
      </c>
      <c r="AE222" s="146">
        <f>SUM($E$221:AE221)</f>
        <v>-1325.2667427286701</v>
      </c>
      <c r="AF222" s="146">
        <f>SUM($E$221:AF221)</f>
        <v>-883.51116181911391</v>
      </c>
      <c r="AG222" s="146">
        <f>SUM($E$221:AG221)</f>
        <v>-441.75558090955769</v>
      </c>
      <c r="AH222" s="146">
        <f>SUM($E$221:AH221)</f>
        <v>-1.4779288903810084E-12</v>
      </c>
      <c r="AI222" s="146">
        <f>SUM($E$221:AI221)</f>
        <v>441.75558090955474</v>
      </c>
      <c r="AJ222" s="146">
        <f>SUM($E$221:AJ221)</f>
        <v>883.51116181911095</v>
      </c>
      <c r="AK222" s="146">
        <f>SUM($E$221:AK221)</f>
        <v>1325.2667427286672</v>
      </c>
      <c r="AL222" s="146">
        <f>SUM($E$221:AL221)</f>
        <v>1767.0223236382235</v>
      </c>
      <c r="AM222" s="146">
        <f>SUM($E$221:AM221)</f>
        <v>2208.7779045477796</v>
      </c>
      <c r="AN222" s="146">
        <f>SUM($E$221:AN221)</f>
        <v>2650.5334854573357</v>
      </c>
      <c r="AO222" s="146">
        <f>SUM($E$221:AO221)</f>
        <v>3092.2890663668918</v>
      </c>
      <c r="AP222" s="146">
        <f>SUM($E$221:AP221)</f>
        <v>3534.0446472764479</v>
      </c>
      <c r="AQ222" s="146">
        <f>SUM($E$221:AQ221)</f>
        <v>3975.800228186004</v>
      </c>
      <c r="AR222" s="146">
        <f>SUM($E$221:AR221)</f>
        <v>4417.5558090955601</v>
      </c>
      <c r="AS222" s="146">
        <f>SUM($E$221:AS221)</f>
        <v>4859.3113900051167</v>
      </c>
      <c r="AT222" s="146">
        <f>SUM($E$221:AT221)</f>
        <v>5301.0669709146732</v>
      </c>
      <c r="AU222" s="146">
        <f>SUM($E$221:AU221)</f>
        <v>5742.8225518242298</v>
      </c>
      <c r="AV222" s="146">
        <f>SUM($E$221:AV221)</f>
        <v>6184.5781327337863</v>
      </c>
      <c r="AW222" s="146">
        <f>SUM($E$221:AW221)</f>
        <v>6626.3337136433429</v>
      </c>
      <c r="AX222" s="146">
        <f>SUM($E$221:AX221)</f>
        <v>7068.0892945528994</v>
      </c>
      <c r="AY222" s="146">
        <f>SUM($E$221:AY221)</f>
        <v>7509.844875462456</v>
      </c>
      <c r="AZ222" s="146">
        <f>SUM($E$221:AZ221)</f>
        <v>7951.6004563720126</v>
      </c>
      <c r="BA222" s="146">
        <f>SUM($E$221:BA221)</f>
        <v>8393.3560372815682</v>
      </c>
      <c r="BB222" s="146">
        <f>SUM($E$221:BB221)</f>
        <v>8835.1116181911239</v>
      </c>
      <c r="BC222" s="146">
        <f>SUM($E$221:BC221)</f>
        <v>9276.8671991006795</v>
      </c>
      <c r="BD222" s="146">
        <f>SUM($E$221:BD221)</f>
        <v>9718.6227800102351</v>
      </c>
      <c r="BE222" s="146">
        <f>SUM($E$221:BE221)</f>
        <v>10160.378360919791</v>
      </c>
      <c r="BF222" s="146">
        <f>SUM($E$221:BF221)</f>
        <v>10602.133941829346</v>
      </c>
      <c r="BG222" s="146">
        <f>SUM($E$221:BG221)</f>
        <v>11043.889522738902</v>
      </c>
      <c r="BH222" s="146">
        <f>SUM($E$221:BH221)</f>
        <v>11485.645103648458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543">E27</f>
        <v>7667.1871979154557</v>
      </c>
      <c r="F225" s="203">
        <f t="shared" si="543"/>
        <v>7227.5511917039339</v>
      </c>
      <c r="G225" s="203">
        <f t="shared" si="543"/>
        <v>6792.4781292142134</v>
      </c>
      <c r="H225" s="203">
        <f t="shared" si="543"/>
        <v>6474.2164260025711</v>
      </c>
      <c r="I225" s="203">
        <f t="shared" si="543"/>
        <v>6199.7589825202085</v>
      </c>
      <c r="J225" s="203">
        <f t="shared" si="543"/>
        <v>5958.1547338348064</v>
      </c>
      <c r="K225" s="203">
        <f t="shared" si="543"/>
        <v>5782.2568747433234</v>
      </c>
      <c r="L225" s="203">
        <f t="shared" si="543"/>
        <v>5639.2122104488008</v>
      </c>
      <c r="M225" s="203">
        <f t="shared" si="543"/>
        <v>5496.1675461542782</v>
      </c>
      <c r="N225" s="203">
        <f t="shared" si="543"/>
        <v>5353.1228818597556</v>
      </c>
      <c r="O225" s="203">
        <f t="shared" si="543"/>
        <v>5210.0782175652321</v>
      </c>
      <c r="P225" s="203">
        <f t="shared" si="543"/>
        <v>5067.0335532707086</v>
      </c>
      <c r="Q225" s="203">
        <f t="shared" si="543"/>
        <v>4923.988888976186</v>
      </c>
      <c r="R225" s="203">
        <f t="shared" si="543"/>
        <v>4780.9442246816634</v>
      </c>
      <c r="S225" s="203">
        <f t="shared" si="543"/>
        <v>4637.8995603871408</v>
      </c>
      <c r="T225" s="203">
        <f t="shared" si="543"/>
        <v>4494.8548960926173</v>
      </c>
      <c r="U225" s="203">
        <f t="shared" si="543"/>
        <v>4351.8102317980938</v>
      </c>
      <c r="V225" s="203">
        <f t="shared" si="543"/>
        <v>4208.7655675035712</v>
      </c>
      <c r="W225" s="203">
        <f t="shared" si="543"/>
        <v>4065.7209032090482</v>
      </c>
      <c r="X225" s="203">
        <f t="shared" si="543"/>
        <v>3922.6762389145251</v>
      </c>
      <c r="Y225" s="203">
        <f t="shared" si="543"/>
        <v>3779.6315746200021</v>
      </c>
      <c r="Z225" s="203">
        <f t="shared" si="543"/>
        <v>3636.5869103254786</v>
      </c>
      <c r="AA225" s="203">
        <f t="shared" si="543"/>
        <v>3493.5422460309551</v>
      </c>
      <c r="AB225" s="203">
        <f t="shared" si="543"/>
        <v>3350.497581736432</v>
      </c>
      <c r="AC225" s="203">
        <f t="shared" si="543"/>
        <v>3207.452917441909</v>
      </c>
      <c r="AD225" s="203">
        <f t="shared" si="543"/>
        <v>3064.4082531473855</v>
      </c>
      <c r="AE225" s="203">
        <f t="shared" si="543"/>
        <v>2921.3635888528624</v>
      </c>
      <c r="AF225" s="203">
        <f t="shared" si="543"/>
        <v>2778.3189245583394</v>
      </c>
      <c r="AG225" s="203">
        <f t="shared" si="543"/>
        <v>2635.2742602638159</v>
      </c>
      <c r="AH225" s="203">
        <f t="shared" si="543"/>
        <v>2492.2295959692942</v>
      </c>
      <c r="AI225" s="203">
        <f t="shared" si="543"/>
        <v>0</v>
      </c>
      <c r="AJ225" s="203">
        <f t="shared" si="543"/>
        <v>0</v>
      </c>
      <c r="AK225" s="203">
        <f t="shared" si="543"/>
        <v>0</v>
      </c>
      <c r="AL225" s="203">
        <f t="shared" si="543"/>
        <v>0</v>
      </c>
      <c r="AM225" s="203">
        <f t="shared" si="543"/>
        <v>0</v>
      </c>
      <c r="AN225" s="203">
        <f t="shared" si="543"/>
        <v>0</v>
      </c>
      <c r="AO225" s="203">
        <f t="shared" si="543"/>
        <v>0</v>
      </c>
      <c r="AP225" s="203">
        <f t="shared" si="543"/>
        <v>0</v>
      </c>
      <c r="AQ225" s="203">
        <f t="shared" si="543"/>
        <v>0</v>
      </c>
      <c r="AR225" s="203">
        <f t="shared" si="543"/>
        <v>0</v>
      </c>
      <c r="AS225" s="203">
        <f t="shared" si="543"/>
        <v>0</v>
      </c>
      <c r="AT225" s="203">
        <f t="shared" si="543"/>
        <v>0</v>
      </c>
      <c r="AU225" s="203">
        <f t="shared" si="543"/>
        <v>0</v>
      </c>
      <c r="AV225" s="203">
        <f t="shared" si="543"/>
        <v>0</v>
      </c>
      <c r="AW225" s="203">
        <f t="shared" si="543"/>
        <v>0</v>
      </c>
      <c r="AX225" s="203">
        <f t="shared" si="543"/>
        <v>0</v>
      </c>
      <c r="AY225" s="203">
        <f t="shared" si="543"/>
        <v>0</v>
      </c>
      <c r="AZ225" s="203">
        <f t="shared" si="543"/>
        <v>0</v>
      </c>
      <c r="BA225" s="203">
        <f t="shared" si="543"/>
        <v>0</v>
      </c>
      <c r="BB225" s="203">
        <f t="shared" si="543"/>
        <v>0</v>
      </c>
      <c r="BC225" s="203">
        <f t="shared" si="543"/>
        <v>0</v>
      </c>
      <c r="BD225" s="203">
        <f t="shared" si="543"/>
        <v>0</v>
      </c>
      <c r="BE225" s="203">
        <f t="shared" si="543"/>
        <v>0</v>
      </c>
      <c r="BF225" s="203">
        <f t="shared" si="543"/>
        <v>0</v>
      </c>
      <c r="BG225" s="203">
        <f t="shared" si="543"/>
        <v>0</v>
      </c>
      <c r="BH225" s="203">
        <f t="shared" si="543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544">E23</f>
        <v>2103.5980043312202</v>
      </c>
      <c r="F227" s="203">
        <f t="shared" si="544"/>
        <v>2103.5980043312202</v>
      </c>
      <c r="G227" s="203">
        <f t="shared" si="544"/>
        <v>2103.5980043312202</v>
      </c>
      <c r="H227" s="203">
        <f t="shared" si="544"/>
        <v>2103.5980043312202</v>
      </c>
      <c r="I227" s="203">
        <f t="shared" si="544"/>
        <v>2103.5980043312202</v>
      </c>
      <c r="J227" s="203">
        <f t="shared" si="544"/>
        <v>2103.5980043312202</v>
      </c>
      <c r="K227" s="203">
        <f t="shared" si="544"/>
        <v>2103.5980043312202</v>
      </c>
      <c r="L227" s="203">
        <f t="shared" si="544"/>
        <v>2103.5980043312202</v>
      </c>
      <c r="M227" s="203">
        <f t="shared" si="544"/>
        <v>2103.5980043312202</v>
      </c>
      <c r="N227" s="203">
        <f t="shared" si="544"/>
        <v>2103.5980043312202</v>
      </c>
      <c r="O227" s="203">
        <f t="shared" si="544"/>
        <v>2103.5980043312202</v>
      </c>
      <c r="P227" s="203">
        <f t="shared" si="544"/>
        <v>2103.5980043312202</v>
      </c>
      <c r="Q227" s="203">
        <f t="shared" si="544"/>
        <v>2103.5980043312202</v>
      </c>
      <c r="R227" s="203">
        <f t="shared" si="544"/>
        <v>2103.5980043312202</v>
      </c>
      <c r="S227" s="203">
        <f t="shared" si="544"/>
        <v>2103.5980043312202</v>
      </c>
      <c r="T227" s="203">
        <f t="shared" si="544"/>
        <v>2103.5980043312202</v>
      </c>
      <c r="U227" s="203">
        <f t="shared" si="544"/>
        <v>2103.5980043312202</v>
      </c>
      <c r="V227" s="203">
        <f t="shared" si="544"/>
        <v>2103.5980043312202</v>
      </c>
      <c r="W227" s="203">
        <f t="shared" si="544"/>
        <v>2103.5980043312202</v>
      </c>
      <c r="X227" s="203">
        <f t="shared" si="544"/>
        <v>2103.5980043312202</v>
      </c>
      <c r="Y227" s="203">
        <f t="shared" si="544"/>
        <v>2103.5980043312202</v>
      </c>
      <c r="Z227" s="203">
        <f t="shared" si="544"/>
        <v>2103.5980043312202</v>
      </c>
      <c r="AA227" s="203">
        <f t="shared" si="544"/>
        <v>2103.5980043312202</v>
      </c>
      <c r="AB227" s="203">
        <f t="shared" si="544"/>
        <v>2103.5980043312202</v>
      </c>
      <c r="AC227" s="203">
        <f t="shared" si="544"/>
        <v>2103.5980043312202</v>
      </c>
      <c r="AD227" s="203">
        <f t="shared" si="544"/>
        <v>2103.5980043312202</v>
      </c>
      <c r="AE227" s="203">
        <f t="shared" si="544"/>
        <v>2103.5980043312202</v>
      </c>
      <c r="AF227" s="203">
        <f t="shared" si="544"/>
        <v>2103.5980043312202</v>
      </c>
      <c r="AG227" s="203">
        <f t="shared" si="544"/>
        <v>2103.5980043312202</v>
      </c>
      <c r="AH227" s="203">
        <f t="shared" si="544"/>
        <v>2103.5980043312202</v>
      </c>
      <c r="AI227" s="203">
        <f t="shared" si="544"/>
        <v>0</v>
      </c>
      <c r="AJ227" s="203">
        <f t="shared" si="544"/>
        <v>0</v>
      </c>
      <c r="AK227" s="203">
        <f t="shared" si="544"/>
        <v>0</v>
      </c>
      <c r="AL227" s="203">
        <f t="shared" si="544"/>
        <v>0</v>
      </c>
      <c r="AM227" s="203">
        <f t="shared" si="544"/>
        <v>0</v>
      </c>
      <c r="AN227" s="203">
        <f t="shared" si="544"/>
        <v>0</v>
      </c>
      <c r="AO227" s="203">
        <f t="shared" si="544"/>
        <v>0</v>
      </c>
      <c r="AP227" s="203">
        <f t="shared" si="544"/>
        <v>0</v>
      </c>
      <c r="AQ227" s="203">
        <f t="shared" si="544"/>
        <v>0</v>
      </c>
      <c r="AR227" s="203">
        <f t="shared" si="544"/>
        <v>0</v>
      </c>
      <c r="AS227" s="203">
        <f t="shared" si="544"/>
        <v>0</v>
      </c>
      <c r="AT227" s="203">
        <f t="shared" si="544"/>
        <v>0</v>
      </c>
      <c r="AU227" s="203">
        <f t="shared" si="544"/>
        <v>0</v>
      </c>
      <c r="AV227" s="203">
        <f t="shared" si="544"/>
        <v>0</v>
      </c>
      <c r="AW227" s="203">
        <f t="shared" si="544"/>
        <v>0</v>
      </c>
      <c r="AX227" s="203">
        <f t="shared" si="544"/>
        <v>0</v>
      </c>
      <c r="AY227" s="203">
        <f t="shared" si="544"/>
        <v>0</v>
      </c>
      <c r="AZ227" s="203">
        <f t="shared" si="544"/>
        <v>0</v>
      </c>
      <c r="BA227" s="203">
        <f t="shared" si="544"/>
        <v>0</v>
      </c>
      <c r="BB227" s="203">
        <f t="shared" si="544"/>
        <v>0</v>
      </c>
      <c r="BC227" s="203">
        <f t="shared" si="544"/>
        <v>0</v>
      </c>
      <c r="BD227" s="203">
        <f t="shared" si="544"/>
        <v>0</v>
      </c>
      <c r="BE227" s="203">
        <f t="shared" si="544"/>
        <v>0</v>
      </c>
      <c r="BF227" s="203">
        <f t="shared" si="544"/>
        <v>0</v>
      </c>
      <c r="BG227" s="203">
        <f t="shared" si="544"/>
        <v>0</v>
      </c>
      <c r="BH227" s="203">
        <f t="shared" si="544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544"/>
        <v>30.228703322239635</v>
      </c>
      <c r="F228" s="203">
        <f t="shared" si="544"/>
        <v>30.228703322239635</v>
      </c>
      <c r="G228" s="203">
        <f t="shared" si="544"/>
        <v>30.228703322239635</v>
      </c>
      <c r="H228" s="203">
        <f t="shared" si="544"/>
        <v>30.228703322239635</v>
      </c>
      <c r="I228" s="203">
        <f t="shared" si="544"/>
        <v>30.228703322239635</v>
      </c>
      <c r="J228" s="203">
        <f t="shared" si="544"/>
        <v>30.228703322239635</v>
      </c>
      <c r="K228" s="203">
        <f t="shared" si="544"/>
        <v>30.228703322239635</v>
      </c>
      <c r="L228" s="203">
        <f t="shared" si="544"/>
        <v>30.228703322239635</v>
      </c>
      <c r="M228" s="203">
        <f t="shared" si="544"/>
        <v>30.228703322239635</v>
      </c>
      <c r="N228" s="203">
        <f t="shared" si="544"/>
        <v>30.228703322239635</v>
      </c>
      <c r="O228" s="203">
        <f t="shared" si="544"/>
        <v>30.228703322239635</v>
      </c>
      <c r="P228" s="203">
        <f t="shared" si="544"/>
        <v>30.228703322239635</v>
      </c>
      <c r="Q228" s="203">
        <f t="shared" si="544"/>
        <v>30.228703322239635</v>
      </c>
      <c r="R228" s="203">
        <f t="shared" si="544"/>
        <v>30.228703322239635</v>
      </c>
      <c r="S228" s="203">
        <f t="shared" si="544"/>
        <v>30.228703322239635</v>
      </c>
      <c r="T228" s="203">
        <f t="shared" si="544"/>
        <v>30.228703322239635</v>
      </c>
      <c r="U228" s="203">
        <f t="shared" si="544"/>
        <v>30.228703322239635</v>
      </c>
      <c r="V228" s="203">
        <f t="shared" si="544"/>
        <v>30.228703322239635</v>
      </c>
      <c r="W228" s="203">
        <f t="shared" si="544"/>
        <v>30.228703322239635</v>
      </c>
      <c r="X228" s="203">
        <f t="shared" si="544"/>
        <v>30.228703322239635</v>
      </c>
      <c r="Y228" s="203">
        <f t="shared" si="544"/>
        <v>30.228703322239635</v>
      </c>
      <c r="Z228" s="203">
        <f t="shared" si="544"/>
        <v>30.228703322239635</v>
      </c>
      <c r="AA228" s="203">
        <f t="shared" si="544"/>
        <v>30.228703322239635</v>
      </c>
      <c r="AB228" s="203">
        <f t="shared" si="544"/>
        <v>30.228703322239635</v>
      </c>
      <c r="AC228" s="203">
        <f t="shared" si="544"/>
        <v>30.228703322239635</v>
      </c>
      <c r="AD228" s="203">
        <f t="shared" si="544"/>
        <v>30.228703322239635</v>
      </c>
      <c r="AE228" s="203">
        <f t="shared" si="544"/>
        <v>30.228703322239635</v>
      </c>
      <c r="AF228" s="203">
        <f t="shared" si="544"/>
        <v>30.228703322239635</v>
      </c>
      <c r="AG228" s="203">
        <f t="shared" si="544"/>
        <v>30.228703322239635</v>
      </c>
      <c r="AH228" s="203">
        <f t="shared" si="544"/>
        <v>30.228703322239635</v>
      </c>
      <c r="AI228" s="203">
        <f t="shared" si="544"/>
        <v>0</v>
      </c>
      <c r="AJ228" s="203">
        <f t="shared" si="544"/>
        <v>0</v>
      </c>
      <c r="AK228" s="203">
        <f t="shared" si="544"/>
        <v>0</v>
      </c>
      <c r="AL228" s="203">
        <f t="shared" si="544"/>
        <v>0</v>
      </c>
      <c r="AM228" s="203">
        <f t="shared" si="544"/>
        <v>0</v>
      </c>
      <c r="AN228" s="203">
        <f t="shared" si="544"/>
        <v>0</v>
      </c>
      <c r="AO228" s="203">
        <f t="shared" si="544"/>
        <v>0</v>
      </c>
      <c r="AP228" s="203">
        <f t="shared" si="544"/>
        <v>0</v>
      </c>
      <c r="AQ228" s="203">
        <f t="shared" si="544"/>
        <v>0</v>
      </c>
      <c r="AR228" s="203">
        <f t="shared" si="544"/>
        <v>0</v>
      </c>
      <c r="AS228" s="203">
        <f t="shared" si="544"/>
        <v>0</v>
      </c>
      <c r="AT228" s="203">
        <f t="shared" si="544"/>
        <v>0</v>
      </c>
      <c r="AU228" s="203">
        <f t="shared" si="544"/>
        <v>0</v>
      </c>
      <c r="AV228" s="203">
        <f t="shared" si="544"/>
        <v>0</v>
      </c>
      <c r="AW228" s="203">
        <f t="shared" si="544"/>
        <v>0</v>
      </c>
      <c r="AX228" s="203">
        <f t="shared" si="544"/>
        <v>0</v>
      </c>
      <c r="AY228" s="203">
        <f t="shared" si="544"/>
        <v>0</v>
      </c>
      <c r="AZ228" s="203">
        <f t="shared" si="544"/>
        <v>0</v>
      </c>
      <c r="BA228" s="203">
        <f t="shared" si="544"/>
        <v>0</v>
      </c>
      <c r="BB228" s="203">
        <f t="shared" si="544"/>
        <v>0</v>
      </c>
      <c r="BC228" s="203">
        <f t="shared" si="544"/>
        <v>0</v>
      </c>
      <c r="BD228" s="203">
        <f t="shared" si="544"/>
        <v>0</v>
      </c>
      <c r="BE228" s="203">
        <f t="shared" si="544"/>
        <v>0</v>
      </c>
      <c r="BF228" s="203">
        <f t="shared" si="544"/>
        <v>0</v>
      </c>
      <c r="BG228" s="203">
        <f t="shared" si="544"/>
        <v>0</v>
      </c>
      <c r="BH228" s="203">
        <f t="shared" si="544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545">E26</f>
        <v>286.88055616857383</v>
      </c>
      <c r="F229" s="203">
        <f t="shared" si="545"/>
        <v>286.88055616857383</v>
      </c>
      <c r="G229" s="203">
        <f t="shared" si="545"/>
        <v>286.88055616857383</v>
      </c>
      <c r="H229" s="203">
        <f t="shared" si="545"/>
        <v>286.88055616857383</v>
      </c>
      <c r="I229" s="203">
        <f t="shared" si="545"/>
        <v>286.88055616857383</v>
      </c>
      <c r="J229" s="203">
        <f t="shared" si="545"/>
        <v>286.88055616857383</v>
      </c>
      <c r="K229" s="203">
        <f t="shared" si="545"/>
        <v>286.88055616857383</v>
      </c>
      <c r="L229" s="203">
        <f t="shared" si="545"/>
        <v>286.88055616857383</v>
      </c>
      <c r="M229" s="203">
        <f t="shared" si="545"/>
        <v>286.88055616857383</v>
      </c>
      <c r="N229" s="203">
        <f t="shared" si="545"/>
        <v>286.88055616857383</v>
      </c>
      <c r="O229" s="203">
        <f t="shared" si="545"/>
        <v>286.88055616857383</v>
      </c>
      <c r="P229" s="203">
        <f t="shared" si="545"/>
        <v>286.88055616857383</v>
      </c>
      <c r="Q229" s="203">
        <f t="shared" si="545"/>
        <v>286.88055616857383</v>
      </c>
      <c r="R229" s="203">
        <f t="shared" si="545"/>
        <v>286.88055616857383</v>
      </c>
      <c r="S229" s="203">
        <f t="shared" si="545"/>
        <v>286.88055616857383</v>
      </c>
      <c r="T229" s="203">
        <f t="shared" si="545"/>
        <v>286.88055616857383</v>
      </c>
      <c r="U229" s="203">
        <f t="shared" si="545"/>
        <v>286.88055616857383</v>
      </c>
      <c r="V229" s="203">
        <f t="shared" si="545"/>
        <v>286.88055616857383</v>
      </c>
      <c r="W229" s="203">
        <f t="shared" si="545"/>
        <v>286.88055616857383</v>
      </c>
      <c r="X229" s="203">
        <f t="shared" si="545"/>
        <v>286.88055616857383</v>
      </c>
      <c r="Y229" s="203">
        <f t="shared" si="545"/>
        <v>286.88055616857383</v>
      </c>
      <c r="Z229" s="203">
        <f t="shared" si="545"/>
        <v>286.88055616857383</v>
      </c>
      <c r="AA229" s="203">
        <f t="shared" si="545"/>
        <v>286.88055616857383</v>
      </c>
      <c r="AB229" s="203">
        <f t="shared" si="545"/>
        <v>286.88055616857383</v>
      </c>
      <c r="AC229" s="203">
        <f t="shared" si="545"/>
        <v>286.88055616857383</v>
      </c>
      <c r="AD229" s="203">
        <f t="shared" si="545"/>
        <v>286.88055616857383</v>
      </c>
      <c r="AE229" s="203">
        <f t="shared" si="545"/>
        <v>286.88055616857383</v>
      </c>
      <c r="AF229" s="203">
        <f t="shared" si="545"/>
        <v>286.88055616857383</v>
      </c>
      <c r="AG229" s="203">
        <f t="shared" si="545"/>
        <v>286.88055616857383</v>
      </c>
      <c r="AH229" s="203">
        <f t="shared" si="545"/>
        <v>286.88055616857383</v>
      </c>
      <c r="AI229" s="203">
        <f t="shared" si="545"/>
        <v>0</v>
      </c>
      <c r="AJ229" s="203">
        <f t="shared" si="545"/>
        <v>0</v>
      </c>
      <c r="AK229" s="203">
        <f t="shared" si="545"/>
        <v>0</v>
      </c>
      <c r="AL229" s="203">
        <f t="shared" si="545"/>
        <v>0</v>
      </c>
      <c r="AM229" s="203">
        <f t="shared" si="545"/>
        <v>0</v>
      </c>
      <c r="AN229" s="203">
        <f t="shared" si="545"/>
        <v>0</v>
      </c>
      <c r="AO229" s="203">
        <f t="shared" si="545"/>
        <v>0</v>
      </c>
      <c r="AP229" s="203">
        <f t="shared" si="545"/>
        <v>0</v>
      </c>
      <c r="AQ229" s="203">
        <f t="shared" si="545"/>
        <v>0</v>
      </c>
      <c r="AR229" s="203">
        <f t="shared" si="545"/>
        <v>0</v>
      </c>
      <c r="AS229" s="203">
        <f t="shared" si="545"/>
        <v>0</v>
      </c>
      <c r="AT229" s="203">
        <f t="shared" si="545"/>
        <v>0</v>
      </c>
      <c r="AU229" s="203">
        <f t="shared" si="545"/>
        <v>0</v>
      </c>
      <c r="AV229" s="203">
        <f t="shared" si="545"/>
        <v>0</v>
      </c>
      <c r="AW229" s="203">
        <f t="shared" si="545"/>
        <v>0</v>
      </c>
      <c r="AX229" s="203">
        <f t="shared" si="545"/>
        <v>0</v>
      </c>
      <c r="AY229" s="203">
        <f t="shared" si="545"/>
        <v>0</v>
      </c>
      <c r="AZ229" s="203">
        <f t="shared" si="545"/>
        <v>0</v>
      </c>
      <c r="BA229" s="203">
        <f t="shared" si="545"/>
        <v>0</v>
      </c>
      <c r="BB229" s="203">
        <f t="shared" si="545"/>
        <v>0</v>
      </c>
      <c r="BC229" s="203">
        <f t="shared" si="545"/>
        <v>0</v>
      </c>
      <c r="BD229" s="203">
        <f t="shared" si="545"/>
        <v>0</v>
      </c>
      <c r="BE229" s="203">
        <f t="shared" si="545"/>
        <v>0</v>
      </c>
      <c r="BF229" s="203">
        <f t="shared" si="545"/>
        <v>0</v>
      </c>
      <c r="BG229" s="203">
        <f t="shared" si="545"/>
        <v>0</v>
      </c>
      <c r="BH229" s="203">
        <f t="shared" si="545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107.0171183881628</v>
      </c>
      <c r="F230" s="203">
        <f t="shared" ref="F230:BH230" si="546">F251</f>
        <v>-2789.6607709669843</v>
      </c>
      <c r="G230" s="203">
        <f t="shared" si="546"/>
        <v>-1184.6846833971301</v>
      </c>
      <c r="H230" s="203">
        <f t="shared" si="546"/>
        <v>-233.71478265595726</v>
      </c>
      <c r="I230" s="203">
        <f t="shared" si="546"/>
        <v>-291.35084578725338</v>
      </c>
      <c r="J230" s="203">
        <f t="shared" si="546"/>
        <v>421.26590580052522</v>
      </c>
      <c r="K230" s="203">
        <f t="shared" si="546"/>
        <v>1147.6809992030271</v>
      </c>
      <c r="L230" s="203">
        <f t="shared" si="546"/>
        <v>1117.6416197011774</v>
      </c>
      <c r="M230" s="203">
        <f t="shared" si="546"/>
        <v>1087.6022401993275</v>
      </c>
      <c r="N230" s="203">
        <f t="shared" si="546"/>
        <v>1057.5628606974778</v>
      </c>
      <c r="O230" s="203">
        <f t="shared" si="546"/>
        <v>1027.5234811956279</v>
      </c>
      <c r="P230" s="203">
        <f t="shared" si="546"/>
        <v>997.48410169377803</v>
      </c>
      <c r="Q230" s="203">
        <f t="shared" si="546"/>
        <v>967.44472219192824</v>
      </c>
      <c r="R230" s="203">
        <f t="shared" si="546"/>
        <v>937.40534269007856</v>
      </c>
      <c r="S230" s="203">
        <f t="shared" si="546"/>
        <v>907.36596318822876</v>
      </c>
      <c r="T230" s="203">
        <f t="shared" si="546"/>
        <v>877.32658368637885</v>
      </c>
      <c r="U230" s="203">
        <f t="shared" si="546"/>
        <v>847.28720418452883</v>
      </c>
      <c r="V230" s="203">
        <f t="shared" si="546"/>
        <v>817.24782468267904</v>
      </c>
      <c r="W230" s="203">
        <f t="shared" si="546"/>
        <v>787.20844518082924</v>
      </c>
      <c r="X230" s="203">
        <f t="shared" si="546"/>
        <v>757.16906567897934</v>
      </c>
      <c r="Y230" s="203">
        <f t="shared" si="546"/>
        <v>727.12968617712954</v>
      </c>
      <c r="Z230" s="203">
        <f t="shared" si="546"/>
        <v>697.09030667527963</v>
      </c>
      <c r="AA230" s="203">
        <f t="shared" si="546"/>
        <v>667.05092717342973</v>
      </c>
      <c r="AB230" s="203">
        <f t="shared" si="546"/>
        <v>637.01154767157982</v>
      </c>
      <c r="AC230" s="203">
        <f t="shared" si="546"/>
        <v>606.97216816973003</v>
      </c>
      <c r="AD230" s="203">
        <f t="shared" si="546"/>
        <v>576.93278866788012</v>
      </c>
      <c r="AE230" s="203">
        <f t="shared" si="546"/>
        <v>546.89340916603021</v>
      </c>
      <c r="AF230" s="203">
        <f t="shared" si="546"/>
        <v>516.85402966418042</v>
      </c>
      <c r="AG230" s="203">
        <f t="shared" si="546"/>
        <v>486.81465016233045</v>
      </c>
      <c r="AH230" s="203">
        <f t="shared" si="546"/>
        <v>456.77527066048088</v>
      </c>
      <c r="AI230" s="203">
        <f t="shared" si="546"/>
        <v>0</v>
      </c>
      <c r="AJ230" s="203">
        <f t="shared" si="546"/>
        <v>0</v>
      </c>
      <c r="AK230" s="203">
        <f t="shared" si="546"/>
        <v>0</v>
      </c>
      <c r="AL230" s="203">
        <f t="shared" si="546"/>
        <v>0</v>
      </c>
      <c r="AM230" s="203">
        <f t="shared" si="546"/>
        <v>0</v>
      </c>
      <c r="AN230" s="203">
        <f t="shared" si="546"/>
        <v>0</v>
      </c>
      <c r="AO230" s="203">
        <f t="shared" si="546"/>
        <v>0</v>
      </c>
      <c r="AP230" s="203">
        <f t="shared" si="546"/>
        <v>0</v>
      </c>
      <c r="AQ230" s="203">
        <f t="shared" si="546"/>
        <v>0</v>
      </c>
      <c r="AR230" s="203">
        <f t="shared" si="546"/>
        <v>0</v>
      </c>
      <c r="AS230" s="203">
        <f t="shared" si="546"/>
        <v>0</v>
      </c>
      <c r="AT230" s="203">
        <f t="shared" si="546"/>
        <v>0</v>
      </c>
      <c r="AU230" s="203">
        <f t="shared" si="546"/>
        <v>0</v>
      </c>
      <c r="AV230" s="203">
        <f t="shared" si="546"/>
        <v>0</v>
      </c>
      <c r="AW230" s="203">
        <f t="shared" si="546"/>
        <v>0</v>
      </c>
      <c r="AX230" s="203">
        <f t="shared" si="546"/>
        <v>0</v>
      </c>
      <c r="AY230" s="203">
        <f t="shared" si="546"/>
        <v>0</v>
      </c>
      <c r="AZ230" s="203">
        <f t="shared" si="546"/>
        <v>0</v>
      </c>
      <c r="BA230" s="203">
        <f t="shared" si="546"/>
        <v>0</v>
      </c>
      <c r="BB230" s="203">
        <f t="shared" si="546"/>
        <v>0</v>
      </c>
      <c r="BC230" s="203">
        <f t="shared" si="546"/>
        <v>0</v>
      </c>
      <c r="BD230" s="203">
        <f t="shared" si="546"/>
        <v>0</v>
      </c>
      <c r="BE230" s="203">
        <f t="shared" si="546"/>
        <v>0</v>
      </c>
      <c r="BF230" s="203">
        <f t="shared" si="546"/>
        <v>0</v>
      </c>
      <c r="BG230" s="203">
        <f t="shared" si="546"/>
        <v>0</v>
      </c>
      <c r="BH230" s="203">
        <f t="shared" si="546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3799.0979958221837</v>
      </c>
      <c r="G231" s="203">
        <f>-G34</f>
        <v>2102.7565651294881</v>
      </c>
      <c r="H231" s="203"/>
      <c r="I231" s="203">
        <f t="shared" ref="I231:BH231" si="547">-I34</f>
        <v>1084.9517067138702</v>
      </c>
      <c r="J231" s="203">
        <f t="shared" si="547"/>
        <v>321.59806290215698</v>
      </c>
      <c r="K231" s="203">
        <f t="shared" si="547"/>
        <v>-441.75558090955622</v>
      </c>
      <c r="L231" s="203">
        <f t="shared" si="547"/>
        <v>-441.75558090955622</v>
      </c>
      <c r="M231" s="203">
        <f t="shared" si="547"/>
        <v>-441.75558090955622</v>
      </c>
      <c r="N231" s="203">
        <f t="shared" si="547"/>
        <v>-441.75558090955622</v>
      </c>
      <c r="O231" s="203">
        <f t="shared" si="547"/>
        <v>-441.75558090955622</v>
      </c>
      <c r="P231" s="203">
        <f t="shared" si="547"/>
        <v>-441.75558090955622</v>
      </c>
      <c r="Q231" s="203">
        <f t="shared" si="547"/>
        <v>-441.75558090955622</v>
      </c>
      <c r="R231" s="203">
        <f t="shared" si="547"/>
        <v>-441.75558090955622</v>
      </c>
      <c r="S231" s="203">
        <f t="shared" si="547"/>
        <v>-441.75558090955622</v>
      </c>
      <c r="T231" s="203">
        <f t="shared" si="547"/>
        <v>-441.75558090955622</v>
      </c>
      <c r="U231" s="203">
        <f t="shared" si="547"/>
        <v>-441.75558090955622</v>
      </c>
      <c r="V231" s="203">
        <f t="shared" si="547"/>
        <v>-441.75558090955622</v>
      </c>
      <c r="W231" s="203">
        <f t="shared" si="547"/>
        <v>-441.75558090955622</v>
      </c>
      <c r="X231" s="203">
        <f t="shared" si="547"/>
        <v>-441.75558090955622</v>
      </c>
      <c r="Y231" s="203">
        <f t="shared" si="547"/>
        <v>-441.75558090955622</v>
      </c>
      <c r="Z231" s="203">
        <f t="shared" si="547"/>
        <v>-441.75558090955622</v>
      </c>
      <c r="AA231" s="203">
        <f t="shared" si="547"/>
        <v>-441.75558090955622</v>
      </c>
      <c r="AB231" s="203">
        <f t="shared" si="547"/>
        <v>-441.75558090955622</v>
      </c>
      <c r="AC231" s="203">
        <f t="shared" si="547"/>
        <v>-441.75558090955622</v>
      </c>
      <c r="AD231" s="203">
        <f t="shared" si="547"/>
        <v>-441.75558090955622</v>
      </c>
      <c r="AE231" s="203">
        <f t="shared" si="547"/>
        <v>-441.75558090955622</v>
      </c>
      <c r="AF231" s="203">
        <f t="shared" si="547"/>
        <v>-441.75558090955622</v>
      </c>
      <c r="AG231" s="203">
        <f t="shared" si="547"/>
        <v>-441.75558090955622</v>
      </c>
      <c r="AH231" s="203">
        <f t="shared" si="547"/>
        <v>-441.75558090955622</v>
      </c>
      <c r="AI231" s="203">
        <f t="shared" si="547"/>
        <v>0</v>
      </c>
      <c r="AJ231" s="203">
        <f t="shared" si="547"/>
        <v>0</v>
      </c>
      <c r="AK231" s="203">
        <f t="shared" si="547"/>
        <v>0</v>
      </c>
      <c r="AL231" s="203">
        <f t="shared" si="547"/>
        <v>0</v>
      </c>
      <c r="AM231" s="203">
        <f t="shared" si="547"/>
        <v>0</v>
      </c>
      <c r="AN231" s="203">
        <f t="shared" si="547"/>
        <v>0</v>
      </c>
      <c r="AO231" s="203">
        <f t="shared" si="547"/>
        <v>0</v>
      </c>
      <c r="AP231" s="203">
        <f t="shared" si="547"/>
        <v>0</v>
      </c>
      <c r="AQ231" s="203">
        <f t="shared" si="547"/>
        <v>0</v>
      </c>
      <c r="AR231" s="203">
        <f t="shared" si="547"/>
        <v>0</v>
      </c>
      <c r="AS231" s="203">
        <f t="shared" si="547"/>
        <v>0</v>
      </c>
      <c r="AT231" s="203">
        <f t="shared" si="547"/>
        <v>0</v>
      </c>
      <c r="AU231" s="203">
        <f t="shared" si="547"/>
        <v>0</v>
      </c>
      <c r="AV231" s="203">
        <f t="shared" si="547"/>
        <v>0</v>
      </c>
      <c r="AW231" s="203">
        <f t="shared" si="547"/>
        <v>0</v>
      </c>
      <c r="AX231" s="203">
        <f t="shared" si="547"/>
        <v>0</v>
      </c>
      <c r="AY231" s="203">
        <f t="shared" si="547"/>
        <v>0</v>
      </c>
      <c r="AZ231" s="203">
        <f t="shared" si="547"/>
        <v>0</v>
      </c>
      <c r="BA231" s="203">
        <f t="shared" si="547"/>
        <v>0</v>
      </c>
      <c r="BB231" s="203">
        <f t="shared" si="547"/>
        <v>0</v>
      </c>
      <c r="BC231" s="203">
        <f t="shared" si="547"/>
        <v>0</v>
      </c>
      <c r="BD231" s="203">
        <f t="shared" si="547"/>
        <v>0</v>
      </c>
      <c r="BE231" s="203">
        <f t="shared" si="547"/>
        <v>0</v>
      </c>
      <c r="BF231" s="203">
        <f t="shared" si="547"/>
        <v>0</v>
      </c>
      <c r="BG231" s="203">
        <f t="shared" si="547"/>
        <v>0</v>
      </c>
      <c r="BH231" s="203">
        <f t="shared" si="547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210.35980043312205</v>
      </c>
      <c r="F232" s="203">
        <f t="shared" ref="F232:BH232" si="548">-F207</f>
        <v>-210.35980043312205</v>
      </c>
      <c r="G232" s="203">
        <f t="shared" si="548"/>
        <v>-210.35980043312205</v>
      </c>
      <c r="H232" s="203">
        <f t="shared" si="548"/>
        <v>-210.35980043312205</v>
      </c>
      <c r="I232" s="203">
        <f t="shared" si="548"/>
        <v>-210.35980043312205</v>
      </c>
      <c r="J232" s="203">
        <f t="shared" si="548"/>
        <v>-210.35980043312205</v>
      </c>
      <c r="K232" s="203">
        <f t="shared" si="548"/>
        <v>-210.35980043312205</v>
      </c>
      <c r="L232" s="203">
        <f t="shared" si="548"/>
        <v>-210.35980043312205</v>
      </c>
      <c r="M232" s="203">
        <f t="shared" si="548"/>
        <v>-210.35980043312205</v>
      </c>
      <c r="N232" s="203">
        <f t="shared" si="548"/>
        <v>-210.35980043312205</v>
      </c>
      <c r="O232" s="203">
        <f t="shared" si="548"/>
        <v>-210.35980043312205</v>
      </c>
      <c r="P232" s="203">
        <f t="shared" si="548"/>
        <v>-210.35980043312205</v>
      </c>
      <c r="Q232" s="203">
        <f t="shared" si="548"/>
        <v>-210.35980043312205</v>
      </c>
      <c r="R232" s="203">
        <f t="shared" si="548"/>
        <v>-210.35980043312205</v>
      </c>
      <c r="S232" s="203">
        <f t="shared" si="548"/>
        <v>-210.35980043312205</v>
      </c>
      <c r="T232" s="203">
        <f t="shared" si="548"/>
        <v>-210.35980043312205</v>
      </c>
      <c r="U232" s="203">
        <f t="shared" si="548"/>
        <v>-210.35980043312205</v>
      </c>
      <c r="V232" s="203">
        <f t="shared" si="548"/>
        <v>-210.35980043312205</v>
      </c>
      <c r="W232" s="203">
        <f t="shared" si="548"/>
        <v>-210.35980043312205</v>
      </c>
      <c r="X232" s="203">
        <f t="shared" si="548"/>
        <v>-210.35980043312205</v>
      </c>
      <c r="Y232" s="203">
        <f t="shared" si="548"/>
        <v>-210.35980043312205</v>
      </c>
      <c r="Z232" s="203">
        <f t="shared" si="548"/>
        <v>-210.35980043312205</v>
      </c>
      <c r="AA232" s="203">
        <f t="shared" si="548"/>
        <v>-210.35980043312205</v>
      </c>
      <c r="AB232" s="203">
        <f t="shared" si="548"/>
        <v>-210.35980043312205</v>
      </c>
      <c r="AC232" s="203">
        <f t="shared" si="548"/>
        <v>-210.35980043312205</v>
      </c>
      <c r="AD232" s="203">
        <f t="shared" si="548"/>
        <v>-210.35980043312205</v>
      </c>
      <c r="AE232" s="203">
        <f t="shared" si="548"/>
        <v>-210.35980043312205</v>
      </c>
      <c r="AF232" s="203">
        <f t="shared" si="548"/>
        <v>-210.35980043312205</v>
      </c>
      <c r="AG232" s="203">
        <f t="shared" si="548"/>
        <v>-210.35980043312205</v>
      </c>
      <c r="AH232" s="203">
        <f t="shared" si="548"/>
        <v>-210.35980043312205</v>
      </c>
      <c r="AI232" s="203">
        <f t="shared" si="548"/>
        <v>0</v>
      </c>
      <c r="AJ232" s="203">
        <f t="shared" si="548"/>
        <v>0</v>
      </c>
      <c r="AK232" s="203">
        <f t="shared" si="548"/>
        <v>0</v>
      </c>
      <c r="AL232" s="203">
        <f t="shared" si="548"/>
        <v>0</v>
      </c>
      <c r="AM232" s="203">
        <f t="shared" si="548"/>
        <v>0</v>
      </c>
      <c r="AN232" s="203">
        <f t="shared" si="548"/>
        <v>0</v>
      </c>
      <c r="AO232" s="203">
        <f t="shared" si="548"/>
        <v>0</v>
      </c>
      <c r="AP232" s="203">
        <f t="shared" si="548"/>
        <v>0</v>
      </c>
      <c r="AQ232" s="203">
        <f t="shared" si="548"/>
        <v>0</v>
      </c>
      <c r="AR232" s="203">
        <f t="shared" si="548"/>
        <v>0</v>
      </c>
      <c r="AS232" s="203">
        <f t="shared" si="548"/>
        <v>0</v>
      </c>
      <c r="AT232" s="203">
        <f t="shared" si="548"/>
        <v>0</v>
      </c>
      <c r="AU232" s="203">
        <f t="shared" si="548"/>
        <v>0</v>
      </c>
      <c r="AV232" s="203">
        <f t="shared" si="548"/>
        <v>0</v>
      </c>
      <c r="AW232" s="203">
        <f t="shared" si="548"/>
        <v>0</v>
      </c>
      <c r="AX232" s="203">
        <f t="shared" si="548"/>
        <v>0</v>
      </c>
      <c r="AY232" s="203">
        <f t="shared" si="548"/>
        <v>0</v>
      </c>
      <c r="AZ232" s="203">
        <f t="shared" si="548"/>
        <v>0</v>
      </c>
      <c r="BA232" s="203">
        <f t="shared" si="548"/>
        <v>0</v>
      </c>
      <c r="BB232" s="203">
        <f t="shared" si="548"/>
        <v>0</v>
      </c>
      <c r="BC232" s="203">
        <f t="shared" si="548"/>
        <v>0</v>
      </c>
      <c r="BD232" s="203">
        <f t="shared" si="548"/>
        <v>0</v>
      </c>
      <c r="BE232" s="203">
        <f t="shared" si="548"/>
        <v>0</v>
      </c>
      <c r="BF232" s="203">
        <f t="shared" si="548"/>
        <v>0</v>
      </c>
      <c r="BG232" s="203">
        <f t="shared" si="548"/>
        <v>0</v>
      </c>
      <c r="BH232" s="203">
        <f t="shared" si="548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103.330345000749</v>
      </c>
      <c r="F233" s="190">
        <f t="shared" ref="F233:BH233" si="549">SUM(F227:F232)</f>
        <v>3219.7846882441113</v>
      </c>
      <c r="G233" s="190">
        <f t="shared" si="549"/>
        <v>3128.41934512127</v>
      </c>
      <c r="H233" s="190">
        <f t="shared" si="549"/>
        <v>1976.6326807329547</v>
      </c>
      <c r="I233" s="190">
        <f t="shared" si="549"/>
        <v>3003.9483243155287</v>
      </c>
      <c r="J233" s="190">
        <f t="shared" si="549"/>
        <v>2953.2114320915939</v>
      </c>
      <c r="K233" s="190">
        <f t="shared" si="549"/>
        <v>2916.2728816823828</v>
      </c>
      <c r="L233" s="190">
        <f t="shared" si="549"/>
        <v>2886.2335021805329</v>
      </c>
      <c r="M233" s="190">
        <f t="shared" si="549"/>
        <v>2856.194122678683</v>
      </c>
      <c r="N233" s="190">
        <f t="shared" si="549"/>
        <v>2826.1547431768336</v>
      </c>
      <c r="O233" s="190">
        <f t="shared" si="549"/>
        <v>2796.1153636749837</v>
      </c>
      <c r="P233" s="190">
        <f t="shared" si="549"/>
        <v>2766.0759841731337</v>
      </c>
      <c r="Q233" s="190">
        <f t="shared" si="549"/>
        <v>2736.0366046712838</v>
      </c>
      <c r="R233" s="190">
        <f t="shared" si="549"/>
        <v>2705.9972251694344</v>
      </c>
      <c r="S233" s="190">
        <f t="shared" si="549"/>
        <v>2675.9578456675845</v>
      </c>
      <c r="T233" s="190">
        <f t="shared" si="549"/>
        <v>2645.9184661657346</v>
      </c>
      <c r="U233" s="190">
        <f t="shared" si="549"/>
        <v>2615.8790866638847</v>
      </c>
      <c r="V233" s="190">
        <f t="shared" si="549"/>
        <v>2585.8397071620348</v>
      </c>
      <c r="W233" s="190">
        <f t="shared" si="549"/>
        <v>2555.8003276601848</v>
      </c>
      <c r="X233" s="190">
        <f t="shared" si="549"/>
        <v>2525.7609481583349</v>
      </c>
      <c r="Y233" s="190">
        <f t="shared" si="549"/>
        <v>2495.721568656485</v>
      </c>
      <c r="Z233" s="190">
        <f t="shared" si="549"/>
        <v>2465.6821891546351</v>
      </c>
      <c r="AA233" s="190">
        <f t="shared" si="549"/>
        <v>2435.6428096527852</v>
      </c>
      <c r="AB233" s="190">
        <f t="shared" si="549"/>
        <v>2405.6034301509353</v>
      </c>
      <c r="AC233" s="190">
        <f t="shared" si="549"/>
        <v>2375.5640506490859</v>
      </c>
      <c r="AD233" s="190">
        <f t="shared" si="549"/>
        <v>2345.5246711472359</v>
      </c>
      <c r="AE233" s="190">
        <f t="shared" si="549"/>
        <v>2315.485291645386</v>
      </c>
      <c r="AF233" s="190">
        <f t="shared" si="549"/>
        <v>2285.4459121435361</v>
      </c>
      <c r="AG233" s="190">
        <f t="shared" si="549"/>
        <v>2255.4065326416862</v>
      </c>
      <c r="AH233" s="190">
        <f t="shared" si="549"/>
        <v>2225.3671531398368</v>
      </c>
      <c r="AI233" s="190">
        <f t="shared" si="549"/>
        <v>0</v>
      </c>
      <c r="AJ233" s="190">
        <f t="shared" si="549"/>
        <v>0</v>
      </c>
      <c r="AK233" s="190">
        <f t="shared" si="549"/>
        <v>0</v>
      </c>
      <c r="AL233" s="190">
        <f t="shared" si="549"/>
        <v>0</v>
      </c>
      <c r="AM233" s="190">
        <f t="shared" si="549"/>
        <v>0</v>
      </c>
      <c r="AN233" s="190">
        <f t="shared" si="549"/>
        <v>0</v>
      </c>
      <c r="AO233" s="190">
        <f t="shared" si="549"/>
        <v>0</v>
      </c>
      <c r="AP233" s="190">
        <f t="shared" si="549"/>
        <v>0</v>
      </c>
      <c r="AQ233" s="190">
        <f t="shared" si="549"/>
        <v>0</v>
      </c>
      <c r="AR233" s="190">
        <f t="shared" si="549"/>
        <v>0</v>
      </c>
      <c r="AS233" s="190">
        <f t="shared" si="549"/>
        <v>0</v>
      </c>
      <c r="AT233" s="190">
        <f t="shared" si="549"/>
        <v>0</v>
      </c>
      <c r="AU233" s="190">
        <f t="shared" si="549"/>
        <v>0</v>
      </c>
      <c r="AV233" s="190">
        <f t="shared" si="549"/>
        <v>0</v>
      </c>
      <c r="AW233" s="190">
        <f t="shared" si="549"/>
        <v>0</v>
      </c>
      <c r="AX233" s="190">
        <f t="shared" si="549"/>
        <v>0</v>
      </c>
      <c r="AY233" s="190">
        <f t="shared" si="549"/>
        <v>0</v>
      </c>
      <c r="AZ233" s="190">
        <f t="shared" si="549"/>
        <v>0</v>
      </c>
      <c r="BA233" s="190">
        <f t="shared" si="549"/>
        <v>0</v>
      </c>
      <c r="BB233" s="190">
        <f t="shared" si="549"/>
        <v>0</v>
      </c>
      <c r="BC233" s="190">
        <f t="shared" si="549"/>
        <v>0</v>
      </c>
      <c r="BD233" s="190">
        <f t="shared" si="549"/>
        <v>0</v>
      </c>
      <c r="BE233" s="190">
        <f t="shared" si="549"/>
        <v>0</v>
      </c>
      <c r="BF233" s="190">
        <f t="shared" si="549"/>
        <v>0</v>
      </c>
      <c r="BG233" s="190">
        <f t="shared" si="549"/>
        <v>0</v>
      </c>
      <c r="BH233" s="190">
        <f t="shared" si="549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6563.8568529147069</v>
      </c>
      <c r="F235" s="203">
        <f t="shared" ref="F235:BH235" si="550">F225-F233</f>
        <v>4007.7665034598226</v>
      </c>
      <c r="G235" s="203">
        <f t="shared" si="550"/>
        <v>3664.0587840929434</v>
      </c>
      <c r="H235" s="203">
        <f t="shared" si="550"/>
        <v>4497.583745269616</v>
      </c>
      <c r="I235" s="203">
        <f t="shared" si="550"/>
        <v>3195.8106582046798</v>
      </c>
      <c r="J235" s="203">
        <f t="shared" si="550"/>
        <v>3004.9433017432125</v>
      </c>
      <c r="K235" s="203">
        <f t="shared" si="550"/>
        <v>2865.9839930609405</v>
      </c>
      <c r="L235" s="203">
        <f t="shared" si="550"/>
        <v>2752.9787082682678</v>
      </c>
      <c r="M235" s="203">
        <f t="shared" si="550"/>
        <v>2639.9734234755952</v>
      </c>
      <c r="N235" s="203">
        <f t="shared" si="550"/>
        <v>2526.968138682922</v>
      </c>
      <c r="O235" s="203">
        <f t="shared" si="550"/>
        <v>2413.9628538902484</v>
      </c>
      <c r="P235" s="203">
        <f t="shared" si="550"/>
        <v>2300.9575690975748</v>
      </c>
      <c r="Q235" s="203">
        <f t="shared" si="550"/>
        <v>2187.9522843049022</v>
      </c>
      <c r="R235" s="203">
        <f t="shared" si="550"/>
        <v>2074.946999512229</v>
      </c>
      <c r="S235" s="203">
        <f t="shared" si="550"/>
        <v>1961.9417147195563</v>
      </c>
      <c r="T235" s="203">
        <f t="shared" si="550"/>
        <v>1848.9364299268827</v>
      </c>
      <c r="U235" s="203">
        <f t="shared" si="550"/>
        <v>1735.9311451342091</v>
      </c>
      <c r="V235" s="203">
        <f t="shared" si="550"/>
        <v>1622.9258603415365</v>
      </c>
      <c r="W235" s="203">
        <f t="shared" si="550"/>
        <v>1509.9205755488633</v>
      </c>
      <c r="X235" s="203">
        <f t="shared" si="550"/>
        <v>1396.9152907561902</v>
      </c>
      <c r="Y235" s="203">
        <f t="shared" si="550"/>
        <v>1283.9100059635171</v>
      </c>
      <c r="Z235" s="203">
        <f t="shared" si="550"/>
        <v>1170.9047211708435</v>
      </c>
      <c r="AA235" s="203">
        <f t="shared" si="550"/>
        <v>1057.8994363781699</v>
      </c>
      <c r="AB235" s="203">
        <f t="shared" si="550"/>
        <v>944.89415158549673</v>
      </c>
      <c r="AC235" s="203">
        <f t="shared" si="550"/>
        <v>831.88886679282314</v>
      </c>
      <c r="AD235" s="203">
        <f t="shared" si="550"/>
        <v>718.88358200014954</v>
      </c>
      <c r="AE235" s="203">
        <f t="shared" si="550"/>
        <v>605.87829720747641</v>
      </c>
      <c r="AF235" s="203">
        <f t="shared" si="550"/>
        <v>492.87301241480327</v>
      </c>
      <c r="AG235" s="203">
        <f t="shared" si="550"/>
        <v>379.86772762212968</v>
      </c>
      <c r="AH235" s="203">
        <f t="shared" si="550"/>
        <v>266.86244282945745</v>
      </c>
      <c r="AI235" s="203">
        <f t="shared" si="550"/>
        <v>0</v>
      </c>
      <c r="AJ235" s="203">
        <f t="shared" si="550"/>
        <v>0</v>
      </c>
      <c r="AK235" s="203">
        <f t="shared" si="550"/>
        <v>0</v>
      </c>
      <c r="AL235" s="203">
        <f t="shared" si="550"/>
        <v>0</v>
      </c>
      <c r="AM235" s="203">
        <f t="shared" si="550"/>
        <v>0</v>
      </c>
      <c r="AN235" s="203">
        <f t="shared" si="550"/>
        <v>0</v>
      </c>
      <c r="AO235" s="203">
        <f t="shared" si="550"/>
        <v>0</v>
      </c>
      <c r="AP235" s="203">
        <f t="shared" si="550"/>
        <v>0</v>
      </c>
      <c r="AQ235" s="203">
        <f t="shared" si="550"/>
        <v>0</v>
      </c>
      <c r="AR235" s="203">
        <f t="shared" si="550"/>
        <v>0</v>
      </c>
      <c r="AS235" s="203">
        <f t="shared" si="550"/>
        <v>0</v>
      </c>
      <c r="AT235" s="203">
        <f t="shared" si="550"/>
        <v>0</v>
      </c>
      <c r="AU235" s="203">
        <f t="shared" si="550"/>
        <v>0</v>
      </c>
      <c r="AV235" s="203">
        <f t="shared" si="550"/>
        <v>0</v>
      </c>
      <c r="AW235" s="203">
        <f t="shared" si="550"/>
        <v>0</v>
      </c>
      <c r="AX235" s="203">
        <f t="shared" si="550"/>
        <v>0</v>
      </c>
      <c r="AY235" s="203">
        <f t="shared" si="550"/>
        <v>0</v>
      </c>
      <c r="AZ235" s="203">
        <f t="shared" si="550"/>
        <v>0</v>
      </c>
      <c r="BA235" s="203">
        <f t="shared" si="550"/>
        <v>0</v>
      </c>
      <c r="BB235" s="203">
        <f t="shared" si="550"/>
        <v>0</v>
      </c>
      <c r="BC235" s="203">
        <f t="shared" si="550"/>
        <v>0</v>
      </c>
      <c r="BD235" s="203">
        <f t="shared" si="550"/>
        <v>0</v>
      </c>
      <c r="BE235" s="203">
        <f t="shared" si="550"/>
        <v>0</v>
      </c>
      <c r="BF235" s="203">
        <f t="shared" si="550"/>
        <v>0</v>
      </c>
      <c r="BG235" s="203">
        <f t="shared" si="550"/>
        <v>0</v>
      </c>
      <c r="BH235" s="203">
        <f t="shared" si="550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551">E20</f>
        <v>60951.752175497109</v>
      </c>
      <c r="F236" s="203">
        <f t="shared" si="551"/>
        <v>55844.216220980903</v>
      </c>
      <c r="G236" s="203">
        <f t="shared" si="551"/>
        <v>50789.690936173851</v>
      </c>
      <c r="H236" s="203">
        <f t="shared" si="551"/>
        <v>47092.238795920945</v>
      </c>
      <c r="I236" s="203">
        <f t="shared" si="551"/>
        <v>43903.689084875863</v>
      </c>
      <c r="J236" s="203">
        <f t="shared" si="551"/>
        <v>41096.816195736625</v>
      </c>
      <c r="K236" s="203">
        <f t="shared" si="551"/>
        <v>39053.296950409109</v>
      </c>
      <c r="L236" s="203">
        <f t="shared" si="551"/>
        <v>37391.454526987443</v>
      </c>
      <c r="M236" s="203">
        <f t="shared" si="551"/>
        <v>35729.612103565778</v>
      </c>
      <c r="N236" s="203">
        <f t="shared" si="551"/>
        <v>34067.76968014412</v>
      </c>
      <c r="O236" s="203">
        <f t="shared" si="551"/>
        <v>32405.927256722454</v>
      </c>
      <c r="P236" s="203">
        <f t="shared" si="551"/>
        <v>30744.084833300789</v>
      </c>
      <c r="Q236" s="203">
        <f t="shared" si="551"/>
        <v>29082.242409879123</v>
      </c>
      <c r="R236" s="203">
        <f t="shared" si="551"/>
        <v>27420.399986457465</v>
      </c>
      <c r="S236" s="203">
        <f t="shared" si="551"/>
        <v>25758.5575630358</v>
      </c>
      <c r="T236" s="203">
        <f t="shared" si="551"/>
        <v>24096.715139614134</v>
      </c>
      <c r="U236" s="203">
        <f t="shared" si="551"/>
        <v>22434.872716192469</v>
      </c>
      <c r="V236" s="203">
        <f t="shared" si="551"/>
        <v>20773.030292770803</v>
      </c>
      <c r="W236" s="203">
        <f t="shared" si="551"/>
        <v>19111.187869349138</v>
      </c>
      <c r="X236" s="203">
        <f t="shared" si="551"/>
        <v>17449.345445927473</v>
      </c>
      <c r="Y236" s="203">
        <f t="shared" si="551"/>
        <v>15787.503022505804</v>
      </c>
      <c r="Z236" s="203">
        <f t="shared" si="551"/>
        <v>14125.660599084138</v>
      </c>
      <c r="AA236" s="203">
        <f t="shared" si="551"/>
        <v>12463.818175662469</v>
      </c>
      <c r="AB236" s="203">
        <f t="shared" si="551"/>
        <v>10801.975752240804</v>
      </c>
      <c r="AC236" s="203">
        <f t="shared" si="551"/>
        <v>9140.1333288191381</v>
      </c>
      <c r="AD236" s="203">
        <f t="shared" si="551"/>
        <v>7478.2909053974699</v>
      </c>
      <c r="AE236" s="203">
        <f t="shared" si="551"/>
        <v>5816.4484819758027</v>
      </c>
      <c r="AF236" s="203">
        <f t="shared" si="551"/>
        <v>4154.6060585541363</v>
      </c>
      <c r="AG236" s="203">
        <f t="shared" si="551"/>
        <v>2492.7636351324695</v>
      </c>
      <c r="AH236" s="203">
        <f t="shared" si="551"/>
        <v>830.92121171081726</v>
      </c>
      <c r="AI236" s="203">
        <f t="shared" si="551"/>
        <v>0</v>
      </c>
      <c r="AJ236" s="203">
        <f t="shared" si="551"/>
        <v>0</v>
      </c>
      <c r="AK236" s="203">
        <f t="shared" si="551"/>
        <v>0</v>
      </c>
      <c r="AL236" s="203">
        <f t="shared" si="551"/>
        <v>0</v>
      </c>
      <c r="AM236" s="203">
        <f t="shared" si="551"/>
        <v>0</v>
      </c>
      <c r="AN236" s="203">
        <f t="shared" si="551"/>
        <v>0</v>
      </c>
      <c r="AO236" s="203">
        <f t="shared" si="551"/>
        <v>0</v>
      </c>
      <c r="AP236" s="203">
        <f t="shared" si="551"/>
        <v>0</v>
      </c>
      <c r="AQ236" s="203">
        <f t="shared" si="551"/>
        <v>0</v>
      </c>
      <c r="AR236" s="203">
        <f t="shared" si="551"/>
        <v>0</v>
      </c>
      <c r="AS236" s="203">
        <f t="shared" si="551"/>
        <v>0</v>
      </c>
      <c r="AT236" s="203">
        <f t="shared" si="551"/>
        <v>0</v>
      </c>
      <c r="AU236" s="203">
        <f t="shared" si="551"/>
        <v>0</v>
      </c>
      <c r="AV236" s="203">
        <f t="shared" si="551"/>
        <v>0</v>
      </c>
      <c r="AW236" s="203">
        <f t="shared" si="551"/>
        <v>0</v>
      </c>
      <c r="AX236" s="203">
        <f t="shared" si="551"/>
        <v>0</v>
      </c>
      <c r="AY236" s="203">
        <f t="shared" si="551"/>
        <v>0</v>
      </c>
      <c r="AZ236" s="203">
        <f t="shared" si="551"/>
        <v>0</v>
      </c>
      <c r="BA236" s="203">
        <f t="shared" si="551"/>
        <v>0</v>
      </c>
      <c r="BB236" s="203">
        <f t="shared" si="551"/>
        <v>0</v>
      </c>
      <c r="BC236" s="203">
        <f t="shared" si="551"/>
        <v>0</v>
      </c>
      <c r="BD236" s="203">
        <f t="shared" si="551"/>
        <v>0</v>
      </c>
      <c r="BE236" s="203">
        <f t="shared" si="551"/>
        <v>0</v>
      </c>
      <c r="BF236" s="203">
        <f t="shared" si="551"/>
        <v>0</v>
      </c>
      <c r="BG236" s="203">
        <f t="shared" si="551"/>
        <v>0</v>
      </c>
      <c r="BH236" s="203">
        <f t="shared" si="551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768938740293356</v>
      </c>
      <c r="F237" s="152">
        <f t="shared" ref="F237:BH237" si="552">F235/F236</f>
        <v>7.1766903981617489E-2</v>
      </c>
      <c r="G237" s="152">
        <f t="shared" si="552"/>
        <v>7.214178146304287E-2</v>
      </c>
      <c r="H237" s="152">
        <f t="shared" si="552"/>
        <v>9.550583833485507E-2</v>
      </c>
      <c r="I237" s="152">
        <f t="shared" si="552"/>
        <v>7.2791392359454074E-2</v>
      </c>
      <c r="J237" s="152">
        <f t="shared" si="552"/>
        <v>7.311863983407417E-2</v>
      </c>
      <c r="K237" s="152">
        <f t="shared" si="552"/>
        <v>7.3386479935362223E-2</v>
      </c>
      <c r="L237" s="152">
        <f t="shared" si="552"/>
        <v>7.3625879043600559E-2</v>
      </c>
      <c r="M237" s="152">
        <f t="shared" si="552"/>
        <v>7.3887547836326173E-2</v>
      </c>
      <c r="N237" s="152">
        <f t="shared" si="552"/>
        <v>7.4174745291756702E-2</v>
      </c>
      <c r="O237" s="152">
        <f t="shared" si="552"/>
        <v>7.4491398896462169E-2</v>
      </c>
      <c r="P237" s="152">
        <f t="shared" si="552"/>
        <v>7.4842285323297952E-2</v>
      </c>
      <c r="Q237" s="152">
        <f t="shared" si="552"/>
        <v>7.5233273056057856E-2</v>
      </c>
      <c r="R237" s="152">
        <f t="shared" si="552"/>
        <v>7.5671653241273465E-2</v>
      </c>
      <c r="S237" s="152">
        <f t="shared" si="552"/>
        <v>7.6166598611678224E-2</v>
      </c>
      <c r="T237" s="152">
        <f t="shared" si="552"/>
        <v>7.6729812309035333E-2</v>
      </c>
      <c r="U237" s="152">
        <f t="shared" si="552"/>
        <v>7.7376465072667572E-2</v>
      </c>
      <c r="V237" s="152">
        <f t="shared" si="552"/>
        <v>7.8126582278481002E-2</v>
      </c>
      <c r="W237" s="152">
        <f t="shared" si="552"/>
        <v>7.900715465052284E-2</v>
      </c>
      <c r="X237" s="152">
        <f t="shared" si="552"/>
        <v>8.0055455093429775E-2</v>
      </c>
      <c r="Y237" s="152">
        <f t="shared" si="552"/>
        <v>8.1324450366422413E-2</v>
      </c>
      <c r="Z237" s="152">
        <f t="shared" si="552"/>
        <v>8.289203276247209E-2</v>
      </c>
      <c r="AA237" s="152">
        <f t="shared" si="552"/>
        <v>8.4877637130801695E-2</v>
      </c>
      <c r="AB237" s="152">
        <f t="shared" si="552"/>
        <v>8.7474196689386594E-2</v>
      </c>
      <c r="AC237" s="152">
        <f t="shared" si="552"/>
        <v>9.1014959723820482E-2</v>
      </c>
      <c r="AD237" s="152">
        <f t="shared" si="552"/>
        <v>9.6129395218002817E-2</v>
      </c>
      <c r="AE237" s="152">
        <f t="shared" si="552"/>
        <v>0.10416636528028943</v>
      </c>
      <c r="AF237" s="152">
        <f t="shared" si="552"/>
        <v>0.11863291139240535</v>
      </c>
      <c r="AG237" s="152">
        <f t="shared" si="552"/>
        <v>0.15238818565400922</v>
      </c>
      <c r="AH237" s="152">
        <f t="shared" si="552"/>
        <v>0.32116455696202961</v>
      </c>
      <c r="AI237" s="152" t="e">
        <f t="shared" si="552"/>
        <v>#DIV/0!</v>
      </c>
      <c r="AJ237" s="152" t="e">
        <f t="shared" si="552"/>
        <v>#DIV/0!</v>
      </c>
      <c r="AK237" s="152" t="e">
        <f t="shared" si="552"/>
        <v>#DIV/0!</v>
      </c>
      <c r="AL237" s="152" t="e">
        <f t="shared" si="552"/>
        <v>#DIV/0!</v>
      </c>
      <c r="AM237" s="152" t="e">
        <f t="shared" si="552"/>
        <v>#DIV/0!</v>
      </c>
      <c r="AN237" s="152" t="e">
        <f t="shared" si="552"/>
        <v>#DIV/0!</v>
      </c>
      <c r="AO237" s="152" t="e">
        <f t="shared" si="552"/>
        <v>#DIV/0!</v>
      </c>
      <c r="AP237" s="152" t="e">
        <f t="shared" si="552"/>
        <v>#DIV/0!</v>
      </c>
      <c r="AQ237" s="152" t="e">
        <f t="shared" si="552"/>
        <v>#DIV/0!</v>
      </c>
      <c r="AR237" s="152" t="e">
        <f t="shared" si="552"/>
        <v>#DIV/0!</v>
      </c>
      <c r="AS237" s="152" t="e">
        <f t="shared" si="552"/>
        <v>#DIV/0!</v>
      </c>
      <c r="AT237" s="152" t="e">
        <f t="shared" si="552"/>
        <v>#DIV/0!</v>
      </c>
      <c r="AU237" s="152" t="e">
        <f t="shared" si="552"/>
        <v>#DIV/0!</v>
      </c>
      <c r="AV237" s="152" t="e">
        <f t="shared" si="552"/>
        <v>#DIV/0!</v>
      </c>
      <c r="AW237" s="152" t="e">
        <f t="shared" si="552"/>
        <v>#DIV/0!</v>
      </c>
      <c r="AX237" s="152" t="e">
        <f t="shared" si="552"/>
        <v>#DIV/0!</v>
      </c>
      <c r="AY237" s="152" t="e">
        <f t="shared" si="552"/>
        <v>#DIV/0!</v>
      </c>
      <c r="AZ237" s="152" t="e">
        <f t="shared" si="552"/>
        <v>#DIV/0!</v>
      </c>
      <c r="BA237" s="152" t="e">
        <f t="shared" si="552"/>
        <v>#DIV/0!</v>
      </c>
      <c r="BB237" s="152" t="e">
        <f t="shared" si="552"/>
        <v>#DIV/0!</v>
      </c>
      <c r="BC237" s="152" t="e">
        <f t="shared" si="552"/>
        <v>#DIV/0!</v>
      </c>
      <c r="BD237" s="152" t="e">
        <f t="shared" si="552"/>
        <v>#DIV/0!</v>
      </c>
      <c r="BE237" s="152" t="e">
        <f t="shared" si="552"/>
        <v>#DIV/0!</v>
      </c>
      <c r="BF237" s="152" t="e">
        <f t="shared" si="552"/>
        <v>#DIV/0!</v>
      </c>
      <c r="BG237" s="152" t="e">
        <f t="shared" si="552"/>
        <v>#DIV/0!</v>
      </c>
      <c r="BH237" s="152" t="e">
        <f t="shared" si="552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7667.1871979154557</v>
      </c>
      <c r="F242" s="203">
        <f t="shared" ref="F242:BH242" si="553">F225</f>
        <v>7227.5511917039339</v>
      </c>
      <c r="G242" s="203">
        <f t="shared" si="553"/>
        <v>6792.4781292142134</v>
      </c>
      <c r="H242" s="203">
        <f t="shared" si="553"/>
        <v>6474.2164260025711</v>
      </c>
      <c r="I242" s="203">
        <f t="shared" si="553"/>
        <v>6199.7589825202085</v>
      </c>
      <c r="J242" s="203">
        <f t="shared" si="553"/>
        <v>5958.1547338348064</v>
      </c>
      <c r="K242" s="203">
        <f t="shared" si="553"/>
        <v>5782.2568747433234</v>
      </c>
      <c r="L242" s="203">
        <f t="shared" si="553"/>
        <v>5639.2122104488008</v>
      </c>
      <c r="M242" s="203">
        <f t="shared" si="553"/>
        <v>5496.1675461542782</v>
      </c>
      <c r="N242" s="203">
        <f t="shared" si="553"/>
        <v>5353.1228818597556</v>
      </c>
      <c r="O242" s="203">
        <f t="shared" si="553"/>
        <v>5210.0782175652321</v>
      </c>
      <c r="P242" s="203">
        <f t="shared" si="553"/>
        <v>5067.0335532707086</v>
      </c>
      <c r="Q242" s="203">
        <f t="shared" si="553"/>
        <v>4923.988888976186</v>
      </c>
      <c r="R242" s="203">
        <f t="shared" si="553"/>
        <v>4780.9442246816634</v>
      </c>
      <c r="S242" s="203">
        <f t="shared" si="553"/>
        <v>4637.8995603871408</v>
      </c>
      <c r="T242" s="203">
        <f t="shared" si="553"/>
        <v>4494.8548960926173</v>
      </c>
      <c r="U242" s="203">
        <f t="shared" si="553"/>
        <v>4351.8102317980938</v>
      </c>
      <c r="V242" s="203">
        <f t="shared" si="553"/>
        <v>4208.7655675035712</v>
      </c>
      <c r="W242" s="203">
        <f t="shared" si="553"/>
        <v>4065.7209032090482</v>
      </c>
      <c r="X242" s="203">
        <f t="shared" si="553"/>
        <v>3922.6762389145251</v>
      </c>
      <c r="Y242" s="203">
        <f t="shared" si="553"/>
        <v>3779.6315746200021</v>
      </c>
      <c r="Z242" s="203">
        <f t="shared" si="553"/>
        <v>3636.5869103254786</v>
      </c>
      <c r="AA242" s="203">
        <f t="shared" si="553"/>
        <v>3493.5422460309551</v>
      </c>
      <c r="AB242" s="203">
        <f t="shared" si="553"/>
        <v>3350.497581736432</v>
      </c>
      <c r="AC242" s="203">
        <f t="shared" si="553"/>
        <v>3207.452917441909</v>
      </c>
      <c r="AD242" s="203">
        <f t="shared" si="553"/>
        <v>3064.4082531473855</v>
      </c>
      <c r="AE242" s="203">
        <f t="shared" si="553"/>
        <v>2921.3635888528624</v>
      </c>
      <c r="AF242" s="203">
        <f t="shared" si="553"/>
        <v>2778.3189245583394</v>
      </c>
      <c r="AG242" s="203">
        <f t="shared" si="553"/>
        <v>2635.2742602638159</v>
      </c>
      <c r="AH242" s="203">
        <f t="shared" si="553"/>
        <v>2492.2295959692942</v>
      </c>
      <c r="AI242" s="203">
        <f t="shared" si="553"/>
        <v>0</v>
      </c>
      <c r="AJ242" s="203">
        <f t="shared" si="553"/>
        <v>0</v>
      </c>
      <c r="AK242" s="203">
        <f t="shared" si="553"/>
        <v>0</v>
      </c>
      <c r="AL242" s="203">
        <f t="shared" si="553"/>
        <v>0</v>
      </c>
      <c r="AM242" s="203">
        <f t="shared" si="553"/>
        <v>0</v>
      </c>
      <c r="AN242" s="203">
        <f t="shared" si="553"/>
        <v>0</v>
      </c>
      <c r="AO242" s="203">
        <f t="shared" si="553"/>
        <v>0</v>
      </c>
      <c r="AP242" s="203">
        <f t="shared" si="553"/>
        <v>0</v>
      </c>
      <c r="AQ242" s="203">
        <f t="shared" si="553"/>
        <v>0</v>
      </c>
      <c r="AR242" s="203">
        <f t="shared" si="553"/>
        <v>0</v>
      </c>
      <c r="AS242" s="203">
        <f t="shared" si="553"/>
        <v>0</v>
      </c>
      <c r="AT242" s="203">
        <f t="shared" si="553"/>
        <v>0</v>
      </c>
      <c r="AU242" s="203">
        <f t="shared" si="553"/>
        <v>0</v>
      </c>
      <c r="AV242" s="203">
        <f t="shared" si="553"/>
        <v>0</v>
      </c>
      <c r="AW242" s="203">
        <f t="shared" si="553"/>
        <v>0</v>
      </c>
      <c r="AX242" s="203">
        <f t="shared" si="553"/>
        <v>0</v>
      </c>
      <c r="AY242" s="203">
        <f t="shared" si="553"/>
        <v>0</v>
      </c>
      <c r="AZ242" s="203">
        <f t="shared" si="553"/>
        <v>0</v>
      </c>
      <c r="BA242" s="203">
        <f t="shared" si="553"/>
        <v>0</v>
      </c>
      <c r="BB242" s="203">
        <f t="shared" si="553"/>
        <v>0</v>
      </c>
      <c r="BC242" s="203">
        <f t="shared" si="553"/>
        <v>0</v>
      </c>
      <c r="BD242" s="203">
        <f t="shared" si="553"/>
        <v>0</v>
      </c>
      <c r="BE242" s="203">
        <f t="shared" si="553"/>
        <v>0</v>
      </c>
      <c r="BF242" s="203">
        <f t="shared" si="553"/>
        <v>0</v>
      </c>
      <c r="BG242" s="203">
        <f t="shared" si="553"/>
        <v>0</v>
      </c>
      <c r="BH242" s="203">
        <f t="shared" si="553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554">E31</f>
        <v>12621.588025987323</v>
      </c>
      <c r="F244" s="203">
        <f t="shared" si="554"/>
        <v>20194.540841579714</v>
      </c>
      <c r="G244" s="203">
        <f t="shared" si="554"/>
        <v>12116.72450494783</v>
      </c>
      <c r="H244" s="203">
        <f t="shared" si="554"/>
        <v>7270.0347029686973</v>
      </c>
      <c r="I244" s="203">
        <f t="shared" si="554"/>
        <v>7270.0347029686973</v>
      </c>
      <c r="J244" s="203">
        <f t="shared" si="554"/>
        <v>3635.0173514843486</v>
      </c>
      <c r="K244" s="203">
        <f t="shared" si="554"/>
        <v>0</v>
      </c>
      <c r="L244" s="203">
        <f t="shared" si="554"/>
        <v>0</v>
      </c>
      <c r="M244" s="203">
        <f t="shared" si="554"/>
        <v>0</v>
      </c>
      <c r="N244" s="203">
        <f t="shared" si="554"/>
        <v>0</v>
      </c>
      <c r="O244" s="203">
        <f t="shared" si="554"/>
        <v>0</v>
      </c>
      <c r="P244" s="203">
        <f t="shared" si="554"/>
        <v>0</v>
      </c>
      <c r="Q244" s="203">
        <f t="shared" si="554"/>
        <v>0</v>
      </c>
      <c r="R244" s="203">
        <f t="shared" si="554"/>
        <v>0</v>
      </c>
      <c r="S244" s="203">
        <f t="shared" si="554"/>
        <v>0</v>
      </c>
      <c r="T244" s="203">
        <f t="shared" si="554"/>
        <v>0</v>
      </c>
      <c r="U244" s="203">
        <f t="shared" si="554"/>
        <v>0</v>
      </c>
      <c r="V244" s="203">
        <f t="shared" si="554"/>
        <v>0</v>
      </c>
      <c r="W244" s="203">
        <f t="shared" si="554"/>
        <v>0</v>
      </c>
      <c r="X244" s="203">
        <f t="shared" si="554"/>
        <v>0</v>
      </c>
      <c r="Y244" s="203">
        <f t="shared" si="554"/>
        <v>0</v>
      </c>
      <c r="Z244" s="203">
        <f t="shared" si="554"/>
        <v>0</v>
      </c>
      <c r="AA244" s="203">
        <f t="shared" si="554"/>
        <v>0</v>
      </c>
      <c r="AB244" s="203">
        <f t="shared" si="554"/>
        <v>0</v>
      </c>
      <c r="AC244" s="203">
        <f t="shared" si="554"/>
        <v>0</v>
      </c>
      <c r="AD244" s="203">
        <f t="shared" si="554"/>
        <v>0</v>
      </c>
      <c r="AE244" s="203">
        <f t="shared" si="554"/>
        <v>0</v>
      </c>
      <c r="AF244" s="203">
        <f t="shared" si="554"/>
        <v>0</v>
      </c>
      <c r="AG244" s="203">
        <f t="shared" si="554"/>
        <v>0</v>
      </c>
      <c r="AH244" s="203">
        <f t="shared" si="554"/>
        <v>0</v>
      </c>
      <c r="AI244" s="203">
        <f t="shared" si="554"/>
        <v>0</v>
      </c>
      <c r="AJ244" s="203">
        <f t="shared" si="554"/>
        <v>0</v>
      </c>
      <c r="AK244" s="203">
        <f t="shared" si="554"/>
        <v>0</v>
      </c>
      <c r="AL244" s="203">
        <f t="shared" si="554"/>
        <v>0</v>
      </c>
      <c r="AM244" s="203">
        <f t="shared" si="554"/>
        <v>0</v>
      </c>
      <c r="AN244" s="203">
        <f t="shared" si="554"/>
        <v>0</v>
      </c>
      <c r="AO244" s="203">
        <f t="shared" si="554"/>
        <v>0</v>
      </c>
      <c r="AP244" s="203">
        <f t="shared" si="554"/>
        <v>0</v>
      </c>
      <c r="AQ244" s="203">
        <f t="shared" si="554"/>
        <v>0</v>
      </c>
      <c r="AR244" s="203">
        <f t="shared" si="554"/>
        <v>0</v>
      </c>
      <c r="AS244" s="203">
        <f t="shared" si="554"/>
        <v>0</v>
      </c>
      <c r="AT244" s="203">
        <f t="shared" si="554"/>
        <v>0</v>
      </c>
      <c r="AU244" s="203">
        <f t="shared" si="554"/>
        <v>0</v>
      </c>
      <c r="AV244" s="203">
        <f t="shared" si="554"/>
        <v>0</v>
      </c>
      <c r="AW244" s="203">
        <f t="shared" si="554"/>
        <v>0</v>
      </c>
      <c r="AX244" s="203">
        <f t="shared" si="554"/>
        <v>0</v>
      </c>
      <c r="AY244" s="203">
        <f t="shared" si="554"/>
        <v>0</v>
      </c>
      <c r="AZ244" s="203">
        <f t="shared" si="554"/>
        <v>0</v>
      </c>
      <c r="BA244" s="203">
        <f t="shared" si="554"/>
        <v>0</v>
      </c>
      <c r="BB244" s="203">
        <f t="shared" si="554"/>
        <v>0</v>
      </c>
      <c r="BC244" s="203">
        <f t="shared" si="554"/>
        <v>0</v>
      </c>
      <c r="BD244" s="203">
        <f t="shared" si="554"/>
        <v>0</v>
      </c>
      <c r="BE244" s="203">
        <f t="shared" si="554"/>
        <v>0</v>
      </c>
      <c r="BF244" s="203">
        <f t="shared" si="554"/>
        <v>0</v>
      </c>
      <c r="BG244" s="203">
        <f t="shared" si="554"/>
        <v>0</v>
      </c>
      <c r="BH244" s="203">
        <f t="shared" si="554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555">E24</f>
        <v>30.228703322239635</v>
      </c>
      <c r="F245" s="203">
        <f t="shared" si="555"/>
        <v>30.228703322239635</v>
      </c>
      <c r="G245" s="203">
        <f t="shared" si="555"/>
        <v>30.228703322239635</v>
      </c>
      <c r="H245" s="203">
        <f t="shared" si="555"/>
        <v>30.228703322239635</v>
      </c>
      <c r="I245" s="203">
        <f t="shared" si="555"/>
        <v>30.228703322239635</v>
      </c>
      <c r="J245" s="203">
        <f t="shared" si="555"/>
        <v>30.228703322239635</v>
      </c>
      <c r="K245" s="203">
        <f t="shared" si="555"/>
        <v>30.228703322239635</v>
      </c>
      <c r="L245" s="203">
        <f t="shared" si="555"/>
        <v>30.228703322239635</v>
      </c>
      <c r="M245" s="203">
        <f t="shared" si="555"/>
        <v>30.228703322239635</v>
      </c>
      <c r="N245" s="203">
        <f t="shared" si="555"/>
        <v>30.228703322239635</v>
      </c>
      <c r="O245" s="203">
        <f t="shared" si="555"/>
        <v>30.228703322239635</v>
      </c>
      <c r="P245" s="203">
        <f t="shared" si="555"/>
        <v>30.228703322239635</v>
      </c>
      <c r="Q245" s="203">
        <f t="shared" si="555"/>
        <v>30.228703322239635</v>
      </c>
      <c r="R245" s="203">
        <f t="shared" si="555"/>
        <v>30.228703322239635</v>
      </c>
      <c r="S245" s="203">
        <f t="shared" si="555"/>
        <v>30.228703322239635</v>
      </c>
      <c r="T245" s="203">
        <f t="shared" si="555"/>
        <v>30.228703322239635</v>
      </c>
      <c r="U245" s="203">
        <f t="shared" si="555"/>
        <v>30.228703322239635</v>
      </c>
      <c r="V245" s="203">
        <f t="shared" si="555"/>
        <v>30.228703322239635</v>
      </c>
      <c r="W245" s="203">
        <f t="shared" si="555"/>
        <v>30.228703322239635</v>
      </c>
      <c r="X245" s="203">
        <f t="shared" si="555"/>
        <v>30.228703322239635</v>
      </c>
      <c r="Y245" s="203">
        <f t="shared" si="555"/>
        <v>30.228703322239635</v>
      </c>
      <c r="Z245" s="203">
        <f t="shared" si="555"/>
        <v>30.228703322239635</v>
      </c>
      <c r="AA245" s="203">
        <f t="shared" si="555"/>
        <v>30.228703322239635</v>
      </c>
      <c r="AB245" s="203">
        <f t="shared" si="555"/>
        <v>30.228703322239635</v>
      </c>
      <c r="AC245" s="203">
        <f t="shared" si="555"/>
        <v>30.228703322239635</v>
      </c>
      <c r="AD245" s="203">
        <f t="shared" si="555"/>
        <v>30.228703322239635</v>
      </c>
      <c r="AE245" s="203">
        <f t="shared" si="555"/>
        <v>30.228703322239635</v>
      </c>
      <c r="AF245" s="203">
        <f t="shared" si="555"/>
        <v>30.228703322239635</v>
      </c>
      <c r="AG245" s="203">
        <f t="shared" si="555"/>
        <v>30.228703322239635</v>
      </c>
      <c r="AH245" s="203">
        <f t="shared" si="555"/>
        <v>30.228703322239635</v>
      </c>
      <c r="AI245" s="203">
        <f t="shared" si="555"/>
        <v>0</v>
      </c>
      <c r="AJ245" s="203">
        <f t="shared" si="555"/>
        <v>0</v>
      </c>
      <c r="AK245" s="203">
        <f t="shared" si="555"/>
        <v>0</v>
      </c>
      <c r="AL245" s="203">
        <f t="shared" si="555"/>
        <v>0</v>
      </c>
      <c r="AM245" s="203">
        <f t="shared" si="555"/>
        <v>0</v>
      </c>
      <c r="AN245" s="203">
        <f t="shared" si="555"/>
        <v>0</v>
      </c>
      <c r="AO245" s="203">
        <f t="shared" si="555"/>
        <v>0</v>
      </c>
      <c r="AP245" s="203">
        <f t="shared" si="555"/>
        <v>0</v>
      </c>
      <c r="AQ245" s="203">
        <f t="shared" si="555"/>
        <v>0</v>
      </c>
      <c r="AR245" s="203">
        <f t="shared" si="555"/>
        <v>0</v>
      </c>
      <c r="AS245" s="203">
        <f t="shared" si="555"/>
        <v>0</v>
      </c>
      <c r="AT245" s="203">
        <f t="shared" si="555"/>
        <v>0</v>
      </c>
      <c r="AU245" s="203">
        <f t="shared" si="555"/>
        <v>0</v>
      </c>
      <c r="AV245" s="203">
        <f t="shared" si="555"/>
        <v>0</v>
      </c>
      <c r="AW245" s="203">
        <f t="shared" si="555"/>
        <v>0</v>
      </c>
      <c r="AX245" s="203">
        <f t="shared" si="555"/>
        <v>0</v>
      </c>
      <c r="AY245" s="203">
        <f t="shared" si="555"/>
        <v>0</v>
      </c>
      <c r="AZ245" s="203">
        <f t="shared" si="555"/>
        <v>0</v>
      </c>
      <c r="BA245" s="203">
        <f t="shared" si="555"/>
        <v>0</v>
      </c>
      <c r="BB245" s="203">
        <f t="shared" si="555"/>
        <v>0</v>
      </c>
      <c r="BC245" s="203">
        <f t="shared" si="555"/>
        <v>0</v>
      </c>
      <c r="BD245" s="203">
        <f t="shared" si="555"/>
        <v>0</v>
      </c>
      <c r="BE245" s="203">
        <f t="shared" si="555"/>
        <v>0</v>
      </c>
      <c r="BF245" s="203">
        <f t="shared" si="555"/>
        <v>0</v>
      </c>
      <c r="BG245" s="203">
        <f t="shared" si="555"/>
        <v>0</v>
      </c>
      <c r="BH245" s="203">
        <f t="shared" si="555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556">E26</f>
        <v>286.88055616857383</v>
      </c>
      <c r="F246" s="203">
        <f t="shared" si="556"/>
        <v>286.88055616857383</v>
      </c>
      <c r="G246" s="203">
        <f t="shared" si="556"/>
        <v>286.88055616857383</v>
      </c>
      <c r="H246" s="203">
        <f t="shared" si="556"/>
        <v>286.88055616857383</v>
      </c>
      <c r="I246" s="203">
        <f t="shared" si="556"/>
        <v>286.88055616857383</v>
      </c>
      <c r="J246" s="203">
        <f t="shared" si="556"/>
        <v>286.88055616857383</v>
      </c>
      <c r="K246" s="203">
        <f t="shared" si="556"/>
        <v>286.88055616857383</v>
      </c>
      <c r="L246" s="203">
        <f t="shared" si="556"/>
        <v>286.88055616857383</v>
      </c>
      <c r="M246" s="203">
        <f t="shared" si="556"/>
        <v>286.88055616857383</v>
      </c>
      <c r="N246" s="203">
        <f t="shared" si="556"/>
        <v>286.88055616857383</v>
      </c>
      <c r="O246" s="203">
        <f t="shared" si="556"/>
        <v>286.88055616857383</v>
      </c>
      <c r="P246" s="203">
        <f t="shared" si="556"/>
        <v>286.88055616857383</v>
      </c>
      <c r="Q246" s="203">
        <f t="shared" si="556"/>
        <v>286.88055616857383</v>
      </c>
      <c r="R246" s="203">
        <f t="shared" si="556"/>
        <v>286.88055616857383</v>
      </c>
      <c r="S246" s="203">
        <f t="shared" si="556"/>
        <v>286.88055616857383</v>
      </c>
      <c r="T246" s="203">
        <f t="shared" si="556"/>
        <v>286.88055616857383</v>
      </c>
      <c r="U246" s="203">
        <f t="shared" si="556"/>
        <v>286.88055616857383</v>
      </c>
      <c r="V246" s="203">
        <f t="shared" si="556"/>
        <v>286.88055616857383</v>
      </c>
      <c r="W246" s="203">
        <f t="shared" si="556"/>
        <v>286.88055616857383</v>
      </c>
      <c r="X246" s="203">
        <f t="shared" si="556"/>
        <v>286.88055616857383</v>
      </c>
      <c r="Y246" s="203">
        <f t="shared" si="556"/>
        <v>286.88055616857383</v>
      </c>
      <c r="Z246" s="203">
        <f t="shared" si="556"/>
        <v>286.88055616857383</v>
      </c>
      <c r="AA246" s="203">
        <f t="shared" si="556"/>
        <v>286.88055616857383</v>
      </c>
      <c r="AB246" s="203">
        <f t="shared" si="556"/>
        <v>286.88055616857383</v>
      </c>
      <c r="AC246" s="203">
        <f t="shared" si="556"/>
        <v>286.88055616857383</v>
      </c>
      <c r="AD246" s="203">
        <f t="shared" si="556"/>
        <v>286.88055616857383</v>
      </c>
      <c r="AE246" s="203">
        <f t="shared" si="556"/>
        <v>286.88055616857383</v>
      </c>
      <c r="AF246" s="203">
        <f t="shared" si="556"/>
        <v>286.88055616857383</v>
      </c>
      <c r="AG246" s="203">
        <f t="shared" si="556"/>
        <v>286.88055616857383</v>
      </c>
      <c r="AH246" s="203">
        <f t="shared" si="556"/>
        <v>286.88055616857383</v>
      </c>
      <c r="AI246" s="203">
        <f t="shared" si="556"/>
        <v>0</v>
      </c>
      <c r="AJ246" s="203">
        <f t="shared" si="556"/>
        <v>0</v>
      </c>
      <c r="AK246" s="203">
        <f t="shared" si="556"/>
        <v>0</v>
      </c>
      <c r="AL246" s="203">
        <f t="shared" si="556"/>
        <v>0</v>
      </c>
      <c r="AM246" s="203">
        <f t="shared" si="556"/>
        <v>0</v>
      </c>
      <c r="AN246" s="203">
        <f t="shared" si="556"/>
        <v>0</v>
      </c>
      <c r="AO246" s="203">
        <f t="shared" si="556"/>
        <v>0</v>
      </c>
      <c r="AP246" s="203">
        <f t="shared" si="556"/>
        <v>0</v>
      </c>
      <c r="AQ246" s="203">
        <f t="shared" si="556"/>
        <v>0</v>
      </c>
      <c r="AR246" s="203">
        <f t="shared" si="556"/>
        <v>0</v>
      </c>
      <c r="AS246" s="203">
        <f t="shared" si="556"/>
        <v>0</v>
      </c>
      <c r="AT246" s="203">
        <f t="shared" si="556"/>
        <v>0</v>
      </c>
      <c r="AU246" s="203">
        <f t="shared" si="556"/>
        <v>0</v>
      </c>
      <c r="AV246" s="203">
        <f t="shared" si="556"/>
        <v>0</v>
      </c>
      <c r="AW246" s="203">
        <f t="shared" si="556"/>
        <v>0</v>
      </c>
      <c r="AX246" s="203">
        <f t="shared" si="556"/>
        <v>0</v>
      </c>
      <c r="AY246" s="203">
        <f t="shared" si="556"/>
        <v>0</v>
      </c>
      <c r="AZ246" s="203">
        <f t="shared" si="556"/>
        <v>0</v>
      </c>
      <c r="BA246" s="203">
        <f t="shared" si="556"/>
        <v>0</v>
      </c>
      <c r="BB246" s="203">
        <f t="shared" si="556"/>
        <v>0</v>
      </c>
      <c r="BC246" s="203">
        <f t="shared" si="556"/>
        <v>0</v>
      </c>
      <c r="BD246" s="203">
        <f t="shared" si="556"/>
        <v>0</v>
      </c>
      <c r="BE246" s="203">
        <f t="shared" si="556"/>
        <v>0</v>
      </c>
      <c r="BF246" s="203">
        <f t="shared" si="556"/>
        <v>0</v>
      </c>
      <c r="BG246" s="203">
        <f t="shared" si="556"/>
        <v>0</v>
      </c>
      <c r="BH246" s="203">
        <f t="shared" si="556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12938.697285478136</v>
      </c>
      <c r="F247" s="190">
        <f t="shared" ref="F247:BH247" si="557">SUM(F244:F246)</f>
        <v>20511.650101070525</v>
      </c>
      <c r="G247" s="190">
        <f t="shared" si="557"/>
        <v>12433.833764438643</v>
      </c>
      <c r="H247" s="190">
        <f t="shared" si="557"/>
        <v>7587.1439624595105</v>
      </c>
      <c r="I247" s="190">
        <f t="shared" si="557"/>
        <v>7587.1439624595105</v>
      </c>
      <c r="J247" s="190">
        <f t="shared" si="557"/>
        <v>3952.1266109751623</v>
      </c>
      <c r="K247" s="190">
        <f t="shared" si="557"/>
        <v>317.10925949081349</v>
      </c>
      <c r="L247" s="190">
        <f t="shared" si="557"/>
        <v>317.10925949081349</v>
      </c>
      <c r="M247" s="190">
        <f t="shared" si="557"/>
        <v>317.10925949081349</v>
      </c>
      <c r="N247" s="190">
        <f t="shared" si="557"/>
        <v>317.10925949081349</v>
      </c>
      <c r="O247" s="190">
        <f t="shared" si="557"/>
        <v>317.10925949081349</v>
      </c>
      <c r="P247" s="190">
        <f t="shared" si="557"/>
        <v>317.10925949081349</v>
      </c>
      <c r="Q247" s="190">
        <f t="shared" si="557"/>
        <v>317.10925949081349</v>
      </c>
      <c r="R247" s="190">
        <f t="shared" si="557"/>
        <v>317.10925949081349</v>
      </c>
      <c r="S247" s="190">
        <f t="shared" si="557"/>
        <v>317.10925949081349</v>
      </c>
      <c r="T247" s="190">
        <f t="shared" si="557"/>
        <v>317.10925949081349</v>
      </c>
      <c r="U247" s="190">
        <f t="shared" si="557"/>
        <v>317.10925949081349</v>
      </c>
      <c r="V247" s="190">
        <f t="shared" si="557"/>
        <v>317.10925949081349</v>
      </c>
      <c r="W247" s="190">
        <f t="shared" si="557"/>
        <v>317.10925949081349</v>
      </c>
      <c r="X247" s="190">
        <f t="shared" si="557"/>
        <v>317.10925949081349</v>
      </c>
      <c r="Y247" s="190">
        <f t="shared" si="557"/>
        <v>317.10925949081349</v>
      </c>
      <c r="Z247" s="190">
        <f t="shared" si="557"/>
        <v>317.10925949081349</v>
      </c>
      <c r="AA247" s="190">
        <f t="shared" si="557"/>
        <v>317.10925949081349</v>
      </c>
      <c r="AB247" s="190">
        <f t="shared" si="557"/>
        <v>317.10925949081349</v>
      </c>
      <c r="AC247" s="190">
        <f t="shared" si="557"/>
        <v>317.10925949081349</v>
      </c>
      <c r="AD247" s="190">
        <f t="shared" si="557"/>
        <v>317.10925949081349</v>
      </c>
      <c r="AE247" s="190">
        <f t="shared" si="557"/>
        <v>317.10925949081349</v>
      </c>
      <c r="AF247" s="190">
        <f t="shared" si="557"/>
        <v>317.10925949081349</v>
      </c>
      <c r="AG247" s="190">
        <f t="shared" si="557"/>
        <v>317.10925949081349</v>
      </c>
      <c r="AH247" s="190">
        <f t="shared" si="557"/>
        <v>317.10925949081349</v>
      </c>
      <c r="AI247" s="190">
        <f t="shared" si="557"/>
        <v>0</v>
      </c>
      <c r="AJ247" s="190">
        <f t="shared" si="557"/>
        <v>0</v>
      </c>
      <c r="AK247" s="190">
        <f t="shared" si="557"/>
        <v>0</v>
      </c>
      <c r="AL247" s="190">
        <f t="shared" si="557"/>
        <v>0</v>
      </c>
      <c r="AM247" s="190">
        <f t="shared" si="557"/>
        <v>0</v>
      </c>
      <c r="AN247" s="190">
        <f t="shared" si="557"/>
        <v>0</v>
      </c>
      <c r="AO247" s="190">
        <f t="shared" si="557"/>
        <v>0</v>
      </c>
      <c r="AP247" s="190">
        <f t="shared" si="557"/>
        <v>0</v>
      </c>
      <c r="AQ247" s="190">
        <f t="shared" si="557"/>
        <v>0</v>
      </c>
      <c r="AR247" s="190">
        <f t="shared" si="557"/>
        <v>0</v>
      </c>
      <c r="AS247" s="190">
        <f t="shared" si="557"/>
        <v>0</v>
      </c>
      <c r="AT247" s="190">
        <f t="shared" si="557"/>
        <v>0</v>
      </c>
      <c r="AU247" s="190">
        <f t="shared" si="557"/>
        <v>0</v>
      </c>
      <c r="AV247" s="190">
        <f t="shared" si="557"/>
        <v>0</v>
      </c>
      <c r="AW247" s="190">
        <f t="shared" si="557"/>
        <v>0</v>
      </c>
      <c r="AX247" s="190">
        <f t="shared" si="557"/>
        <v>0</v>
      </c>
      <c r="AY247" s="190">
        <f t="shared" si="557"/>
        <v>0</v>
      </c>
      <c r="AZ247" s="190">
        <f t="shared" si="557"/>
        <v>0</v>
      </c>
      <c r="BA247" s="190">
        <f t="shared" si="557"/>
        <v>0</v>
      </c>
      <c r="BB247" s="190">
        <f t="shared" si="557"/>
        <v>0</v>
      </c>
      <c r="BC247" s="190">
        <f t="shared" si="557"/>
        <v>0</v>
      </c>
      <c r="BD247" s="190">
        <f t="shared" si="557"/>
        <v>0</v>
      </c>
      <c r="BE247" s="190">
        <f t="shared" si="557"/>
        <v>0</v>
      </c>
      <c r="BF247" s="190">
        <f t="shared" si="557"/>
        <v>0</v>
      </c>
      <c r="BG247" s="190">
        <f t="shared" si="557"/>
        <v>0</v>
      </c>
      <c r="BH247" s="190">
        <f t="shared" si="557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5271.5100875626804</v>
      </c>
      <c r="F249" s="203">
        <f t="shared" ref="F249:BH249" si="558">F242-F247</f>
        <v>-13284.098909366592</v>
      </c>
      <c r="G249" s="203">
        <f t="shared" si="558"/>
        <v>-5641.3556352244295</v>
      </c>
      <c r="H249" s="203">
        <f t="shared" si="558"/>
        <v>-1112.9275364569394</v>
      </c>
      <c r="I249" s="203">
        <f t="shared" si="558"/>
        <v>-1387.384979939302</v>
      </c>
      <c r="J249" s="203">
        <f t="shared" si="558"/>
        <v>2006.0281228596441</v>
      </c>
      <c r="K249" s="203">
        <f t="shared" si="558"/>
        <v>5465.1476152525101</v>
      </c>
      <c r="L249" s="203">
        <f t="shared" si="558"/>
        <v>5322.1029509579876</v>
      </c>
      <c r="M249" s="203">
        <f t="shared" si="558"/>
        <v>5179.058286663465</v>
      </c>
      <c r="N249" s="203">
        <f t="shared" si="558"/>
        <v>5036.0136223689424</v>
      </c>
      <c r="O249" s="203">
        <f t="shared" si="558"/>
        <v>4892.9689580744189</v>
      </c>
      <c r="P249" s="203">
        <f t="shared" si="558"/>
        <v>4749.9242937798954</v>
      </c>
      <c r="Q249" s="203">
        <f t="shared" si="558"/>
        <v>4606.8796294853728</v>
      </c>
      <c r="R249" s="203">
        <f t="shared" si="558"/>
        <v>4463.8349651908502</v>
      </c>
      <c r="S249" s="203">
        <f t="shared" si="558"/>
        <v>4320.7903008963276</v>
      </c>
      <c r="T249" s="203">
        <f t="shared" si="558"/>
        <v>4177.7456366018041</v>
      </c>
      <c r="U249" s="203">
        <f t="shared" si="558"/>
        <v>4034.7009723072802</v>
      </c>
      <c r="V249" s="203">
        <f t="shared" si="558"/>
        <v>3891.6563080127576</v>
      </c>
      <c r="W249" s="203">
        <f t="shared" si="558"/>
        <v>3748.6116437182345</v>
      </c>
      <c r="X249" s="203">
        <f t="shared" si="558"/>
        <v>3605.5669794237115</v>
      </c>
      <c r="Y249" s="203">
        <f t="shared" si="558"/>
        <v>3462.5223151291884</v>
      </c>
      <c r="Z249" s="203">
        <f t="shared" si="558"/>
        <v>3319.4776508346649</v>
      </c>
      <c r="AA249" s="203">
        <f t="shared" si="558"/>
        <v>3176.4329865401414</v>
      </c>
      <c r="AB249" s="203">
        <f t="shared" si="558"/>
        <v>3033.3883222456184</v>
      </c>
      <c r="AC249" s="203">
        <f t="shared" si="558"/>
        <v>2890.3436579510953</v>
      </c>
      <c r="AD249" s="203">
        <f t="shared" si="558"/>
        <v>2747.2989936565718</v>
      </c>
      <c r="AE249" s="203">
        <f t="shared" si="558"/>
        <v>2604.2543293620488</v>
      </c>
      <c r="AF249" s="203">
        <f t="shared" si="558"/>
        <v>2461.2096650675257</v>
      </c>
      <c r="AG249" s="203">
        <f t="shared" si="558"/>
        <v>2318.1650007730022</v>
      </c>
      <c r="AH249" s="203">
        <f t="shared" si="558"/>
        <v>2175.1203364784806</v>
      </c>
      <c r="AI249" s="203">
        <f t="shared" si="558"/>
        <v>0</v>
      </c>
      <c r="AJ249" s="203">
        <f t="shared" si="558"/>
        <v>0</v>
      </c>
      <c r="AK249" s="203">
        <f t="shared" si="558"/>
        <v>0</v>
      </c>
      <c r="AL249" s="203">
        <f t="shared" si="558"/>
        <v>0</v>
      </c>
      <c r="AM249" s="203">
        <f t="shared" si="558"/>
        <v>0</v>
      </c>
      <c r="AN249" s="203">
        <f t="shared" si="558"/>
        <v>0</v>
      </c>
      <c r="AO249" s="203">
        <f t="shared" si="558"/>
        <v>0</v>
      </c>
      <c r="AP249" s="203">
        <f t="shared" si="558"/>
        <v>0</v>
      </c>
      <c r="AQ249" s="203">
        <f t="shared" si="558"/>
        <v>0</v>
      </c>
      <c r="AR249" s="203">
        <f t="shared" si="558"/>
        <v>0</v>
      </c>
      <c r="AS249" s="203">
        <f t="shared" si="558"/>
        <v>0</v>
      </c>
      <c r="AT249" s="203">
        <f t="shared" si="558"/>
        <v>0</v>
      </c>
      <c r="AU249" s="203">
        <f t="shared" si="558"/>
        <v>0</v>
      </c>
      <c r="AV249" s="203">
        <f t="shared" si="558"/>
        <v>0</v>
      </c>
      <c r="AW249" s="203">
        <f t="shared" si="558"/>
        <v>0</v>
      </c>
      <c r="AX249" s="203">
        <f t="shared" si="558"/>
        <v>0</v>
      </c>
      <c r="AY249" s="203">
        <f t="shared" si="558"/>
        <v>0</v>
      </c>
      <c r="AZ249" s="203">
        <f t="shared" si="558"/>
        <v>0</v>
      </c>
      <c r="BA249" s="203">
        <f t="shared" si="558"/>
        <v>0</v>
      </c>
      <c r="BB249" s="203">
        <f t="shared" si="558"/>
        <v>0</v>
      </c>
      <c r="BC249" s="203">
        <f t="shared" si="558"/>
        <v>0</v>
      </c>
      <c r="BD249" s="203">
        <f t="shared" si="558"/>
        <v>0</v>
      </c>
      <c r="BE249" s="203">
        <f t="shared" si="558"/>
        <v>0</v>
      </c>
      <c r="BF249" s="203">
        <f t="shared" si="558"/>
        <v>0</v>
      </c>
      <c r="BG249" s="203">
        <f t="shared" si="558"/>
        <v>0</v>
      </c>
      <c r="BH249" s="203">
        <f t="shared" si="558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107.0171183881628</v>
      </c>
      <c r="F251" s="203">
        <f t="shared" ref="F251:BH251" si="559">F249*F250</f>
        <v>-2789.6607709669843</v>
      </c>
      <c r="G251" s="203">
        <f t="shared" si="559"/>
        <v>-1184.6846833971301</v>
      </c>
      <c r="H251" s="203">
        <f t="shared" si="559"/>
        <v>-233.71478265595726</v>
      </c>
      <c r="I251" s="203">
        <f t="shared" si="559"/>
        <v>-291.35084578725338</v>
      </c>
      <c r="J251" s="203">
        <f t="shared" si="559"/>
        <v>421.26590580052522</v>
      </c>
      <c r="K251" s="203">
        <f t="shared" si="559"/>
        <v>1147.6809992030271</v>
      </c>
      <c r="L251" s="203">
        <f t="shared" si="559"/>
        <v>1117.6416197011774</v>
      </c>
      <c r="M251" s="203">
        <f t="shared" si="559"/>
        <v>1087.6022401993275</v>
      </c>
      <c r="N251" s="203">
        <f t="shared" si="559"/>
        <v>1057.5628606974778</v>
      </c>
      <c r="O251" s="203">
        <f t="shared" si="559"/>
        <v>1027.5234811956279</v>
      </c>
      <c r="P251" s="203">
        <f t="shared" si="559"/>
        <v>997.48410169377803</v>
      </c>
      <c r="Q251" s="203">
        <f t="shared" si="559"/>
        <v>967.44472219192824</v>
      </c>
      <c r="R251" s="203">
        <f t="shared" si="559"/>
        <v>937.40534269007856</v>
      </c>
      <c r="S251" s="203">
        <f t="shared" si="559"/>
        <v>907.36596318822876</v>
      </c>
      <c r="T251" s="203">
        <f t="shared" si="559"/>
        <v>877.32658368637885</v>
      </c>
      <c r="U251" s="203">
        <f t="shared" si="559"/>
        <v>847.28720418452883</v>
      </c>
      <c r="V251" s="203">
        <f t="shared" si="559"/>
        <v>817.24782468267904</v>
      </c>
      <c r="W251" s="203">
        <f t="shared" si="559"/>
        <v>787.20844518082924</v>
      </c>
      <c r="X251" s="203">
        <f t="shared" si="559"/>
        <v>757.16906567897934</v>
      </c>
      <c r="Y251" s="203">
        <f t="shared" si="559"/>
        <v>727.12968617712954</v>
      </c>
      <c r="Z251" s="203">
        <f t="shared" si="559"/>
        <v>697.09030667527963</v>
      </c>
      <c r="AA251" s="203">
        <f t="shared" si="559"/>
        <v>667.05092717342973</v>
      </c>
      <c r="AB251" s="203">
        <f t="shared" si="559"/>
        <v>637.01154767157982</v>
      </c>
      <c r="AC251" s="203">
        <f t="shared" si="559"/>
        <v>606.97216816973003</v>
      </c>
      <c r="AD251" s="203">
        <f t="shared" si="559"/>
        <v>576.93278866788012</v>
      </c>
      <c r="AE251" s="203">
        <f t="shared" si="559"/>
        <v>546.89340916603021</v>
      </c>
      <c r="AF251" s="203">
        <f t="shared" si="559"/>
        <v>516.85402966418042</v>
      </c>
      <c r="AG251" s="203">
        <f t="shared" si="559"/>
        <v>486.81465016233045</v>
      </c>
      <c r="AH251" s="203">
        <f t="shared" si="559"/>
        <v>456.77527066048088</v>
      </c>
      <c r="AI251" s="203">
        <f t="shared" si="559"/>
        <v>0</v>
      </c>
      <c r="AJ251" s="203">
        <f t="shared" si="559"/>
        <v>0</v>
      </c>
      <c r="AK251" s="203">
        <f t="shared" si="559"/>
        <v>0</v>
      </c>
      <c r="AL251" s="203">
        <f t="shared" si="559"/>
        <v>0</v>
      </c>
      <c r="AM251" s="203">
        <f t="shared" si="559"/>
        <v>0</v>
      </c>
      <c r="AN251" s="203">
        <f t="shared" si="559"/>
        <v>0</v>
      </c>
      <c r="AO251" s="203">
        <f t="shared" si="559"/>
        <v>0</v>
      </c>
      <c r="AP251" s="203">
        <f t="shared" si="559"/>
        <v>0</v>
      </c>
      <c r="AQ251" s="203">
        <f t="shared" si="559"/>
        <v>0</v>
      </c>
      <c r="AR251" s="203">
        <f t="shared" si="559"/>
        <v>0</v>
      </c>
      <c r="AS251" s="203">
        <f t="shared" si="559"/>
        <v>0</v>
      </c>
      <c r="AT251" s="203">
        <f t="shared" si="559"/>
        <v>0</v>
      </c>
      <c r="AU251" s="203">
        <f t="shared" si="559"/>
        <v>0</v>
      </c>
      <c r="AV251" s="203">
        <f t="shared" si="559"/>
        <v>0</v>
      </c>
      <c r="AW251" s="203">
        <f t="shared" si="559"/>
        <v>0</v>
      </c>
      <c r="AX251" s="203">
        <f t="shared" si="559"/>
        <v>0</v>
      </c>
      <c r="AY251" s="203">
        <f t="shared" si="559"/>
        <v>0</v>
      </c>
      <c r="AZ251" s="203">
        <f t="shared" si="559"/>
        <v>0</v>
      </c>
      <c r="BA251" s="203">
        <f t="shared" si="559"/>
        <v>0</v>
      </c>
      <c r="BB251" s="203">
        <f t="shared" si="559"/>
        <v>0</v>
      </c>
      <c r="BC251" s="203">
        <f t="shared" si="559"/>
        <v>0</v>
      </c>
      <c r="BD251" s="203">
        <f t="shared" si="559"/>
        <v>0</v>
      </c>
      <c r="BE251" s="203">
        <f t="shared" si="559"/>
        <v>0</v>
      </c>
      <c r="BF251" s="203">
        <f t="shared" si="559"/>
        <v>0</v>
      </c>
      <c r="BG251" s="203">
        <f t="shared" si="559"/>
        <v>0</v>
      </c>
      <c r="BH251" s="203">
        <f t="shared" si="559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4" priority="2" stopIfTrue="1" operator="lessThanOrEqual">
      <formula>#REF!</formula>
    </cfRule>
  </conditionalFormatting>
  <conditionalFormatting sqref="BI8:BL8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8" width="12" style="25" bestFit="1" customWidth="1"/>
    <col min="9" max="11" width="12.42578125" style="25" bestFit="1" customWidth="1"/>
    <col min="12" max="13" width="12" style="25" bestFit="1" customWidth="1"/>
    <col min="14" max="39" width="12.140625" style="25" bestFit="1" customWidth="1"/>
    <col min="40" max="45" width="12" style="25" bestFit="1" customWidth="1"/>
    <col min="46" max="56" width="10.85546875" style="25" bestFit="1" customWidth="1"/>
    <col min="57" max="59" width="11.7109375" style="25" bestFit="1" customWidth="1"/>
    <col min="60" max="60" width="11.7109375" style="151" bestFit="1" customWidth="1"/>
    <col min="61" max="63" width="9.5703125" style="151" bestFit="1" customWidth="1"/>
    <col min="64" max="64" width="10.710937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5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/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  <c r="BI7" s="212">
        <f t="shared" ref="BI7:BL8" si="1">BH7+1</f>
        <v>2076</v>
      </c>
      <c r="BJ7" s="212">
        <f t="shared" si="1"/>
        <v>2077</v>
      </c>
      <c r="BK7" s="212">
        <f t="shared" si="1"/>
        <v>2078</v>
      </c>
      <c r="BL7" s="212">
        <f t="shared" si="1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4">
        <f>BF8+1</f>
        <v>55</v>
      </c>
      <c r="BH8" s="215">
        <f>BG8+1</f>
        <v>56</v>
      </c>
      <c r="BI8" s="215">
        <f t="shared" si="1"/>
        <v>57</v>
      </c>
      <c r="BJ8" s="215">
        <f t="shared" si="1"/>
        <v>58</v>
      </c>
      <c r="BK8" s="215">
        <f t="shared" si="1"/>
        <v>59</v>
      </c>
      <c r="BL8" s="215">
        <f t="shared" si="1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E2*Generics_Capital_CostCurves!F19</f>
        <v>65685.411688552587</v>
      </c>
    </row>
    <row r="13" spans="1:64">
      <c r="B13" s="25" t="s">
        <v>7454</v>
      </c>
      <c r="E13" s="203">
        <f>$C$11</f>
        <v>65685.411688552587</v>
      </c>
      <c r="F13" s="203">
        <f t="shared" ref="F13:AH13" si="3">$C$11</f>
        <v>65685.411688552587</v>
      </c>
      <c r="G13" s="203">
        <f t="shared" si="3"/>
        <v>65685.411688552587</v>
      </c>
      <c r="H13" s="203">
        <f t="shared" si="3"/>
        <v>65685.411688552587</v>
      </c>
      <c r="I13" s="203">
        <f t="shared" si="3"/>
        <v>65685.411688552587</v>
      </c>
      <c r="J13" s="203">
        <f t="shared" si="3"/>
        <v>65685.411688552587</v>
      </c>
      <c r="K13" s="203">
        <f t="shared" si="3"/>
        <v>65685.411688552587</v>
      </c>
      <c r="L13" s="203">
        <f t="shared" si="3"/>
        <v>65685.411688552587</v>
      </c>
      <c r="M13" s="203">
        <f t="shared" si="3"/>
        <v>65685.411688552587</v>
      </c>
      <c r="N13" s="203">
        <f t="shared" si="3"/>
        <v>65685.411688552587</v>
      </c>
      <c r="O13" s="203">
        <f t="shared" si="3"/>
        <v>65685.411688552587</v>
      </c>
      <c r="P13" s="203">
        <f t="shared" si="3"/>
        <v>65685.411688552587</v>
      </c>
      <c r="Q13" s="203">
        <f t="shared" si="3"/>
        <v>65685.411688552587</v>
      </c>
      <c r="R13" s="203">
        <f t="shared" si="3"/>
        <v>65685.411688552587</v>
      </c>
      <c r="S13" s="203">
        <f t="shared" si="3"/>
        <v>65685.411688552587</v>
      </c>
      <c r="T13" s="203">
        <f t="shared" si="3"/>
        <v>65685.411688552587</v>
      </c>
      <c r="U13" s="203">
        <f t="shared" si="3"/>
        <v>65685.411688552587</v>
      </c>
      <c r="V13" s="203">
        <f t="shared" si="3"/>
        <v>65685.411688552587</v>
      </c>
      <c r="W13" s="203">
        <f t="shared" si="3"/>
        <v>65685.411688552587</v>
      </c>
      <c r="X13" s="203">
        <f t="shared" si="3"/>
        <v>65685.411688552587</v>
      </c>
      <c r="Y13" s="203">
        <f t="shared" si="3"/>
        <v>65685.411688552587</v>
      </c>
      <c r="Z13" s="203">
        <f t="shared" si="3"/>
        <v>65685.411688552587</v>
      </c>
      <c r="AA13" s="203">
        <f t="shared" si="3"/>
        <v>65685.411688552587</v>
      </c>
      <c r="AB13" s="203">
        <f t="shared" si="3"/>
        <v>65685.411688552587</v>
      </c>
      <c r="AC13" s="203">
        <f t="shared" si="3"/>
        <v>65685.411688552587</v>
      </c>
      <c r="AD13" s="203">
        <f t="shared" si="3"/>
        <v>65685.411688552587</v>
      </c>
      <c r="AE13" s="203">
        <f t="shared" si="3"/>
        <v>65685.411688552587</v>
      </c>
      <c r="AF13" s="203">
        <f t="shared" si="3"/>
        <v>65685.411688552587</v>
      </c>
      <c r="AG13" s="203">
        <f t="shared" si="3"/>
        <v>65685.411688552587</v>
      </c>
      <c r="AH13" s="203">
        <f t="shared" si="3"/>
        <v>65685.41168855258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189.5137229517527</v>
      </c>
      <c r="F14" s="216">
        <f t="shared" ref="F14:W14" si="4">E14+F30</f>
        <v>4379.0274459035054</v>
      </c>
      <c r="G14" s="216">
        <f t="shared" si="4"/>
        <v>6568.5411688552576</v>
      </c>
      <c r="H14" s="216">
        <f t="shared" si="4"/>
        <v>8758.0548918070108</v>
      </c>
      <c r="I14" s="216">
        <f t="shared" si="4"/>
        <v>10947.568614758764</v>
      </c>
      <c r="J14" s="216">
        <f t="shared" si="4"/>
        <v>13137.082337710517</v>
      </c>
      <c r="K14" s="216">
        <f t="shared" si="4"/>
        <v>15326.59606066227</v>
      </c>
      <c r="L14" s="216">
        <f t="shared" si="4"/>
        <v>17516.109783614022</v>
      </c>
      <c r="M14" s="216">
        <f t="shared" si="4"/>
        <v>19705.623506565775</v>
      </c>
      <c r="N14" s="216">
        <f t="shared" si="4"/>
        <v>21895.137229517528</v>
      </c>
      <c r="O14" s="216">
        <f t="shared" si="4"/>
        <v>24084.650952469281</v>
      </c>
      <c r="P14" s="216">
        <f t="shared" si="4"/>
        <v>26274.164675421034</v>
      </c>
      <c r="Q14" s="216">
        <f t="shared" si="4"/>
        <v>28463.678398372787</v>
      </c>
      <c r="R14" s="216">
        <f t="shared" si="4"/>
        <v>30653.19212132454</v>
      </c>
      <c r="S14" s="216">
        <f t="shared" si="4"/>
        <v>32842.705844276294</v>
      </c>
      <c r="T14" s="216">
        <f t="shared" si="4"/>
        <v>35032.219567228043</v>
      </c>
      <c r="U14" s="216">
        <f t="shared" si="4"/>
        <v>37221.733290179793</v>
      </c>
      <c r="V14" s="216">
        <f t="shared" si="4"/>
        <v>39411.247013131542</v>
      </c>
      <c r="W14" s="216">
        <f t="shared" si="4"/>
        <v>41600.760736083292</v>
      </c>
      <c r="X14" s="216">
        <f>W14+X30</f>
        <v>43790.274459035041</v>
      </c>
      <c r="Y14" s="216">
        <f t="shared" ref="Y14:AH14" si="5">X14+Y30</f>
        <v>45979.788181986791</v>
      </c>
      <c r="Z14" s="216">
        <f t="shared" si="5"/>
        <v>48169.30190493854</v>
      </c>
      <c r="AA14" s="216">
        <f t="shared" si="5"/>
        <v>50358.81562789029</v>
      </c>
      <c r="AB14" s="216">
        <f t="shared" si="5"/>
        <v>52548.329350842039</v>
      </c>
      <c r="AC14" s="216">
        <f t="shared" si="5"/>
        <v>54737.843073793789</v>
      </c>
      <c r="AD14" s="216">
        <f t="shared" si="5"/>
        <v>56927.356796745538</v>
      </c>
      <c r="AE14" s="216">
        <f t="shared" si="5"/>
        <v>59116.870519697288</v>
      </c>
      <c r="AF14" s="216">
        <f t="shared" si="5"/>
        <v>61306.384242649037</v>
      </c>
      <c r="AG14" s="216">
        <f t="shared" si="5"/>
        <v>63495.897965600787</v>
      </c>
      <c r="AH14" s="216">
        <f t="shared" si="5"/>
        <v>65685.411688552544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6">E13-E14</f>
        <v>63495.897965600838</v>
      </c>
      <c r="F15" s="203">
        <f t="shared" si="6"/>
        <v>61306.384242649081</v>
      </c>
      <c r="G15" s="203">
        <f t="shared" si="6"/>
        <v>59116.870519697331</v>
      </c>
      <c r="H15" s="203">
        <f t="shared" si="6"/>
        <v>56927.356796745575</v>
      </c>
      <c r="I15" s="203">
        <f t="shared" si="6"/>
        <v>54737.843073793825</v>
      </c>
      <c r="J15" s="203">
        <f t="shared" si="6"/>
        <v>52548.329350842068</v>
      </c>
      <c r="K15" s="203">
        <f t="shared" si="6"/>
        <v>50358.815627890319</v>
      </c>
      <c r="L15" s="203">
        <f t="shared" si="6"/>
        <v>48169.301904938562</v>
      </c>
      <c r="M15" s="203">
        <f t="shared" si="6"/>
        <v>45979.788181986813</v>
      </c>
      <c r="N15" s="203">
        <f t="shared" si="6"/>
        <v>43790.274459035063</v>
      </c>
      <c r="O15" s="203">
        <f t="shared" si="6"/>
        <v>41600.760736083306</v>
      </c>
      <c r="P15" s="203">
        <f t="shared" si="6"/>
        <v>39411.247013131549</v>
      </c>
      <c r="Q15" s="203">
        <f t="shared" si="6"/>
        <v>37221.7332901798</v>
      </c>
      <c r="R15" s="203">
        <f t="shared" si="6"/>
        <v>35032.21956722805</v>
      </c>
      <c r="S15" s="203">
        <f t="shared" si="6"/>
        <v>32842.705844276294</v>
      </c>
      <c r="T15" s="203">
        <f t="shared" si="6"/>
        <v>30653.192121324544</v>
      </c>
      <c r="U15" s="203">
        <f t="shared" si="6"/>
        <v>28463.678398372795</v>
      </c>
      <c r="V15" s="203">
        <f t="shared" si="6"/>
        <v>26274.164675421045</v>
      </c>
      <c r="W15" s="203">
        <f t="shared" si="6"/>
        <v>24084.650952469296</v>
      </c>
      <c r="X15" s="203">
        <f>X13-X14</f>
        <v>21895.137229517546</v>
      </c>
      <c r="Y15" s="203">
        <f t="shared" ref="Y15:AH15" si="7">Y13-Y14</f>
        <v>19705.623506565797</v>
      </c>
      <c r="Z15" s="203">
        <f t="shared" si="7"/>
        <v>17516.109783614047</v>
      </c>
      <c r="AA15" s="203">
        <f t="shared" si="7"/>
        <v>15326.596060662298</v>
      </c>
      <c r="AB15" s="203">
        <f t="shared" si="7"/>
        <v>13137.082337710548</v>
      </c>
      <c r="AC15" s="203">
        <f t="shared" si="7"/>
        <v>10947.568614758799</v>
      </c>
      <c r="AD15" s="203">
        <f t="shared" si="7"/>
        <v>8758.054891807049</v>
      </c>
      <c r="AE15" s="203">
        <f t="shared" si="7"/>
        <v>6568.5411688552995</v>
      </c>
      <c r="AF15" s="203">
        <f t="shared" si="7"/>
        <v>4379.02744590355</v>
      </c>
      <c r="AG15" s="203">
        <f t="shared" si="7"/>
        <v>2189.5137229518004</v>
      </c>
      <c r="AH15" s="203">
        <f t="shared" si="7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-19048.769389680248</v>
      </c>
      <c r="F16" s="203">
        <f t="shared" ref="F16:AH16" si="8">-F214</f>
        <v>-18391.915272794722</v>
      </c>
      <c r="G16" s="203">
        <f t="shared" si="8"/>
        <v>-17735.061155909196</v>
      </c>
      <c r="H16" s="203">
        <f t="shared" si="8"/>
        <v>-17078.207039023669</v>
      </c>
      <c r="I16" s="203">
        <f t="shared" si="8"/>
        <v>-16421.352922138147</v>
      </c>
      <c r="J16" s="203">
        <f t="shared" si="8"/>
        <v>-15764.498805252621</v>
      </c>
      <c r="K16" s="203">
        <f t="shared" si="8"/>
        <v>-15107.644688367094</v>
      </c>
      <c r="L16" s="203">
        <f t="shared" si="8"/>
        <v>-14450.790571481568</v>
      </c>
      <c r="M16" s="203">
        <f t="shared" si="8"/>
        <v>-13793.936454596042</v>
      </c>
      <c r="N16" s="203">
        <f t="shared" si="8"/>
        <v>-13137.082337710515</v>
      </c>
      <c r="O16" s="203">
        <f t="shared" si="8"/>
        <v>-12480.228220824989</v>
      </c>
      <c r="P16" s="203">
        <f t="shared" si="8"/>
        <v>-11823.374103939463</v>
      </c>
      <c r="Q16" s="203">
        <f t="shared" si="8"/>
        <v>-11166.519987053936</v>
      </c>
      <c r="R16" s="203">
        <f t="shared" si="8"/>
        <v>-10509.66587016841</v>
      </c>
      <c r="S16" s="203">
        <f t="shared" si="8"/>
        <v>-9852.8117532828837</v>
      </c>
      <c r="T16" s="203">
        <f t="shared" si="8"/>
        <v>-9195.9576363973574</v>
      </c>
      <c r="U16" s="203">
        <f t="shared" si="8"/>
        <v>-8539.1035195118311</v>
      </c>
      <c r="V16" s="203">
        <f t="shared" si="8"/>
        <v>-7882.2494026263048</v>
      </c>
      <c r="W16" s="203">
        <f t="shared" si="8"/>
        <v>-7225.3952857407785</v>
      </c>
      <c r="X16" s="203">
        <f t="shared" si="8"/>
        <v>-6568.5411688552522</v>
      </c>
      <c r="Y16" s="203">
        <f t="shared" si="8"/>
        <v>-5911.6870519697259</v>
      </c>
      <c r="Z16" s="203">
        <f t="shared" si="8"/>
        <v>-5254.8329350841996</v>
      </c>
      <c r="AA16" s="203">
        <f t="shared" si="8"/>
        <v>-4597.9788181986733</v>
      </c>
      <c r="AB16" s="203">
        <f t="shared" si="8"/>
        <v>-3941.1247013131469</v>
      </c>
      <c r="AC16" s="203">
        <f t="shared" si="8"/>
        <v>-3284.2705844276206</v>
      </c>
      <c r="AD16" s="203">
        <f t="shared" si="8"/>
        <v>-2627.4164675420943</v>
      </c>
      <c r="AE16" s="203">
        <f t="shared" si="8"/>
        <v>-1970.562350656568</v>
      </c>
      <c r="AF16" s="203">
        <f t="shared" si="8"/>
        <v>-1313.7082337710417</v>
      </c>
      <c r="AG16" s="203">
        <f t="shared" si="8"/>
        <v>-656.8541168855154</v>
      </c>
      <c r="AH16" s="203">
        <f t="shared" si="8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1954.1409977344395</v>
      </c>
      <c r="F17" s="216">
        <f t="shared" ref="F17:W17" si="9">F222</f>
        <v>-5315.2635138376745</v>
      </c>
      <c r="G17" s="216">
        <f t="shared" si="9"/>
        <v>-7175.6057436808605</v>
      </c>
      <c r="H17" s="216">
        <f t="shared" si="9"/>
        <v>-8135.4798017680168</v>
      </c>
      <c r="I17" s="216">
        <f t="shared" si="9"/>
        <v>-9095.3538598551731</v>
      </c>
      <c r="J17" s="216">
        <f t="shared" si="9"/>
        <v>-9379.8767891253083</v>
      </c>
      <c r="K17" s="216">
        <f t="shared" si="9"/>
        <v>-8989.0485895784204</v>
      </c>
      <c r="L17" s="216">
        <f t="shared" si="9"/>
        <v>-8598.2203900315326</v>
      </c>
      <c r="M17" s="216">
        <f t="shared" si="9"/>
        <v>-8207.3921904846447</v>
      </c>
      <c r="N17" s="216">
        <f t="shared" si="9"/>
        <v>-7816.5639909377569</v>
      </c>
      <c r="O17" s="216">
        <f t="shared" si="9"/>
        <v>-7425.7357913908691</v>
      </c>
      <c r="P17" s="216">
        <f t="shared" si="9"/>
        <v>-7034.9075918439812</v>
      </c>
      <c r="Q17" s="216">
        <f t="shared" si="9"/>
        <v>-6644.0793922970934</v>
      </c>
      <c r="R17" s="216">
        <f t="shared" si="9"/>
        <v>-6253.2511927502055</v>
      </c>
      <c r="S17" s="216">
        <f t="shared" si="9"/>
        <v>-5862.4229932033177</v>
      </c>
      <c r="T17" s="216">
        <f t="shared" si="9"/>
        <v>-5471.5947936564298</v>
      </c>
      <c r="U17" s="216">
        <f t="shared" si="9"/>
        <v>-5080.766594109542</v>
      </c>
      <c r="V17" s="216">
        <f t="shared" si="9"/>
        <v>-4689.9383945626541</v>
      </c>
      <c r="W17" s="216">
        <f t="shared" si="9"/>
        <v>-4299.1101950157663</v>
      </c>
      <c r="X17" s="216">
        <f>X222</f>
        <v>-3908.2819954688784</v>
      </c>
      <c r="Y17" s="216">
        <f t="shared" ref="Y17:AH17" si="10">Y222</f>
        <v>-3517.4537959219906</v>
      </c>
      <c r="Z17" s="216">
        <f t="shared" si="10"/>
        <v>-3126.6255963751028</v>
      </c>
      <c r="AA17" s="216">
        <f t="shared" si="10"/>
        <v>-2735.7973968282149</v>
      </c>
      <c r="AB17" s="216">
        <f t="shared" si="10"/>
        <v>-2344.9691972813271</v>
      </c>
      <c r="AC17" s="216">
        <f t="shared" si="10"/>
        <v>-1954.1409977344392</v>
      </c>
      <c r="AD17" s="216">
        <f t="shared" si="10"/>
        <v>-1563.3127981875514</v>
      </c>
      <c r="AE17" s="216">
        <f t="shared" si="10"/>
        <v>-1172.4845986406635</v>
      </c>
      <c r="AF17" s="216">
        <f t="shared" si="10"/>
        <v>-781.65639909377569</v>
      </c>
      <c r="AG17" s="216">
        <f t="shared" si="10"/>
        <v>-390.82819954688784</v>
      </c>
      <c r="AH17" s="216">
        <f t="shared" si="10"/>
        <v>0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42492.987578186156</v>
      </c>
      <c r="F18" s="203">
        <f t="shared" ref="F18:W18" si="11">SUM(F15:F17)</f>
        <v>37599.205456016687</v>
      </c>
      <c r="G18" s="203">
        <f t="shared" si="11"/>
        <v>34206.203620107277</v>
      </c>
      <c r="H18" s="203">
        <f t="shared" si="11"/>
        <v>31713.66995595389</v>
      </c>
      <c r="I18" s="203">
        <f t="shared" si="11"/>
        <v>29221.136291800503</v>
      </c>
      <c r="J18" s="203">
        <f t="shared" si="11"/>
        <v>27403.953756464136</v>
      </c>
      <c r="K18" s="203">
        <f t="shared" si="11"/>
        <v>26262.122349944802</v>
      </c>
      <c r="L18" s="203">
        <f t="shared" si="11"/>
        <v>25120.290943425458</v>
      </c>
      <c r="M18" s="203">
        <f t="shared" si="11"/>
        <v>23978.459536906128</v>
      </c>
      <c r="N18" s="203">
        <f t="shared" si="11"/>
        <v>22836.628130386791</v>
      </c>
      <c r="O18" s="203">
        <f t="shared" si="11"/>
        <v>21694.796723867446</v>
      </c>
      <c r="P18" s="203">
        <f t="shared" si="11"/>
        <v>20552.965317348106</v>
      </c>
      <c r="Q18" s="203">
        <f t="shared" si="11"/>
        <v>19411.133910828772</v>
      </c>
      <c r="R18" s="203">
        <f t="shared" si="11"/>
        <v>18269.302504309435</v>
      </c>
      <c r="S18" s="203">
        <f t="shared" si="11"/>
        <v>17127.47109779009</v>
      </c>
      <c r="T18" s="203">
        <f t="shared" si="11"/>
        <v>15985.639691270757</v>
      </c>
      <c r="U18" s="203">
        <f t="shared" si="11"/>
        <v>14843.808284751422</v>
      </c>
      <c r="V18" s="203">
        <f t="shared" si="11"/>
        <v>13701.976878232086</v>
      </c>
      <c r="W18" s="203">
        <f t="shared" si="11"/>
        <v>12560.145471712751</v>
      </c>
      <c r="X18" s="203">
        <f>SUM(X15:X17)</f>
        <v>11418.314065193415</v>
      </c>
      <c r="Y18" s="203">
        <f t="shared" ref="Y18:AH18" si="12">SUM(Y15:Y17)</f>
        <v>10276.48265867408</v>
      </c>
      <c r="Z18" s="203">
        <f t="shared" si="12"/>
        <v>9134.6512521547447</v>
      </c>
      <c r="AA18" s="203">
        <f t="shared" si="12"/>
        <v>7992.8198456354094</v>
      </c>
      <c r="AB18" s="203">
        <f t="shared" si="12"/>
        <v>6850.988439116074</v>
      </c>
      <c r="AC18" s="203">
        <f t="shared" si="12"/>
        <v>5709.1570325967386</v>
      </c>
      <c r="AD18" s="203">
        <f t="shared" si="12"/>
        <v>4567.3256260774033</v>
      </c>
      <c r="AE18" s="203">
        <f t="shared" si="12"/>
        <v>3425.4942195580679</v>
      </c>
      <c r="AF18" s="203">
        <f t="shared" si="12"/>
        <v>2283.6628130387326</v>
      </c>
      <c r="AG18" s="203">
        <f t="shared" si="12"/>
        <v>1141.8314065193972</v>
      </c>
      <c r="AH18" s="203">
        <f t="shared" si="12"/>
        <v>0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54089.199633369368</v>
      </c>
      <c r="F20" s="203">
        <f>AVERAGE(E18:F18)</f>
        <v>40046.096517101425</v>
      </c>
      <c r="G20" s="203">
        <f t="shared" ref="G20:W20" si="13">AVERAGE(F18:G18)</f>
        <v>35902.704538061982</v>
      </c>
      <c r="H20" s="203">
        <f t="shared" si="13"/>
        <v>32959.93678803058</v>
      </c>
      <c r="I20" s="203">
        <f t="shared" si="13"/>
        <v>30467.403123877197</v>
      </c>
      <c r="J20" s="203">
        <f t="shared" si="13"/>
        <v>28312.54502413232</v>
      </c>
      <c r="K20" s="203">
        <f t="shared" si="13"/>
        <v>26833.038053204469</v>
      </c>
      <c r="L20" s="203">
        <f t="shared" si="13"/>
        <v>25691.206646685132</v>
      </c>
      <c r="M20" s="203">
        <f t="shared" si="13"/>
        <v>24549.375240165791</v>
      </c>
      <c r="N20" s="203">
        <f t="shared" si="13"/>
        <v>23407.543833646458</v>
      </c>
      <c r="O20" s="203">
        <f t="shared" si="13"/>
        <v>22265.712427127117</v>
      </c>
      <c r="P20" s="203">
        <f t="shared" si="13"/>
        <v>21123.881020607776</v>
      </c>
      <c r="Q20" s="203">
        <f t="shared" si="13"/>
        <v>19982.049614088439</v>
      </c>
      <c r="R20" s="203">
        <f t="shared" si="13"/>
        <v>18840.218207569102</v>
      </c>
      <c r="S20" s="203">
        <f t="shared" si="13"/>
        <v>17698.386801049761</v>
      </c>
      <c r="T20" s="203">
        <f t="shared" si="13"/>
        <v>16556.555394530424</v>
      </c>
      <c r="U20" s="203">
        <f t="shared" si="13"/>
        <v>15414.72398801109</v>
      </c>
      <c r="V20" s="203">
        <f t="shared" si="13"/>
        <v>14272.892581491753</v>
      </c>
      <c r="W20" s="203">
        <f t="shared" si="13"/>
        <v>13131.061174972419</v>
      </c>
      <c r="X20" s="203">
        <f>AVERAGE(W18:X18)</f>
        <v>11989.229768453082</v>
      </c>
      <c r="Y20" s="203">
        <f t="shared" ref="Y20:AH20" si="14">AVERAGE(X18:Y18)</f>
        <v>10847.398361933749</v>
      </c>
      <c r="Z20" s="203">
        <f t="shared" si="14"/>
        <v>9705.5669554144115</v>
      </c>
      <c r="AA20" s="203">
        <f t="shared" si="14"/>
        <v>8563.735548895078</v>
      </c>
      <c r="AB20" s="203">
        <f t="shared" si="14"/>
        <v>7421.9041423757417</v>
      </c>
      <c r="AC20" s="203">
        <f t="shared" si="14"/>
        <v>6280.0727358564063</v>
      </c>
      <c r="AD20" s="203">
        <f t="shared" si="14"/>
        <v>5138.241329337071</v>
      </c>
      <c r="AE20" s="203">
        <f t="shared" si="14"/>
        <v>3996.4099228177356</v>
      </c>
      <c r="AF20" s="203">
        <f t="shared" si="14"/>
        <v>2854.5785162984002</v>
      </c>
      <c r="AG20" s="203">
        <f t="shared" si="14"/>
        <v>1712.7471097790649</v>
      </c>
      <c r="AH20" s="203">
        <f t="shared" si="14"/>
        <v>570.9157032596986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4655.7792089482491</v>
      </c>
      <c r="F22" s="150">
        <f t="shared" ref="F22:W22" si="15">F20*$C$22</f>
        <v>3447.0057761555659</v>
      </c>
      <c r="G22" s="150">
        <f t="shared" si="15"/>
        <v>3090.3593779597654</v>
      </c>
      <c r="H22" s="150">
        <f t="shared" si="15"/>
        <v>2837.0578501089612</v>
      </c>
      <c r="I22" s="150">
        <f t="shared" si="15"/>
        <v>2622.5106486375307</v>
      </c>
      <c r="J22" s="150">
        <f t="shared" si="15"/>
        <v>2437.0291919506299</v>
      </c>
      <c r="K22" s="150">
        <f t="shared" si="15"/>
        <v>2309.6792248327897</v>
      </c>
      <c r="L22" s="150">
        <f t="shared" si="15"/>
        <v>2211.3950024994797</v>
      </c>
      <c r="M22" s="150">
        <f t="shared" si="15"/>
        <v>2113.1107801661692</v>
      </c>
      <c r="N22" s="150">
        <f t="shared" si="15"/>
        <v>2014.8265578328596</v>
      </c>
      <c r="O22" s="150">
        <f t="shared" si="15"/>
        <v>1916.5423354995494</v>
      </c>
      <c r="P22" s="150">
        <f t="shared" si="15"/>
        <v>1818.2581131662389</v>
      </c>
      <c r="Q22" s="150">
        <f t="shared" si="15"/>
        <v>1719.9738908329289</v>
      </c>
      <c r="R22" s="150">
        <f t="shared" si="15"/>
        <v>1621.6896684996188</v>
      </c>
      <c r="S22" s="150">
        <f t="shared" si="15"/>
        <v>1523.4054461663086</v>
      </c>
      <c r="T22" s="150">
        <f t="shared" si="15"/>
        <v>1425.1212238329986</v>
      </c>
      <c r="U22" s="150">
        <f t="shared" si="15"/>
        <v>1326.8370014996888</v>
      </c>
      <c r="V22" s="150">
        <f t="shared" si="15"/>
        <v>1228.5527791663787</v>
      </c>
      <c r="W22" s="150">
        <f t="shared" si="15"/>
        <v>1130.2685568330689</v>
      </c>
      <c r="X22" s="150">
        <f>X20*$C$22</f>
        <v>1031.9843344997589</v>
      </c>
      <c r="Y22" s="150">
        <f t="shared" ref="Y22:AH22" si="16">Y20*$C$22</f>
        <v>933.70011216644923</v>
      </c>
      <c r="Z22" s="150">
        <f t="shared" si="16"/>
        <v>835.4158898331392</v>
      </c>
      <c r="AA22" s="150">
        <f t="shared" si="16"/>
        <v>737.13166749982952</v>
      </c>
      <c r="AB22" s="150">
        <f t="shared" si="16"/>
        <v>638.84744516651949</v>
      </c>
      <c r="AC22" s="150">
        <f t="shared" si="16"/>
        <v>540.56322283320969</v>
      </c>
      <c r="AD22" s="150">
        <f t="shared" si="16"/>
        <v>442.27900049989978</v>
      </c>
      <c r="AE22" s="150">
        <f t="shared" si="16"/>
        <v>343.99477816658992</v>
      </c>
      <c r="AF22" s="150">
        <f t="shared" si="16"/>
        <v>245.71055583328001</v>
      </c>
      <c r="AG22" s="150">
        <f t="shared" si="16"/>
        <v>147.42633349997016</v>
      </c>
      <c r="AH22" s="150">
        <f t="shared" si="16"/>
        <v>49.1421111666576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189.5137229517527</v>
      </c>
      <c r="F23" s="203">
        <f t="shared" ref="F23:W23" si="17">F30</f>
        <v>2189.5137229517527</v>
      </c>
      <c r="G23" s="203">
        <f t="shared" si="17"/>
        <v>2189.5137229517527</v>
      </c>
      <c r="H23" s="203">
        <f t="shared" si="17"/>
        <v>2189.5137229517527</v>
      </c>
      <c r="I23" s="203">
        <f t="shared" si="17"/>
        <v>2189.5137229517527</v>
      </c>
      <c r="J23" s="203">
        <f t="shared" si="17"/>
        <v>2189.5137229517527</v>
      </c>
      <c r="K23" s="203">
        <f t="shared" si="17"/>
        <v>2189.5137229517527</v>
      </c>
      <c r="L23" s="203">
        <f t="shared" si="17"/>
        <v>2189.5137229517527</v>
      </c>
      <c r="M23" s="203">
        <f t="shared" si="17"/>
        <v>2189.5137229517527</v>
      </c>
      <c r="N23" s="203">
        <f t="shared" si="17"/>
        <v>2189.5137229517527</v>
      </c>
      <c r="O23" s="203">
        <f t="shared" si="17"/>
        <v>2189.5137229517527</v>
      </c>
      <c r="P23" s="203">
        <f t="shared" si="17"/>
        <v>2189.5137229517527</v>
      </c>
      <c r="Q23" s="203">
        <f t="shared" si="17"/>
        <v>2189.5137229517527</v>
      </c>
      <c r="R23" s="203">
        <f t="shared" si="17"/>
        <v>2189.5137229517527</v>
      </c>
      <c r="S23" s="203">
        <f t="shared" si="17"/>
        <v>2189.5137229517527</v>
      </c>
      <c r="T23" s="203">
        <f t="shared" si="17"/>
        <v>2189.5137229517527</v>
      </c>
      <c r="U23" s="203">
        <f t="shared" si="17"/>
        <v>2189.5137229517527</v>
      </c>
      <c r="V23" s="203">
        <f t="shared" si="17"/>
        <v>2189.5137229517527</v>
      </c>
      <c r="W23" s="203">
        <f t="shared" si="17"/>
        <v>2189.5137229517527</v>
      </c>
      <c r="X23" s="203">
        <f>X30</f>
        <v>2189.5137229517527</v>
      </c>
      <c r="Y23" s="203">
        <f t="shared" ref="Y23:AH23" si="18">Y30</f>
        <v>2189.5137229517527</v>
      </c>
      <c r="Z23" s="203">
        <f t="shared" si="18"/>
        <v>2189.5137229517527</v>
      </c>
      <c r="AA23" s="203">
        <f t="shared" si="18"/>
        <v>2189.5137229517527</v>
      </c>
      <c r="AB23" s="203">
        <f t="shared" si="18"/>
        <v>2189.5137229517527</v>
      </c>
      <c r="AC23" s="203">
        <f t="shared" si="18"/>
        <v>2189.5137229517527</v>
      </c>
      <c r="AD23" s="203">
        <f t="shared" si="18"/>
        <v>2189.5137229517527</v>
      </c>
      <c r="AE23" s="203">
        <f t="shared" si="18"/>
        <v>2189.5137229517527</v>
      </c>
      <c r="AF23" s="203">
        <f t="shared" si="18"/>
        <v>2189.5137229517527</v>
      </c>
      <c r="AG23" s="203">
        <f t="shared" si="18"/>
        <v>2189.5137229517527</v>
      </c>
      <c r="AH23" s="203">
        <f t="shared" si="18"/>
        <v>2189.5137229517527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19">E13*InsRate</f>
        <v>31.463312198816688</v>
      </c>
      <c r="F24" s="203">
        <f t="shared" si="19"/>
        <v>31.463312198816688</v>
      </c>
      <c r="G24" s="203">
        <f t="shared" si="19"/>
        <v>31.463312198816688</v>
      </c>
      <c r="H24" s="203">
        <f t="shared" si="19"/>
        <v>31.463312198816688</v>
      </c>
      <c r="I24" s="203">
        <f t="shared" si="19"/>
        <v>31.463312198816688</v>
      </c>
      <c r="J24" s="203">
        <f t="shared" si="19"/>
        <v>31.463312198816688</v>
      </c>
      <c r="K24" s="203">
        <f t="shared" si="19"/>
        <v>31.463312198816688</v>
      </c>
      <c r="L24" s="203">
        <f t="shared" si="19"/>
        <v>31.463312198816688</v>
      </c>
      <c r="M24" s="203">
        <f t="shared" si="19"/>
        <v>31.463312198816688</v>
      </c>
      <c r="N24" s="203">
        <f t="shared" si="19"/>
        <v>31.463312198816688</v>
      </c>
      <c r="O24" s="203">
        <f t="shared" si="19"/>
        <v>31.463312198816688</v>
      </c>
      <c r="P24" s="203">
        <f t="shared" si="19"/>
        <v>31.463312198816688</v>
      </c>
      <c r="Q24" s="203">
        <f t="shared" si="19"/>
        <v>31.463312198816688</v>
      </c>
      <c r="R24" s="203">
        <f t="shared" si="19"/>
        <v>31.463312198816688</v>
      </c>
      <c r="S24" s="203">
        <f t="shared" si="19"/>
        <v>31.463312198816688</v>
      </c>
      <c r="T24" s="203">
        <f t="shared" si="19"/>
        <v>31.463312198816688</v>
      </c>
      <c r="U24" s="203">
        <f t="shared" si="19"/>
        <v>31.463312198816688</v>
      </c>
      <c r="V24" s="203">
        <f t="shared" si="19"/>
        <v>31.463312198816688</v>
      </c>
      <c r="W24" s="203">
        <f t="shared" si="19"/>
        <v>31.463312198816688</v>
      </c>
      <c r="X24" s="203">
        <f t="shared" si="19"/>
        <v>31.463312198816688</v>
      </c>
      <c r="Y24" s="203">
        <f t="shared" si="19"/>
        <v>31.463312198816688</v>
      </c>
      <c r="Z24" s="203">
        <f t="shared" si="19"/>
        <v>31.463312198816688</v>
      </c>
      <c r="AA24" s="203">
        <f t="shared" si="19"/>
        <v>31.463312198816688</v>
      </c>
      <c r="AB24" s="203">
        <f t="shared" si="19"/>
        <v>31.463312198816688</v>
      </c>
      <c r="AC24" s="203">
        <f t="shared" si="19"/>
        <v>31.463312198816688</v>
      </c>
      <c r="AD24" s="203">
        <f t="shared" si="19"/>
        <v>31.463312198816688</v>
      </c>
      <c r="AE24" s="203">
        <f t="shared" si="19"/>
        <v>31.463312198816688</v>
      </c>
      <c r="AF24" s="203">
        <f t="shared" si="19"/>
        <v>31.463312198816688</v>
      </c>
      <c r="AG24" s="203">
        <f t="shared" si="19"/>
        <v>31.463312198816688</v>
      </c>
      <c r="AH24" s="203">
        <f t="shared" si="19"/>
        <v>31.463312198816688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0">-E204/(1-FedTaxRate)</f>
        <v>-831.46090745003266</v>
      </c>
      <c r="F25" s="203">
        <f t="shared" si="20"/>
        <v>-831.46090745003266</v>
      </c>
      <c r="G25" s="203">
        <f t="shared" si="20"/>
        <v>-831.46090745003266</v>
      </c>
      <c r="H25" s="203">
        <f t="shared" si="20"/>
        <v>-831.46090745003266</v>
      </c>
      <c r="I25" s="203">
        <f t="shared" si="20"/>
        <v>-831.46090745003266</v>
      </c>
      <c r="J25" s="203">
        <f t="shared" si="20"/>
        <v>-831.46090745003266</v>
      </c>
      <c r="K25" s="203">
        <f t="shared" si="20"/>
        <v>-831.46090745003266</v>
      </c>
      <c r="L25" s="203">
        <f t="shared" si="20"/>
        <v>-831.46090745003266</v>
      </c>
      <c r="M25" s="203">
        <f t="shared" si="20"/>
        <v>-831.46090745003266</v>
      </c>
      <c r="N25" s="203">
        <f t="shared" si="20"/>
        <v>-831.46090745003266</v>
      </c>
      <c r="O25" s="203">
        <f t="shared" si="20"/>
        <v>-831.46090745003266</v>
      </c>
      <c r="P25" s="203">
        <f t="shared" si="20"/>
        <v>-831.46090745003266</v>
      </c>
      <c r="Q25" s="203">
        <f t="shared" si="20"/>
        <v>-831.46090745003266</v>
      </c>
      <c r="R25" s="203">
        <f t="shared" si="20"/>
        <v>-831.46090745003266</v>
      </c>
      <c r="S25" s="203">
        <f t="shared" si="20"/>
        <v>-831.46090745003266</v>
      </c>
      <c r="T25" s="203">
        <f t="shared" si="20"/>
        <v>-831.46090745003266</v>
      </c>
      <c r="U25" s="203">
        <f t="shared" si="20"/>
        <v>-831.46090745003266</v>
      </c>
      <c r="V25" s="203">
        <f t="shared" si="20"/>
        <v>-831.46090745003266</v>
      </c>
      <c r="W25" s="203">
        <f t="shared" si="20"/>
        <v>-831.46090745003266</v>
      </c>
      <c r="X25" s="203">
        <f t="shared" si="20"/>
        <v>-831.46090745003266</v>
      </c>
      <c r="Y25" s="203">
        <f t="shared" si="20"/>
        <v>-831.46090745003266</v>
      </c>
      <c r="Z25" s="203">
        <f t="shared" si="20"/>
        <v>-831.46090745003266</v>
      </c>
      <c r="AA25" s="203">
        <f t="shared" si="20"/>
        <v>-831.46090745003266</v>
      </c>
      <c r="AB25" s="203">
        <f t="shared" si="20"/>
        <v>-831.46090745003266</v>
      </c>
      <c r="AC25" s="203">
        <f t="shared" si="20"/>
        <v>-831.46090745003266</v>
      </c>
      <c r="AD25" s="203">
        <f t="shared" si="20"/>
        <v>-831.46090745003266</v>
      </c>
      <c r="AE25" s="203">
        <f t="shared" si="20"/>
        <v>-831.46090745003266</v>
      </c>
      <c r="AF25" s="203">
        <f t="shared" si="20"/>
        <v>-831.46090745003266</v>
      </c>
      <c r="AG25" s="203">
        <f t="shared" si="20"/>
        <v>-831.46090745003266</v>
      </c>
      <c r="AH25" s="203">
        <f t="shared" si="20"/>
        <v>-831.46090745003266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1">PropTaxRate*E13*PropTaxRatio</f>
        <v>298.59740943176047</v>
      </c>
      <c r="F26" s="218">
        <f t="shared" si="21"/>
        <v>298.59740943176047</v>
      </c>
      <c r="G26" s="218">
        <f t="shared" si="21"/>
        <v>298.59740943176047</v>
      </c>
      <c r="H26" s="218">
        <f t="shared" si="21"/>
        <v>298.59740943176047</v>
      </c>
      <c r="I26" s="218">
        <f t="shared" si="21"/>
        <v>298.59740943176047</v>
      </c>
      <c r="J26" s="218">
        <f t="shared" si="21"/>
        <v>298.59740943176047</v>
      </c>
      <c r="K26" s="218">
        <f t="shared" si="21"/>
        <v>298.59740943176047</v>
      </c>
      <c r="L26" s="218">
        <f t="shared" si="21"/>
        <v>298.59740943176047</v>
      </c>
      <c r="M26" s="218">
        <f t="shared" si="21"/>
        <v>298.59740943176047</v>
      </c>
      <c r="N26" s="218">
        <f t="shared" si="21"/>
        <v>298.59740943176047</v>
      </c>
      <c r="O26" s="218">
        <f t="shared" si="21"/>
        <v>298.59740943176047</v>
      </c>
      <c r="P26" s="218">
        <f t="shared" si="21"/>
        <v>298.59740943176047</v>
      </c>
      <c r="Q26" s="218">
        <f t="shared" si="21"/>
        <v>298.59740943176047</v>
      </c>
      <c r="R26" s="218">
        <f t="shared" si="21"/>
        <v>298.59740943176047</v>
      </c>
      <c r="S26" s="218">
        <f t="shared" si="21"/>
        <v>298.59740943176047</v>
      </c>
      <c r="T26" s="218">
        <f t="shared" si="21"/>
        <v>298.59740943176047</v>
      </c>
      <c r="U26" s="218">
        <f t="shared" si="21"/>
        <v>298.59740943176047</v>
      </c>
      <c r="V26" s="218">
        <f t="shared" si="21"/>
        <v>298.59740943176047</v>
      </c>
      <c r="W26" s="218">
        <f t="shared" si="21"/>
        <v>298.59740943176047</v>
      </c>
      <c r="X26" s="218">
        <f t="shared" si="21"/>
        <v>298.59740943176047</v>
      </c>
      <c r="Y26" s="218">
        <f t="shared" si="21"/>
        <v>298.59740943176047</v>
      </c>
      <c r="Z26" s="218">
        <f t="shared" si="21"/>
        <v>298.59740943176047</v>
      </c>
      <c r="AA26" s="218">
        <f t="shared" si="21"/>
        <v>298.59740943176047</v>
      </c>
      <c r="AB26" s="218">
        <f t="shared" si="21"/>
        <v>298.59740943176047</v>
      </c>
      <c r="AC26" s="218">
        <f t="shared" si="21"/>
        <v>298.59740943176047</v>
      </c>
      <c r="AD26" s="218">
        <f t="shared" si="21"/>
        <v>298.59740943176047</v>
      </c>
      <c r="AE26" s="218">
        <f t="shared" si="21"/>
        <v>298.59740943176047</v>
      </c>
      <c r="AF26" s="218">
        <f t="shared" si="21"/>
        <v>298.59740943176047</v>
      </c>
      <c r="AG26" s="218">
        <f t="shared" si="21"/>
        <v>298.59740943176047</v>
      </c>
      <c r="AH26" s="218">
        <f t="shared" si="21"/>
        <v>298.59740943176047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6343.8927460805462</v>
      </c>
      <c r="F27" s="219">
        <f t="shared" ref="F27:W27" si="22">SUM(F22:F26)</f>
        <v>5135.1193132878634</v>
      </c>
      <c r="G27" s="219">
        <f t="shared" si="22"/>
        <v>4778.472915092063</v>
      </c>
      <c r="H27" s="219">
        <f t="shared" si="22"/>
        <v>4525.1713872412583</v>
      </c>
      <c r="I27" s="219">
        <f t="shared" si="22"/>
        <v>4310.6241857698269</v>
      </c>
      <c r="J27" s="219">
        <f t="shared" si="22"/>
        <v>4125.1427290829261</v>
      </c>
      <c r="K27" s="219">
        <f t="shared" si="22"/>
        <v>3997.7927619650864</v>
      </c>
      <c r="L27" s="219">
        <f t="shared" si="22"/>
        <v>3899.5085396317763</v>
      </c>
      <c r="M27" s="219">
        <f t="shared" si="22"/>
        <v>3801.2243172984663</v>
      </c>
      <c r="N27" s="219">
        <f t="shared" si="22"/>
        <v>3702.9400949651563</v>
      </c>
      <c r="O27" s="219">
        <f t="shared" si="22"/>
        <v>3604.6558726318463</v>
      </c>
      <c r="P27" s="219">
        <f t="shared" si="22"/>
        <v>3506.3716502985358</v>
      </c>
      <c r="Q27" s="219">
        <f t="shared" si="22"/>
        <v>3408.0874279652257</v>
      </c>
      <c r="R27" s="219">
        <f t="shared" si="22"/>
        <v>3309.8032056319157</v>
      </c>
      <c r="S27" s="219">
        <f t="shared" si="22"/>
        <v>3211.5189832986057</v>
      </c>
      <c r="T27" s="219">
        <f t="shared" si="22"/>
        <v>3113.2347609652957</v>
      </c>
      <c r="U27" s="219">
        <f t="shared" si="22"/>
        <v>3014.9505386319856</v>
      </c>
      <c r="V27" s="219">
        <f t="shared" si="22"/>
        <v>2916.6663162986756</v>
      </c>
      <c r="W27" s="219">
        <f t="shared" si="22"/>
        <v>2818.382093965366</v>
      </c>
      <c r="X27" s="219">
        <f>SUM(X22:X26)</f>
        <v>2720.097871632056</v>
      </c>
      <c r="Y27" s="219">
        <f t="shared" ref="Y27:AH27" si="23">SUM(Y22:Y26)</f>
        <v>2621.8136492987464</v>
      </c>
      <c r="Z27" s="219">
        <f t="shared" si="23"/>
        <v>2523.5294269654364</v>
      </c>
      <c r="AA27" s="219">
        <f t="shared" si="23"/>
        <v>2425.2452046321264</v>
      </c>
      <c r="AB27" s="219">
        <f t="shared" si="23"/>
        <v>2326.9609822988164</v>
      </c>
      <c r="AC27" s="219">
        <f t="shared" si="23"/>
        <v>2228.6767599655068</v>
      </c>
      <c r="AD27" s="219">
        <f t="shared" si="23"/>
        <v>2130.3925376321968</v>
      </c>
      <c r="AE27" s="219">
        <f t="shared" si="23"/>
        <v>2032.1083152988874</v>
      </c>
      <c r="AF27" s="219">
        <f t="shared" si="23"/>
        <v>1933.8240929655774</v>
      </c>
      <c r="AG27" s="219">
        <f t="shared" si="23"/>
        <v>1835.5398706322674</v>
      </c>
      <c r="AH27" s="219">
        <f t="shared" si="23"/>
        <v>1737.2556482989551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4">E13/$D$117</f>
        <v>2189.5137229517527</v>
      </c>
      <c r="F30" s="150">
        <f t="shared" si="24"/>
        <v>2189.5137229517527</v>
      </c>
      <c r="G30" s="150">
        <f t="shared" si="24"/>
        <v>2189.5137229517527</v>
      </c>
      <c r="H30" s="150">
        <f t="shared" si="24"/>
        <v>2189.5137229517527</v>
      </c>
      <c r="I30" s="150">
        <f t="shared" si="24"/>
        <v>2189.5137229517527</v>
      </c>
      <c r="J30" s="150">
        <f t="shared" si="24"/>
        <v>2189.5137229517527</v>
      </c>
      <c r="K30" s="150">
        <f t="shared" si="24"/>
        <v>2189.5137229517527</v>
      </c>
      <c r="L30" s="150">
        <f t="shared" si="24"/>
        <v>2189.5137229517527</v>
      </c>
      <c r="M30" s="150">
        <f t="shared" si="24"/>
        <v>2189.5137229517527</v>
      </c>
      <c r="N30" s="150">
        <f t="shared" si="24"/>
        <v>2189.5137229517527</v>
      </c>
      <c r="O30" s="150">
        <f t="shared" si="24"/>
        <v>2189.5137229517527</v>
      </c>
      <c r="P30" s="150">
        <f t="shared" si="24"/>
        <v>2189.5137229517527</v>
      </c>
      <c r="Q30" s="150">
        <f t="shared" si="24"/>
        <v>2189.5137229517527</v>
      </c>
      <c r="R30" s="150">
        <f t="shared" si="24"/>
        <v>2189.5137229517527</v>
      </c>
      <c r="S30" s="150">
        <f t="shared" si="24"/>
        <v>2189.5137229517527</v>
      </c>
      <c r="T30" s="150">
        <f t="shared" si="24"/>
        <v>2189.5137229517527</v>
      </c>
      <c r="U30" s="150">
        <f t="shared" si="24"/>
        <v>2189.5137229517527</v>
      </c>
      <c r="V30" s="150">
        <f t="shared" si="24"/>
        <v>2189.5137229517527</v>
      </c>
      <c r="W30" s="150">
        <f t="shared" si="24"/>
        <v>2189.5137229517527</v>
      </c>
      <c r="X30" s="150">
        <f>X13/$D$117</f>
        <v>2189.5137229517527</v>
      </c>
      <c r="Y30" s="150">
        <f t="shared" ref="Y30:AH30" si="25">Y13/$D$117</f>
        <v>2189.5137229517527</v>
      </c>
      <c r="Z30" s="150">
        <f t="shared" si="25"/>
        <v>2189.5137229517527</v>
      </c>
      <c r="AA30" s="150">
        <f t="shared" si="25"/>
        <v>2189.5137229517527</v>
      </c>
      <c r="AB30" s="150">
        <f t="shared" si="25"/>
        <v>2189.5137229517527</v>
      </c>
      <c r="AC30" s="150">
        <f t="shared" si="25"/>
        <v>2189.5137229517527</v>
      </c>
      <c r="AD30" s="150">
        <f t="shared" si="25"/>
        <v>2189.5137229517527</v>
      </c>
      <c r="AE30" s="150">
        <f t="shared" si="25"/>
        <v>2189.5137229517527</v>
      </c>
      <c r="AF30" s="150">
        <f t="shared" si="25"/>
        <v>2189.5137229517527</v>
      </c>
      <c r="AG30" s="150">
        <f t="shared" si="25"/>
        <v>2189.5137229517527</v>
      </c>
      <c r="AH30" s="150">
        <f t="shared" si="25"/>
        <v>2189.5137229517527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6">E13*E38</f>
        <v>13137.082337710519</v>
      </c>
      <c r="F31" s="216">
        <f t="shared" si="26"/>
        <v>21019.331740336827</v>
      </c>
      <c r="G31" s="216">
        <f t="shared" si="26"/>
        <v>12611.599044202098</v>
      </c>
      <c r="H31" s="216">
        <f t="shared" si="26"/>
        <v>7566.9594265212581</v>
      </c>
      <c r="I31" s="216">
        <f t="shared" si="26"/>
        <v>7566.9594265212581</v>
      </c>
      <c r="J31" s="216">
        <f t="shared" si="26"/>
        <v>3783.4797132606291</v>
      </c>
      <c r="K31" s="216">
        <f t="shared" si="26"/>
        <v>0</v>
      </c>
      <c r="L31" s="216">
        <f t="shared" si="26"/>
        <v>0</v>
      </c>
      <c r="M31" s="216">
        <f t="shared" si="26"/>
        <v>0</v>
      </c>
      <c r="N31" s="216">
        <f t="shared" si="26"/>
        <v>0</v>
      </c>
      <c r="O31" s="216">
        <f t="shared" si="26"/>
        <v>0</v>
      </c>
      <c r="P31" s="216">
        <f t="shared" si="26"/>
        <v>0</v>
      </c>
      <c r="Q31" s="216">
        <f t="shared" si="26"/>
        <v>0</v>
      </c>
      <c r="R31" s="216">
        <f t="shared" si="26"/>
        <v>0</v>
      </c>
      <c r="S31" s="216">
        <f t="shared" si="26"/>
        <v>0</v>
      </c>
      <c r="T31" s="216">
        <f t="shared" si="26"/>
        <v>0</v>
      </c>
      <c r="U31" s="216">
        <f t="shared" si="26"/>
        <v>0</v>
      </c>
      <c r="V31" s="216">
        <f t="shared" si="26"/>
        <v>0</v>
      </c>
      <c r="W31" s="216">
        <f t="shared" si="26"/>
        <v>0</v>
      </c>
      <c r="X31" s="216">
        <f>X13*X38</f>
        <v>0</v>
      </c>
      <c r="Y31" s="216">
        <f t="shared" ref="Y31:AH31" si="27">Y13*Y38</f>
        <v>0</v>
      </c>
      <c r="Z31" s="216">
        <f t="shared" si="27"/>
        <v>0</v>
      </c>
      <c r="AA31" s="216">
        <f t="shared" si="27"/>
        <v>0</v>
      </c>
      <c r="AB31" s="216">
        <f t="shared" si="27"/>
        <v>0</v>
      </c>
      <c r="AC31" s="216">
        <f t="shared" si="27"/>
        <v>0</v>
      </c>
      <c r="AD31" s="216">
        <f t="shared" si="27"/>
        <v>0</v>
      </c>
      <c r="AE31" s="216">
        <f t="shared" si="27"/>
        <v>0</v>
      </c>
      <c r="AF31" s="216">
        <f t="shared" si="27"/>
        <v>0</v>
      </c>
      <c r="AG31" s="216">
        <f t="shared" si="27"/>
        <v>0</v>
      </c>
      <c r="AH31" s="216">
        <f t="shared" si="27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0947.568614758766</v>
      </c>
      <c r="F32" s="203">
        <f t="shared" ref="F32:W32" si="28">F30-F31</f>
        <v>-18829.818017385074</v>
      </c>
      <c r="G32" s="203">
        <f t="shared" si="28"/>
        <v>-10422.085321250344</v>
      </c>
      <c r="H32" s="203">
        <f t="shared" si="28"/>
        <v>-5377.445703569505</v>
      </c>
      <c r="I32" s="203">
        <f t="shared" si="28"/>
        <v>-5377.445703569505</v>
      </c>
      <c r="J32" s="203">
        <f t="shared" si="28"/>
        <v>-1593.9659903088764</v>
      </c>
      <c r="K32" s="203">
        <f t="shared" si="28"/>
        <v>2189.5137229517527</v>
      </c>
      <c r="L32" s="203">
        <f t="shared" si="28"/>
        <v>2189.5137229517527</v>
      </c>
      <c r="M32" s="203">
        <f t="shared" si="28"/>
        <v>2189.5137229517527</v>
      </c>
      <c r="N32" s="203">
        <f t="shared" si="28"/>
        <v>2189.5137229517527</v>
      </c>
      <c r="O32" s="203">
        <f t="shared" si="28"/>
        <v>2189.5137229517527</v>
      </c>
      <c r="P32" s="203">
        <f t="shared" si="28"/>
        <v>2189.5137229517527</v>
      </c>
      <c r="Q32" s="203">
        <f t="shared" si="28"/>
        <v>2189.5137229517527</v>
      </c>
      <c r="R32" s="203">
        <f t="shared" si="28"/>
        <v>2189.5137229517527</v>
      </c>
      <c r="S32" s="203">
        <f t="shared" si="28"/>
        <v>2189.5137229517527</v>
      </c>
      <c r="T32" s="203">
        <f t="shared" si="28"/>
        <v>2189.5137229517527</v>
      </c>
      <c r="U32" s="203">
        <f t="shared" si="28"/>
        <v>2189.5137229517527</v>
      </c>
      <c r="V32" s="203">
        <f t="shared" si="28"/>
        <v>2189.5137229517527</v>
      </c>
      <c r="W32" s="203">
        <f t="shared" si="28"/>
        <v>2189.5137229517527</v>
      </c>
      <c r="X32" s="203">
        <f>X30-X31</f>
        <v>2189.5137229517527</v>
      </c>
      <c r="Y32" s="203">
        <f t="shared" ref="Y32:AH32" si="29">Y30-Y31</f>
        <v>2189.5137229517527</v>
      </c>
      <c r="Z32" s="203">
        <f t="shared" si="29"/>
        <v>2189.5137229517527</v>
      </c>
      <c r="AA32" s="203">
        <f t="shared" si="29"/>
        <v>2189.5137229517527</v>
      </c>
      <c r="AB32" s="203">
        <f t="shared" si="29"/>
        <v>2189.5137229517527</v>
      </c>
      <c r="AC32" s="203">
        <f t="shared" si="29"/>
        <v>2189.5137229517527</v>
      </c>
      <c r="AD32" s="203">
        <f t="shared" si="29"/>
        <v>2189.5137229517527</v>
      </c>
      <c r="AE32" s="203">
        <f t="shared" si="29"/>
        <v>2189.5137229517527</v>
      </c>
      <c r="AF32" s="203">
        <f t="shared" si="29"/>
        <v>2189.5137229517527</v>
      </c>
      <c r="AG32" s="203">
        <f t="shared" si="29"/>
        <v>2189.5137229517527</v>
      </c>
      <c r="AH32" s="203">
        <f t="shared" si="29"/>
        <v>2189.5137229517527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67</v>
      </c>
      <c r="E34" s="203">
        <f t="shared" ref="E34:AH34" si="30">E32*FedTaxRate</f>
        <v>-2298.9894090993407</v>
      </c>
      <c r="F34" s="203">
        <f t="shared" si="30"/>
        <v>-3954.2617836508653</v>
      </c>
      <c r="G34" s="203">
        <f t="shared" si="30"/>
        <v>-2188.6379174625722</v>
      </c>
      <c r="H34" s="203">
        <f t="shared" si="30"/>
        <v>-1129.2635977495961</v>
      </c>
      <c r="I34" s="203">
        <f t="shared" si="30"/>
        <v>-1129.2635977495961</v>
      </c>
      <c r="J34" s="203">
        <f t="shared" si="30"/>
        <v>-334.73285796486402</v>
      </c>
      <c r="K34" s="203">
        <f t="shared" si="30"/>
        <v>459.79788181986805</v>
      </c>
      <c r="L34" s="203">
        <f t="shared" si="30"/>
        <v>459.79788181986805</v>
      </c>
      <c r="M34" s="203">
        <f t="shared" si="30"/>
        <v>459.79788181986805</v>
      </c>
      <c r="N34" s="203">
        <f t="shared" si="30"/>
        <v>459.79788181986805</v>
      </c>
      <c r="O34" s="203">
        <f t="shared" si="30"/>
        <v>459.79788181986805</v>
      </c>
      <c r="P34" s="203">
        <f t="shared" si="30"/>
        <v>459.79788181986805</v>
      </c>
      <c r="Q34" s="203">
        <f t="shared" si="30"/>
        <v>459.79788181986805</v>
      </c>
      <c r="R34" s="203">
        <f t="shared" si="30"/>
        <v>459.79788181986805</v>
      </c>
      <c r="S34" s="203">
        <f t="shared" si="30"/>
        <v>459.79788181986805</v>
      </c>
      <c r="T34" s="203">
        <f t="shared" si="30"/>
        <v>459.79788181986805</v>
      </c>
      <c r="U34" s="203">
        <f t="shared" si="30"/>
        <v>459.79788181986805</v>
      </c>
      <c r="V34" s="203">
        <f t="shared" si="30"/>
        <v>459.79788181986805</v>
      </c>
      <c r="W34" s="203">
        <f t="shared" si="30"/>
        <v>459.79788181986805</v>
      </c>
      <c r="X34" s="203">
        <f t="shared" si="30"/>
        <v>459.79788181986805</v>
      </c>
      <c r="Y34" s="203">
        <f t="shared" si="30"/>
        <v>459.79788181986805</v>
      </c>
      <c r="Z34" s="203">
        <f t="shared" si="30"/>
        <v>459.79788181986805</v>
      </c>
      <c r="AA34" s="203">
        <f t="shared" si="30"/>
        <v>459.79788181986805</v>
      </c>
      <c r="AB34" s="203">
        <f t="shared" si="30"/>
        <v>459.79788181986805</v>
      </c>
      <c r="AC34" s="203">
        <f t="shared" si="30"/>
        <v>459.79788181986805</v>
      </c>
      <c r="AD34" s="203">
        <f t="shared" si="30"/>
        <v>459.79788181986805</v>
      </c>
      <c r="AE34" s="203">
        <f t="shared" si="30"/>
        <v>459.79788181986805</v>
      </c>
      <c r="AF34" s="203">
        <f t="shared" si="30"/>
        <v>459.79788181986805</v>
      </c>
      <c r="AG34" s="203">
        <f t="shared" si="30"/>
        <v>459.79788181986805</v>
      </c>
      <c r="AH34" s="203">
        <f t="shared" si="30"/>
        <v>459.79788181986805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1">(F39 * $D$39) + (F40 * $D$40) + (F41 * $D$41) + (F42 * $D$42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2">F46+1</f>
        <v>2022</v>
      </c>
      <c r="H46" s="25">
        <f t="shared" si="32"/>
        <v>2023</v>
      </c>
      <c r="I46" s="25">
        <f t="shared" si="32"/>
        <v>2024</v>
      </c>
      <c r="J46" s="25">
        <f t="shared" si="32"/>
        <v>2025</v>
      </c>
      <c r="K46" s="25">
        <f t="shared" si="32"/>
        <v>2026</v>
      </c>
      <c r="L46" s="25">
        <f t="shared" si="32"/>
        <v>2027</v>
      </c>
      <c r="M46" s="25">
        <f t="shared" si="32"/>
        <v>2028</v>
      </c>
      <c r="N46" s="25">
        <f t="shared" si="32"/>
        <v>2029</v>
      </c>
      <c r="O46" s="25">
        <f t="shared" si="32"/>
        <v>2030</v>
      </c>
      <c r="P46" s="25">
        <f t="shared" si="32"/>
        <v>2031</v>
      </c>
      <c r="Q46" s="25">
        <f t="shared" si="32"/>
        <v>2032</v>
      </c>
      <c r="R46" s="25">
        <f t="shared" si="32"/>
        <v>2033</v>
      </c>
      <c r="S46" s="25">
        <f t="shared" si="32"/>
        <v>2034</v>
      </c>
      <c r="T46" s="25">
        <f t="shared" si="32"/>
        <v>2035</v>
      </c>
      <c r="U46" s="25">
        <f t="shared" si="32"/>
        <v>2036</v>
      </c>
      <c r="V46" s="25">
        <f t="shared" si="32"/>
        <v>2037</v>
      </c>
      <c r="W46" s="25">
        <f t="shared" si="32"/>
        <v>2038</v>
      </c>
      <c r="X46" s="25">
        <f t="shared" si="32"/>
        <v>2039</v>
      </c>
      <c r="Y46" s="25">
        <f t="shared" si="32"/>
        <v>2040</v>
      </c>
      <c r="Z46" s="25">
        <f t="shared" si="32"/>
        <v>2041</v>
      </c>
      <c r="AA46" s="25">
        <f t="shared" si="32"/>
        <v>2042</v>
      </c>
      <c r="AB46" s="25">
        <f t="shared" si="32"/>
        <v>2043</v>
      </c>
      <c r="AC46" s="25">
        <f t="shared" si="32"/>
        <v>2044</v>
      </c>
      <c r="AD46" s="25">
        <f t="shared" si="32"/>
        <v>2045</v>
      </c>
      <c r="AE46" s="25">
        <f t="shared" si="32"/>
        <v>2046</v>
      </c>
      <c r="AF46" s="25">
        <f t="shared" si="32"/>
        <v>2047</v>
      </c>
      <c r="AG46" s="25">
        <f t="shared" si="32"/>
        <v>2048</v>
      </c>
      <c r="AH46" s="25">
        <f t="shared" si="32"/>
        <v>2049</v>
      </c>
      <c r="AI46" s="25">
        <f t="shared" si="32"/>
        <v>2050</v>
      </c>
      <c r="AJ46" s="25">
        <f t="shared" si="32"/>
        <v>2051</v>
      </c>
      <c r="AK46" s="25">
        <f t="shared" si="32"/>
        <v>2052</v>
      </c>
      <c r="AL46" s="25">
        <f t="shared" si="32"/>
        <v>2053</v>
      </c>
      <c r="AM46" s="25">
        <f t="shared" si="32"/>
        <v>2054</v>
      </c>
      <c r="AN46" s="25">
        <f t="shared" si="32"/>
        <v>2055</v>
      </c>
      <c r="AO46" s="25">
        <f t="shared" si="32"/>
        <v>2056</v>
      </c>
      <c r="AP46" s="25">
        <f t="shared" si="32"/>
        <v>2057</v>
      </c>
      <c r="AQ46" s="25">
        <f t="shared" si="32"/>
        <v>2058</v>
      </c>
      <c r="AR46" s="25">
        <f t="shared" si="32"/>
        <v>2059</v>
      </c>
      <c r="AS46" s="25">
        <f t="shared" si="32"/>
        <v>2060</v>
      </c>
      <c r="AT46" s="25">
        <f t="shared" si="32"/>
        <v>2061</v>
      </c>
      <c r="AU46" s="25">
        <f t="shared" si="32"/>
        <v>2062</v>
      </c>
      <c r="AV46" s="25">
        <f t="shared" si="32"/>
        <v>2063</v>
      </c>
      <c r="AW46" s="25">
        <f t="shared" si="32"/>
        <v>2064</v>
      </c>
      <c r="AX46" s="25">
        <f t="shared" si="32"/>
        <v>2065</v>
      </c>
      <c r="AY46" s="25">
        <f t="shared" si="32"/>
        <v>2066</v>
      </c>
      <c r="AZ46" s="25">
        <f t="shared" si="32"/>
        <v>2067</v>
      </c>
      <c r="BA46" s="25">
        <f t="shared" si="32"/>
        <v>2068</v>
      </c>
      <c r="BB46" s="25">
        <f t="shared" si="32"/>
        <v>2069</v>
      </c>
      <c r="BC46" s="25">
        <f t="shared" si="32"/>
        <v>2070</v>
      </c>
      <c r="BD46" s="25">
        <f t="shared" si="32"/>
        <v>2071</v>
      </c>
      <c r="BE46" s="25">
        <f t="shared" si="32"/>
        <v>2072</v>
      </c>
      <c r="BF46" s="25">
        <f t="shared" si="32"/>
        <v>2073</v>
      </c>
      <c r="BG46" s="25">
        <f t="shared" si="32"/>
        <v>2074</v>
      </c>
      <c r="BH46" s="25">
        <f t="shared" si="32"/>
        <v>2075</v>
      </c>
      <c r="BI46" s="25">
        <f t="shared" si="32"/>
        <v>2076</v>
      </c>
      <c r="BJ46" s="25">
        <f t="shared" si="32"/>
        <v>2077</v>
      </c>
      <c r="BK46" s="25">
        <f t="shared" si="32"/>
        <v>2078</v>
      </c>
      <c r="BL46" s="25">
        <f t="shared" si="32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6343.8927460805462</v>
      </c>
      <c r="F47" s="184">
        <f t="shared" ref="F47:BF47" si="33">F27</f>
        <v>5135.1193132878634</v>
      </c>
      <c r="G47" s="184">
        <f t="shared" si="33"/>
        <v>4778.472915092063</v>
      </c>
      <c r="H47" s="184">
        <f t="shared" si="33"/>
        <v>4525.1713872412583</v>
      </c>
      <c r="I47" s="184">
        <f t="shared" si="33"/>
        <v>4310.6241857698269</v>
      </c>
      <c r="J47" s="184">
        <f t="shared" si="33"/>
        <v>4125.1427290829261</v>
      </c>
      <c r="K47" s="184">
        <f t="shared" si="33"/>
        <v>3997.7927619650864</v>
      </c>
      <c r="L47" s="184">
        <f t="shared" si="33"/>
        <v>3899.5085396317763</v>
      </c>
      <c r="M47" s="184">
        <f t="shared" si="33"/>
        <v>3801.2243172984663</v>
      </c>
      <c r="N47" s="184">
        <f t="shared" si="33"/>
        <v>3702.9400949651563</v>
      </c>
      <c r="O47" s="184">
        <f t="shared" si="33"/>
        <v>3604.6558726318463</v>
      </c>
      <c r="P47" s="184">
        <f t="shared" si="33"/>
        <v>3506.3716502985358</v>
      </c>
      <c r="Q47" s="184">
        <f t="shared" si="33"/>
        <v>3408.0874279652257</v>
      </c>
      <c r="R47" s="184">
        <f t="shared" si="33"/>
        <v>3309.8032056319157</v>
      </c>
      <c r="S47" s="184">
        <f t="shared" si="33"/>
        <v>3211.5189832986057</v>
      </c>
      <c r="T47" s="184">
        <f t="shared" si="33"/>
        <v>3113.2347609652957</v>
      </c>
      <c r="U47" s="184">
        <f t="shared" si="33"/>
        <v>3014.9505386319856</v>
      </c>
      <c r="V47" s="184">
        <f t="shared" si="33"/>
        <v>2916.6663162986756</v>
      </c>
      <c r="W47" s="184">
        <f t="shared" si="33"/>
        <v>2818.382093965366</v>
      </c>
      <c r="X47" s="184">
        <f t="shared" si="33"/>
        <v>2720.097871632056</v>
      </c>
      <c r="Y47" s="184">
        <f t="shared" si="33"/>
        <v>2621.8136492987464</v>
      </c>
      <c r="Z47" s="184">
        <f t="shared" si="33"/>
        <v>2523.5294269654364</v>
      </c>
      <c r="AA47" s="184">
        <f t="shared" si="33"/>
        <v>2425.2452046321264</v>
      </c>
      <c r="AB47" s="184">
        <f t="shared" si="33"/>
        <v>2326.9609822988164</v>
      </c>
      <c r="AC47" s="184">
        <f t="shared" si="33"/>
        <v>2228.6767599655068</v>
      </c>
      <c r="AD47" s="184">
        <f t="shared" si="33"/>
        <v>2130.3925376321968</v>
      </c>
      <c r="AE47" s="184">
        <f t="shared" si="33"/>
        <v>2032.1083152988874</v>
      </c>
      <c r="AF47" s="184">
        <f t="shared" si="33"/>
        <v>1933.8240929655774</v>
      </c>
      <c r="AG47" s="184">
        <f t="shared" si="33"/>
        <v>1835.5398706322674</v>
      </c>
      <c r="AH47" s="184">
        <f t="shared" si="33"/>
        <v>1737.2556482989551</v>
      </c>
      <c r="AI47" s="184">
        <f t="shared" si="33"/>
        <v>0</v>
      </c>
      <c r="AJ47" s="184">
        <f t="shared" si="33"/>
        <v>0</v>
      </c>
      <c r="AK47" s="184">
        <f t="shared" si="33"/>
        <v>0</v>
      </c>
      <c r="AL47" s="184">
        <f t="shared" si="33"/>
        <v>0</v>
      </c>
      <c r="AM47" s="184">
        <f t="shared" si="33"/>
        <v>0</v>
      </c>
      <c r="AN47" s="184">
        <f t="shared" si="33"/>
        <v>0</v>
      </c>
      <c r="AO47" s="184">
        <f t="shared" si="33"/>
        <v>0</v>
      </c>
      <c r="AP47" s="184">
        <f t="shared" si="33"/>
        <v>0</v>
      </c>
      <c r="AQ47" s="184">
        <f t="shared" si="33"/>
        <v>0</v>
      </c>
      <c r="AR47" s="184">
        <f t="shared" si="33"/>
        <v>0</v>
      </c>
      <c r="AS47" s="184">
        <f t="shared" si="33"/>
        <v>0</v>
      </c>
      <c r="AT47" s="184">
        <f t="shared" si="33"/>
        <v>0</v>
      </c>
      <c r="AU47" s="184">
        <f t="shared" si="33"/>
        <v>0</v>
      </c>
      <c r="AV47" s="184">
        <f t="shared" si="33"/>
        <v>0</v>
      </c>
      <c r="AW47" s="184">
        <f t="shared" si="33"/>
        <v>0</v>
      </c>
      <c r="AX47" s="184">
        <f t="shared" si="33"/>
        <v>0</v>
      </c>
      <c r="AY47" s="184">
        <f t="shared" si="33"/>
        <v>0</v>
      </c>
      <c r="AZ47" s="184">
        <f t="shared" si="33"/>
        <v>0</v>
      </c>
      <c r="BA47" s="184">
        <f t="shared" si="33"/>
        <v>0</v>
      </c>
      <c r="BB47" s="184">
        <f t="shared" si="33"/>
        <v>0</v>
      </c>
      <c r="BC47" s="184">
        <f t="shared" si="33"/>
        <v>0</v>
      </c>
      <c r="BD47" s="184">
        <f t="shared" si="33"/>
        <v>0</v>
      </c>
      <c r="BE47" s="184">
        <f t="shared" si="33"/>
        <v>0</v>
      </c>
      <c r="BF47" s="184">
        <f t="shared" si="33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6502.4900647325594</v>
      </c>
      <c r="G48" s="185">
        <f>F47*(1+$D48)*(1+Fin_Assumptions!$E$7)</f>
        <v>5263.4972961200592</v>
      </c>
      <c r="H48" s="185">
        <f>G47*(1+$D48)*(1+Fin_Assumptions!$E$7)</f>
        <v>4897.9347379693645</v>
      </c>
      <c r="I48" s="185">
        <f>H47*(1+$D48)*(1+Fin_Assumptions!$E$7)</f>
        <v>4638.3006719222894</v>
      </c>
      <c r="J48" s="185">
        <f>I47*(1+$D48)*(1+Fin_Assumptions!$E$7)</f>
        <v>4418.3897904140722</v>
      </c>
      <c r="K48" s="185">
        <f>J47*(1+$D48)*(1+Fin_Assumptions!$E$7)</f>
        <v>4228.2712973099988</v>
      </c>
      <c r="L48" s="185">
        <f>K47*(1+$D48)*(1+Fin_Assumptions!$E$7)</f>
        <v>4097.737581014213</v>
      </c>
      <c r="M48" s="185">
        <f>L47*(1+$D48)*(1+Fin_Assumptions!$E$7)</f>
        <v>3996.9962531225706</v>
      </c>
      <c r="N48" s="185">
        <f>M47*(1+$D48)*(1+Fin_Assumptions!$E$7)</f>
        <v>3896.2549252309277</v>
      </c>
      <c r="O48" s="185">
        <f>N47*(1+$D48)*(1+Fin_Assumptions!$E$7)</f>
        <v>3795.5135973392848</v>
      </c>
      <c r="P48" s="185">
        <f>O47*(1+$D48)*(1+Fin_Assumptions!$E$7)</f>
        <v>3694.772269447642</v>
      </c>
      <c r="Q48" s="185">
        <f>P47*(1+$D48)*(1+Fin_Assumptions!$E$7)</f>
        <v>3594.0309415559987</v>
      </c>
      <c r="R48" s="185">
        <f>Q47*(1+$D48)*(1+Fin_Assumptions!$E$7)</f>
        <v>3493.2896136643562</v>
      </c>
      <c r="S48" s="185">
        <f>R47*(1+$D48)*(1+Fin_Assumptions!$E$7)</f>
        <v>3392.5482857727134</v>
      </c>
      <c r="T48" s="185">
        <f>S47*(1+$D48)*(1+Fin_Assumptions!$E$7)</f>
        <v>3291.8069578810705</v>
      </c>
      <c r="U48" s="185">
        <f>T47*(1+$D48)*(1+Fin_Assumptions!$E$7)</f>
        <v>3191.0656299894276</v>
      </c>
      <c r="V48" s="185">
        <f>U47*(1+$D48)*(1+Fin_Assumptions!$E$7)</f>
        <v>3090.3243020977852</v>
      </c>
      <c r="W48" s="185">
        <f>V47*(1+$D48)*(1+Fin_Assumptions!$E$7)</f>
        <v>2989.5829742061424</v>
      </c>
      <c r="X48" s="185">
        <f>W47*(1+$D48)*(1+Fin_Assumptions!$E$7)</f>
        <v>2888.8416463144999</v>
      </c>
      <c r="Y48" s="185">
        <f>X47*(1+$D48)*(1+Fin_Assumptions!$E$7)</f>
        <v>2788.1003184228571</v>
      </c>
      <c r="Z48" s="185">
        <f>Y47*(1+$D48)*(1+Fin_Assumptions!$E$7)</f>
        <v>2687.3589905312147</v>
      </c>
      <c r="AA48" s="185">
        <f>Z47*(1+$D48)*(1+Fin_Assumptions!$E$7)</f>
        <v>2586.6176626395722</v>
      </c>
      <c r="AB48" s="185">
        <f>AA47*(1+$D48)*(1+Fin_Assumptions!$E$7)</f>
        <v>2485.8763347479294</v>
      </c>
      <c r="AC48" s="185">
        <f>AB47*(1+$D48)*(1+Fin_Assumptions!$E$7)</f>
        <v>2385.1350068562865</v>
      </c>
      <c r="AD48" s="185">
        <f>AC47*(1+$D48)*(1+Fin_Assumptions!$E$7)</f>
        <v>2284.3936789646441</v>
      </c>
      <c r="AE48" s="185">
        <f>AD47*(1+$D48)*(1+Fin_Assumptions!$E$7)</f>
        <v>2183.6523510730017</v>
      </c>
      <c r="AF48" s="185">
        <f>AE47*(1+$D48)*(1+Fin_Assumptions!$E$7)</f>
        <v>2082.9110231813593</v>
      </c>
      <c r="AG48" s="185">
        <f>AF47*(1+$D48)*(1+Fin_Assumptions!$E$7)</f>
        <v>1982.1696952897166</v>
      </c>
      <c r="AH48" s="185">
        <f>AG47*(1+$D48)*(1+Fin_Assumptions!$E$7)</f>
        <v>1881.428367398074</v>
      </c>
      <c r="AI48" s="185">
        <f>AH47*(1+$D48)*(1+Fin_Assumptions!$E$7)</f>
        <v>1780.6870395064288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4">C48+1</f>
        <v>2022</v>
      </c>
      <c r="D49" s="182">
        <v>0</v>
      </c>
      <c r="E49" s="230"/>
      <c r="F49" s="185"/>
      <c r="G49" s="185">
        <f>F48*(1+$D49)*(1+Fin_Assumptions!$E$7)</f>
        <v>6665.0523163508724</v>
      </c>
      <c r="H49" s="185">
        <f>G48*(1+$D49)*(1+Fin_Assumptions!$E$7)</f>
        <v>5395.0847285230602</v>
      </c>
      <c r="I49" s="185">
        <f>H48*(1+$D49)*(1+Fin_Assumptions!$E$7)</f>
        <v>5020.3831064185979</v>
      </c>
      <c r="J49" s="185">
        <f>I48*(1+$D49)*(1+Fin_Assumptions!$E$7)</f>
        <v>4754.258188720346</v>
      </c>
      <c r="K49" s="185">
        <f>J48*(1+$D49)*(1+Fin_Assumptions!$E$7)</f>
        <v>4528.8495351744232</v>
      </c>
      <c r="L49" s="185">
        <f>K48*(1+$D49)*(1+Fin_Assumptions!$E$7)</f>
        <v>4333.9780797427484</v>
      </c>
      <c r="M49" s="185">
        <f>L48*(1+$D49)*(1+Fin_Assumptions!$E$7)</f>
        <v>4200.1810205395677</v>
      </c>
      <c r="N49" s="185">
        <f>M48*(1+$D49)*(1+Fin_Assumptions!$E$7)</f>
        <v>4096.9211594506341</v>
      </c>
      <c r="O49" s="185">
        <f>N48*(1+$D49)*(1+Fin_Assumptions!$E$7)</f>
        <v>3993.6612983617006</v>
      </c>
      <c r="P49" s="185">
        <f>O48*(1+$D49)*(1+Fin_Assumptions!$E$7)</f>
        <v>3890.4014372727665</v>
      </c>
      <c r="Q49" s="185">
        <f>P48*(1+$D49)*(1+Fin_Assumptions!$E$7)</f>
        <v>3787.1415761838325</v>
      </c>
      <c r="R49" s="185">
        <f>Q48*(1+$D49)*(1+Fin_Assumptions!$E$7)</f>
        <v>3683.8817150948985</v>
      </c>
      <c r="S49" s="185">
        <f>R48*(1+$D49)*(1+Fin_Assumptions!$E$7)</f>
        <v>3580.6218540059649</v>
      </c>
      <c r="T49" s="185">
        <f>S48*(1+$D49)*(1+Fin_Assumptions!$E$7)</f>
        <v>3477.3619929170309</v>
      </c>
      <c r="U49" s="185">
        <f>T48*(1+$D49)*(1+Fin_Assumptions!$E$7)</f>
        <v>3374.1021318280968</v>
      </c>
      <c r="V49" s="185">
        <f>U48*(1+$D49)*(1+Fin_Assumptions!$E$7)</f>
        <v>3270.8422707391633</v>
      </c>
      <c r="W49" s="185">
        <f>V48*(1+$D49)*(1+Fin_Assumptions!$E$7)</f>
        <v>3167.5824096502297</v>
      </c>
      <c r="X49" s="185">
        <f>W48*(1+$D49)*(1+Fin_Assumptions!$E$7)</f>
        <v>3064.3225485612957</v>
      </c>
      <c r="Y49" s="185">
        <f>X48*(1+$D49)*(1+Fin_Assumptions!$E$7)</f>
        <v>2961.0626874723621</v>
      </c>
      <c r="Z49" s="185">
        <f>Y48*(1+$D49)*(1+Fin_Assumptions!$E$7)</f>
        <v>2857.8028263834281</v>
      </c>
      <c r="AA49" s="185">
        <f>Z48*(1+$D49)*(1+Fin_Assumptions!$E$7)</f>
        <v>2754.5429652944949</v>
      </c>
      <c r="AB49" s="185">
        <f>AA48*(1+$D49)*(1+Fin_Assumptions!$E$7)</f>
        <v>2651.2831042055614</v>
      </c>
      <c r="AC49" s="185">
        <f>AB48*(1+$D49)*(1+Fin_Assumptions!$E$7)</f>
        <v>2548.0232431166273</v>
      </c>
      <c r="AD49" s="185">
        <f>AC48*(1+$D49)*(1+Fin_Assumptions!$E$7)</f>
        <v>2444.7633820276933</v>
      </c>
      <c r="AE49" s="185">
        <f>AD48*(1+$D49)*(1+Fin_Assumptions!$E$7)</f>
        <v>2341.5035209387602</v>
      </c>
      <c r="AF49" s="185">
        <f>AE48*(1+$D49)*(1+Fin_Assumptions!$E$7)</f>
        <v>2238.2436598498266</v>
      </c>
      <c r="AG49" s="185">
        <f>AF48*(1+$D49)*(1+Fin_Assumptions!$E$7)</f>
        <v>2134.983798760893</v>
      </c>
      <c r="AH49" s="185">
        <f>AG48*(1+$D49)*(1+Fin_Assumptions!$E$7)</f>
        <v>2031.7239376719594</v>
      </c>
      <c r="AI49" s="185">
        <f>AH48*(1+$D49)*(1+Fin_Assumptions!$E$7)</f>
        <v>1928.4640765830256</v>
      </c>
      <c r="AJ49" s="185">
        <f>AI48*(1+$D49)*(1+Fin_Assumptions!$E$7)</f>
        <v>1825.2042154940893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4"/>
        <v>2023</v>
      </c>
      <c r="D50" s="182">
        <v>0</v>
      </c>
      <c r="E50" s="230"/>
      <c r="F50" s="185"/>
      <c r="G50" s="185"/>
      <c r="H50" s="185">
        <f>G49*(1+$D50)*(1+Fin_Assumptions!$E$7)</f>
        <v>6831.6786242596436</v>
      </c>
      <c r="I50" s="185">
        <f>H49*(1+$D50)*(1+Fin_Assumptions!$E$7)</f>
        <v>5529.9618467361361</v>
      </c>
      <c r="J50" s="185">
        <f>I49*(1+$D50)*(1+Fin_Assumptions!$E$7)</f>
        <v>5145.8926840790627</v>
      </c>
      <c r="K50" s="185">
        <f>J49*(1+$D50)*(1+Fin_Assumptions!$E$7)</f>
        <v>4873.1146434383545</v>
      </c>
      <c r="L50" s="185">
        <f>K49*(1+$D50)*(1+Fin_Assumptions!$E$7)</f>
        <v>4642.0707735537835</v>
      </c>
      <c r="M50" s="185">
        <f>L49*(1+$D50)*(1+Fin_Assumptions!$E$7)</f>
        <v>4442.3275317363168</v>
      </c>
      <c r="N50" s="185">
        <f>M49*(1+$D50)*(1+Fin_Assumptions!$E$7)</f>
        <v>4305.1855460530569</v>
      </c>
      <c r="O50" s="185">
        <f>N49*(1+$D50)*(1+Fin_Assumptions!$E$7)</f>
        <v>4199.3441884368995</v>
      </c>
      <c r="P50" s="185">
        <f>O49*(1+$D50)*(1+Fin_Assumptions!$E$7)</f>
        <v>4093.5028308207429</v>
      </c>
      <c r="Q50" s="185">
        <f>P49*(1+$D50)*(1+Fin_Assumptions!$E$7)</f>
        <v>3987.6614732045855</v>
      </c>
      <c r="R50" s="185">
        <f>Q49*(1+$D50)*(1+Fin_Assumptions!$E$7)</f>
        <v>3881.8201155884281</v>
      </c>
      <c r="S50" s="185">
        <f>R49*(1+$D50)*(1+Fin_Assumptions!$E$7)</f>
        <v>3775.9787579722706</v>
      </c>
      <c r="T50" s="185">
        <f>S49*(1+$D50)*(1+Fin_Assumptions!$E$7)</f>
        <v>3670.1374003561136</v>
      </c>
      <c r="U50" s="185">
        <f>T49*(1+$D50)*(1+Fin_Assumptions!$E$7)</f>
        <v>3564.2960427399562</v>
      </c>
      <c r="V50" s="185">
        <f>U49*(1+$D50)*(1+Fin_Assumptions!$E$7)</f>
        <v>3458.4546851237988</v>
      </c>
      <c r="W50" s="185">
        <f>V49*(1+$D50)*(1+Fin_Assumptions!$E$7)</f>
        <v>3352.6133275076422</v>
      </c>
      <c r="X50" s="185">
        <f>W49*(1+$D50)*(1+Fin_Assumptions!$E$7)</f>
        <v>3246.7719698914852</v>
      </c>
      <c r="Y50" s="185">
        <f>X49*(1+$D50)*(1+Fin_Assumptions!$E$7)</f>
        <v>3140.9306122753278</v>
      </c>
      <c r="Z50" s="185">
        <f>Y49*(1+$D50)*(1+Fin_Assumptions!$E$7)</f>
        <v>3035.0892546591708</v>
      </c>
      <c r="AA50" s="185">
        <f>Z49*(1+$D50)*(1+Fin_Assumptions!$E$7)</f>
        <v>2929.2478970430134</v>
      </c>
      <c r="AB50" s="185">
        <f>AA49*(1+$D50)*(1+Fin_Assumptions!$E$7)</f>
        <v>2823.4065394268569</v>
      </c>
      <c r="AC50" s="185">
        <f>AB49*(1+$D50)*(1+Fin_Assumptions!$E$7)</f>
        <v>2717.5651818107003</v>
      </c>
      <c r="AD50" s="185">
        <f>AC49*(1+$D50)*(1+Fin_Assumptions!$E$7)</f>
        <v>2611.7238241945429</v>
      </c>
      <c r="AE50" s="185">
        <f>AD49*(1+$D50)*(1+Fin_Assumptions!$E$7)</f>
        <v>2505.8824665783854</v>
      </c>
      <c r="AF50" s="185">
        <f>AE49*(1+$D50)*(1+Fin_Assumptions!$E$7)</f>
        <v>2400.0411089622289</v>
      </c>
      <c r="AG50" s="185">
        <f>AF49*(1+$D50)*(1+Fin_Assumptions!$E$7)</f>
        <v>2294.1997513460719</v>
      </c>
      <c r="AH50" s="185">
        <f>AG49*(1+$D50)*(1+Fin_Assumptions!$E$7)</f>
        <v>2188.358393729915</v>
      </c>
      <c r="AI50" s="185">
        <f>AH49*(1+$D50)*(1+Fin_Assumptions!$E$7)</f>
        <v>2082.5170361137584</v>
      </c>
      <c r="AJ50" s="185">
        <f>AI49*(1+$D50)*(1+Fin_Assumptions!$E$7)</f>
        <v>1976.6756784976012</v>
      </c>
      <c r="AK50" s="185">
        <f>AJ49*(1+$D50)*(1+Fin_Assumptions!$E$7)</f>
        <v>1870.8343208814415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4"/>
        <v>2024</v>
      </c>
      <c r="D51" s="182">
        <v>-7.0833333333333526E-2</v>
      </c>
      <c r="E51" s="230"/>
      <c r="F51" s="185"/>
      <c r="G51" s="185"/>
      <c r="H51" s="185"/>
      <c r="I51" s="185">
        <f>H50*(1+$D51)*(1+Fin_Assumptions!$E$7)</f>
        <v>6506.4622564172814</v>
      </c>
      <c r="J51" s="185">
        <f>I50*(1+$D51)*(1+Fin_Assumptions!$E$7)</f>
        <v>5266.7126213237998</v>
      </c>
      <c r="K51" s="185">
        <f>J50*(1+$D51)*(1+Fin_Assumptions!$E$7)</f>
        <v>4900.9267510973805</v>
      </c>
      <c r="L51" s="185">
        <f>K50*(1+$D51)*(1+Fin_Assumptions!$E$7)</f>
        <v>4641.1340817663404</v>
      </c>
      <c r="M51" s="185">
        <f>L50*(1+$D51)*(1+Fin_Assumptions!$E$7)</f>
        <v>4421.0888627710656</v>
      </c>
      <c r="N51" s="185">
        <f>M50*(1+$D51)*(1+Fin_Assumptions!$E$7)</f>
        <v>4230.8542315276172</v>
      </c>
      <c r="O51" s="185">
        <f>N50*(1+$D51)*(1+Fin_Assumptions!$E$7)</f>
        <v>4100.2407757878218</v>
      </c>
      <c r="P51" s="185">
        <f>O50*(1+$D51)*(1+Fin_Assumptions!$E$7)</f>
        <v>3999.4379077998501</v>
      </c>
      <c r="Q51" s="185">
        <f>P50*(1+$D51)*(1+Fin_Assumptions!$E$7)</f>
        <v>3898.6350398118793</v>
      </c>
      <c r="R51" s="185">
        <f>Q50*(1+$D51)*(1+Fin_Assumptions!$E$7)</f>
        <v>3797.8321718239076</v>
      </c>
      <c r="S51" s="185">
        <f>R50*(1+$D51)*(1+Fin_Assumptions!$E$7)</f>
        <v>3697.0293038359364</v>
      </c>
      <c r="T51" s="185">
        <f>S50*(1+$D51)*(1+Fin_Assumptions!$E$7)</f>
        <v>3596.2264358479647</v>
      </c>
      <c r="U51" s="185">
        <f>T50*(1+$D51)*(1+Fin_Assumptions!$E$7)</f>
        <v>3495.4235678599935</v>
      </c>
      <c r="V51" s="185">
        <f>U50*(1+$D51)*(1+Fin_Assumptions!$E$7)</f>
        <v>3394.6206998720218</v>
      </c>
      <c r="W51" s="185">
        <f>V50*(1+$D51)*(1+Fin_Assumptions!$E$7)</f>
        <v>3293.8178318840501</v>
      </c>
      <c r="X51" s="185">
        <f>W50*(1+$D51)*(1+Fin_Assumptions!$E$7)</f>
        <v>3193.0149638960797</v>
      </c>
      <c r="Y51" s="185">
        <f>X50*(1+$D51)*(1+Fin_Assumptions!$E$7)</f>
        <v>3092.2120959081085</v>
      </c>
      <c r="Z51" s="185">
        <f>Y50*(1+$D51)*(1+Fin_Assumptions!$E$7)</f>
        <v>2991.4092279201373</v>
      </c>
      <c r="AA51" s="185">
        <f>Z50*(1+$D51)*(1+Fin_Assumptions!$E$7)</f>
        <v>2890.6063599321656</v>
      </c>
      <c r="AB51" s="185">
        <f>AA50*(1+$D51)*(1+Fin_Assumptions!$E$7)</f>
        <v>2789.8034919441939</v>
      </c>
      <c r="AC51" s="185">
        <f>AB50*(1+$D51)*(1+Fin_Assumptions!$E$7)</f>
        <v>2689.0006239562235</v>
      </c>
      <c r="AD51" s="185">
        <f>AC50*(1+$D51)*(1+Fin_Assumptions!$E$7)</f>
        <v>2588.1977559682527</v>
      </c>
      <c r="AE51" s="185">
        <f>AD50*(1+$D51)*(1+Fin_Assumptions!$E$7)</f>
        <v>2487.3948879802815</v>
      </c>
      <c r="AF51" s="185">
        <f>AE50*(1+$D51)*(1+Fin_Assumptions!$E$7)</f>
        <v>2386.5920199923094</v>
      </c>
      <c r="AG51" s="185">
        <f>AF50*(1+$D51)*(1+Fin_Assumptions!$E$7)</f>
        <v>2285.7891520043386</v>
      </c>
      <c r="AH51" s="185">
        <f>AG50*(1+$D51)*(1+Fin_Assumptions!$E$7)</f>
        <v>2184.9862840163678</v>
      </c>
      <c r="AI51" s="185">
        <f>AH50*(1+$D51)*(1+Fin_Assumptions!$E$7)</f>
        <v>2084.1834160283966</v>
      </c>
      <c r="AJ51" s="185">
        <f>AI50*(1+$D51)*(1+Fin_Assumptions!$E$7)</f>
        <v>1983.3805480404258</v>
      </c>
      <c r="AK51" s="185">
        <f>AJ50*(1+$D51)*(1+Fin_Assumptions!$E$7)</f>
        <v>1882.5776800524545</v>
      </c>
      <c r="AL51" s="185">
        <f>AK50*(1+$D51)*(1+Fin_Assumptions!$E$7)</f>
        <v>1781.7748120644806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4"/>
        <v>2025</v>
      </c>
      <c r="D52" s="182">
        <v>-5.3811659192824934E-2</v>
      </c>
      <c r="E52" s="230"/>
      <c r="F52" s="185"/>
      <c r="G52" s="185"/>
      <c r="H52" s="185"/>
      <c r="I52" s="185"/>
      <c r="J52" s="185">
        <f>I51*(1+$D52)*(1+Fin_Assumptions!$E$7)</f>
        <v>6310.2471950970748</v>
      </c>
      <c r="K52" s="185">
        <f>J51*(1+$D52)*(1+Fin_Assumptions!$E$7)</f>
        <v>5107.8846285955378</v>
      </c>
      <c r="L52" s="185">
        <f>K51*(1+$D52)*(1+Fin_Assumptions!$E$7)</f>
        <v>4753.1297448142877</v>
      </c>
      <c r="M52" s="185">
        <f>L51*(1+$D52)*(1+Fin_Assumptions!$E$7)</f>
        <v>4501.1716301973784</v>
      </c>
      <c r="N52" s="185">
        <f>M51*(1+$D52)*(1+Fin_Assumptions!$E$7)</f>
        <v>4287.7623040170956</v>
      </c>
      <c r="O52" s="185">
        <f>N51*(1+$D52)*(1+Fin_Assumptions!$E$7)</f>
        <v>4103.2645691642847</v>
      </c>
      <c r="P52" s="185">
        <f>O51*(1+$D52)*(1+Fin_Assumptions!$E$7)</f>
        <v>3976.5900169664183</v>
      </c>
      <c r="Q52" s="185">
        <f>P51*(1+$D52)*(1+Fin_Assumptions!$E$7)</f>
        <v>3878.8270560960209</v>
      </c>
      <c r="R52" s="185">
        <f>Q51*(1+$D52)*(1+Fin_Assumptions!$E$7)</f>
        <v>3781.0640952256244</v>
      </c>
      <c r="S52" s="185">
        <f>R51*(1+$D52)*(1+Fin_Assumptions!$E$7)</f>
        <v>3683.3011343552275</v>
      </c>
      <c r="T52" s="185">
        <f>S51*(1+$D52)*(1+Fin_Assumptions!$E$7)</f>
        <v>3585.5381734848306</v>
      </c>
      <c r="U52" s="185">
        <f>T51*(1+$D52)*(1+Fin_Assumptions!$E$7)</f>
        <v>3487.7752126144333</v>
      </c>
      <c r="V52" s="185">
        <f>U51*(1+$D52)*(1+Fin_Assumptions!$E$7)</f>
        <v>3390.0122517440368</v>
      </c>
      <c r="W52" s="185">
        <f>V51*(1+$D52)*(1+Fin_Assumptions!$E$7)</f>
        <v>3292.2492908736394</v>
      </c>
      <c r="X52" s="185">
        <f>W51*(1+$D52)*(1+Fin_Assumptions!$E$7)</f>
        <v>3194.4863300032421</v>
      </c>
      <c r="Y52" s="185">
        <f>X51*(1+$D52)*(1+Fin_Assumptions!$E$7)</f>
        <v>3096.7233691328465</v>
      </c>
      <c r="Z52" s="185">
        <f>Y51*(1+$D52)*(1+Fin_Assumptions!$E$7)</f>
        <v>2998.9604082624492</v>
      </c>
      <c r="AA52" s="185">
        <f>Z51*(1+$D52)*(1+Fin_Assumptions!$E$7)</f>
        <v>2901.1974473920527</v>
      </c>
      <c r="AB52" s="185">
        <f>AA51*(1+$D52)*(1+Fin_Assumptions!$E$7)</f>
        <v>2803.4344865216558</v>
      </c>
      <c r="AC52" s="185">
        <f>AB51*(1+$D52)*(1+Fin_Assumptions!$E$7)</f>
        <v>2705.671525651258</v>
      </c>
      <c r="AD52" s="185">
        <f>AC51*(1+$D52)*(1+Fin_Assumptions!$E$7)</f>
        <v>2607.9085647808624</v>
      </c>
      <c r="AE52" s="185">
        <f>AD51*(1+$D52)*(1+Fin_Assumptions!$E$7)</f>
        <v>2510.145603910466</v>
      </c>
      <c r="AF52" s="185">
        <f>AE51*(1+$D52)*(1+Fin_Assumptions!$E$7)</f>
        <v>2412.3826430400691</v>
      </c>
      <c r="AG52" s="185">
        <f>AF51*(1+$D52)*(1+Fin_Assumptions!$E$7)</f>
        <v>2314.6196821696717</v>
      </c>
      <c r="AH52" s="185">
        <f>AG51*(1+$D52)*(1+Fin_Assumptions!$E$7)</f>
        <v>2216.8567212992753</v>
      </c>
      <c r="AI52" s="185">
        <f>AH51*(1+$D52)*(1+Fin_Assumptions!$E$7)</f>
        <v>2119.0937604288788</v>
      </c>
      <c r="AJ52" s="185">
        <f>AI51*(1+$D52)*(1+Fin_Assumptions!$E$7)</f>
        <v>2021.3307995584821</v>
      </c>
      <c r="AK52" s="185">
        <f>AJ51*(1+$D52)*(1+Fin_Assumptions!$E$7)</f>
        <v>1923.5678386880857</v>
      </c>
      <c r="AL52" s="185">
        <f>AK51*(1+$D52)*(1+Fin_Assumptions!$E$7)</f>
        <v>1825.804877817689</v>
      </c>
      <c r="AM52" s="185">
        <f>AL51*(1+$D52)*(1+Fin_Assumptions!$E$7)</f>
        <v>1728.0419169472893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4"/>
        <v>2026</v>
      </c>
      <c r="D53" s="182">
        <v>-4.2654028436018954E-2</v>
      </c>
      <c r="E53" s="230"/>
      <c r="F53" s="185"/>
      <c r="G53" s="185"/>
      <c r="H53" s="185"/>
      <c r="I53" s="185"/>
      <c r="J53" s="185"/>
      <c r="K53" s="185">
        <f>J52*(1+$D53)*(1+Fin_Assumptions!$E$7)</f>
        <v>6192.1169750940726</v>
      </c>
      <c r="L53" s="185">
        <f>K52*(1+$D53)*(1+Fin_Assumptions!$E$7)</f>
        <v>5012.2630917095066</v>
      </c>
      <c r="M53" s="185">
        <f>L52*(1+$D53)*(1+Fin_Assumptions!$E$7)</f>
        <v>4664.1493538568639</v>
      </c>
      <c r="N53" s="185">
        <f>M52*(1+$D53)*(1+Fin_Assumptions!$E$7)</f>
        <v>4416.9079906747256</v>
      </c>
      <c r="O53" s="185">
        <f>N52*(1+$D53)*(1+Fin_Assumptions!$E$7)</f>
        <v>4207.4937679940267</v>
      </c>
      <c r="P53" s="185">
        <f>O52*(1+$D53)*(1+Fin_Assumptions!$E$7)</f>
        <v>4026.449900689408</v>
      </c>
      <c r="Q53" s="185">
        <f>P52*(1+$D53)*(1+Fin_Assumptions!$E$7)</f>
        <v>3902.1467441369518</v>
      </c>
      <c r="R53" s="185">
        <f>Q52*(1+$D53)*(1+Fin_Assumptions!$E$7)</f>
        <v>3806.2139429605736</v>
      </c>
      <c r="S53" s="185">
        <f>R52*(1+$D53)*(1+Fin_Assumptions!$E$7)</f>
        <v>3710.2811417841967</v>
      </c>
      <c r="T53" s="185">
        <f>S52*(1+$D53)*(1+Fin_Assumptions!$E$7)</f>
        <v>3614.348340607819</v>
      </c>
      <c r="U53" s="185">
        <f>T52*(1+$D53)*(1+Fin_Assumptions!$E$7)</f>
        <v>3518.4155394314412</v>
      </c>
      <c r="V53" s="185">
        <f>U52*(1+$D53)*(1+Fin_Assumptions!$E$7)</f>
        <v>3422.4827382550629</v>
      </c>
      <c r="W53" s="185">
        <f>V52*(1+$D53)*(1+Fin_Assumptions!$E$7)</f>
        <v>3326.5499370786865</v>
      </c>
      <c r="X53" s="185">
        <f>W52*(1+$D53)*(1+Fin_Assumptions!$E$7)</f>
        <v>3230.6171359023083</v>
      </c>
      <c r="Y53" s="185">
        <f>X52*(1+$D53)*(1+Fin_Assumptions!$E$7)</f>
        <v>3134.6843347259301</v>
      </c>
      <c r="Z53" s="185">
        <f>Y52*(1+$D53)*(1+Fin_Assumptions!$E$7)</f>
        <v>3038.7515335495536</v>
      </c>
      <c r="AA53" s="185">
        <f>Z52*(1+$D53)*(1+Fin_Assumptions!$E$7)</f>
        <v>2942.8187323731754</v>
      </c>
      <c r="AB53" s="185">
        <f>AA52*(1+$D53)*(1+Fin_Assumptions!$E$7)</f>
        <v>2846.8859311967985</v>
      </c>
      <c r="AC53" s="185">
        <f>AB52*(1+$D53)*(1+Fin_Assumptions!$E$7)</f>
        <v>2750.9531300204208</v>
      </c>
      <c r="AD53" s="185">
        <f>AC52*(1+$D53)*(1+Fin_Assumptions!$E$7)</f>
        <v>2655.0203288440421</v>
      </c>
      <c r="AE53" s="185">
        <f>AD52*(1+$D53)*(1+Fin_Assumptions!$E$7)</f>
        <v>2559.0875276676657</v>
      </c>
      <c r="AF53" s="185">
        <f>AE52*(1+$D53)*(1+Fin_Assumptions!$E$7)</f>
        <v>2463.1547264912888</v>
      </c>
      <c r="AG53" s="185">
        <f>AF52*(1+$D53)*(1+Fin_Assumptions!$E$7)</f>
        <v>2367.2219253149115</v>
      </c>
      <c r="AH53" s="185">
        <f>AG52*(1+$D53)*(1+Fin_Assumptions!$E$7)</f>
        <v>2271.2891241385332</v>
      </c>
      <c r="AI53" s="185">
        <f>AH52*(1+$D53)*(1+Fin_Assumptions!$E$7)</f>
        <v>2175.3563229621559</v>
      </c>
      <c r="AJ53" s="185">
        <f>AI52*(1+$D53)*(1+Fin_Assumptions!$E$7)</f>
        <v>2079.4235217857786</v>
      </c>
      <c r="AK53" s="185">
        <f>AJ52*(1+$D53)*(1+Fin_Assumptions!$E$7)</f>
        <v>1983.4907206094013</v>
      </c>
      <c r="AL53" s="185">
        <f>AK52*(1+$D53)*(1+Fin_Assumptions!$E$7)</f>
        <v>1887.5579194330242</v>
      </c>
      <c r="AM53" s="185">
        <f>AL52*(1+$D53)*(1+Fin_Assumptions!$E$7)</f>
        <v>1791.6251182566466</v>
      </c>
      <c r="AN53" s="185">
        <f>AM52*(1+$D53)*(1+Fin_Assumptions!$E$7)</f>
        <v>1695.6923170802665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4"/>
        <v>2027</v>
      </c>
      <c r="D54" s="182">
        <v>-3.960396039603963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6095.5567351359214</v>
      </c>
      <c r="M54" s="185">
        <f>L53*(1+$D54)*(1+Fin_Assumptions!$E$7)</f>
        <v>4934.1015632991839</v>
      </c>
      <c r="N54" s="185">
        <f>M53*(1+$D54)*(1+Fin_Assumptions!$E$7)</f>
        <v>4591.416331754639</v>
      </c>
      <c r="O54" s="185">
        <f>N53*(1+$D54)*(1+Fin_Assumptions!$E$7)</f>
        <v>4348.0304650775697</v>
      </c>
      <c r="P54" s="185">
        <f>O53*(1+$D54)*(1+Fin_Assumptions!$E$7)</f>
        <v>4141.8818602258025</v>
      </c>
      <c r="Q54" s="185">
        <f>P53*(1+$D54)*(1+Fin_Assumptions!$E$7)</f>
        <v>3963.6612017430134</v>
      </c>
      <c r="R54" s="185">
        <f>Q53*(1+$D54)*(1+Fin_Assumptions!$E$7)</f>
        <v>3841.296435998182</v>
      </c>
      <c r="S54" s="185">
        <f>R53*(1+$D54)*(1+Fin_Assumptions!$E$7)</f>
        <v>3746.8596166223265</v>
      </c>
      <c r="T54" s="185">
        <f>S53*(1+$D54)*(1+Fin_Assumptions!$E$7)</f>
        <v>3652.4227972464723</v>
      </c>
      <c r="U54" s="185">
        <f>T53*(1+$D54)*(1+Fin_Assumptions!$E$7)</f>
        <v>3557.9859778706173</v>
      </c>
      <c r="V54" s="185">
        <f>U53*(1+$D54)*(1+Fin_Assumptions!$E$7)</f>
        <v>3463.5491584947622</v>
      </c>
      <c r="W54" s="185">
        <f>V53*(1+$D54)*(1+Fin_Assumptions!$E$7)</f>
        <v>3369.1123391189071</v>
      </c>
      <c r="X54" s="185">
        <f>W53*(1+$D54)*(1+Fin_Assumptions!$E$7)</f>
        <v>3274.675519743053</v>
      </c>
      <c r="Y54" s="185">
        <f>X53*(1+$D54)*(1+Fin_Assumptions!$E$7)</f>
        <v>3180.2387003671975</v>
      </c>
      <c r="Z54" s="185">
        <f>Y53*(1+$D54)*(1+Fin_Assumptions!$E$7)</f>
        <v>3085.8018809913424</v>
      </c>
      <c r="AA54" s="185">
        <f>Z53*(1+$D54)*(1+Fin_Assumptions!$E$7)</f>
        <v>2991.3650616154882</v>
      </c>
      <c r="AB54" s="185">
        <f>AA53*(1+$D54)*(1+Fin_Assumptions!$E$7)</f>
        <v>2896.9282422396327</v>
      </c>
      <c r="AC54" s="185">
        <f>AB53*(1+$D54)*(1+Fin_Assumptions!$E$7)</f>
        <v>2802.491422863779</v>
      </c>
      <c r="AD54" s="185">
        <f>AC53*(1+$D54)*(1+Fin_Assumptions!$E$7)</f>
        <v>2708.0546034879235</v>
      </c>
      <c r="AE54" s="185">
        <f>AD53*(1+$D54)*(1+Fin_Assumptions!$E$7)</f>
        <v>2613.617784112068</v>
      </c>
      <c r="AF54" s="185">
        <f>AE53*(1+$D54)*(1+Fin_Assumptions!$E$7)</f>
        <v>2519.1809647362143</v>
      </c>
      <c r="AG54" s="185">
        <f>AF53*(1+$D54)*(1+Fin_Assumptions!$E$7)</f>
        <v>2424.7441453603597</v>
      </c>
      <c r="AH54" s="185">
        <f>AG53*(1+$D54)*(1+Fin_Assumptions!$E$7)</f>
        <v>2330.3073259845055</v>
      </c>
      <c r="AI54" s="185">
        <f>AH53*(1+$D54)*(1+Fin_Assumptions!$E$7)</f>
        <v>2235.87050660865</v>
      </c>
      <c r="AJ54" s="185">
        <f>AI53*(1+$D54)*(1+Fin_Assumptions!$E$7)</f>
        <v>2141.4336872327949</v>
      </c>
      <c r="AK54" s="185">
        <f>AJ53*(1+$D54)*(1+Fin_Assumptions!$E$7)</f>
        <v>2046.9968678569405</v>
      </c>
      <c r="AL54" s="185">
        <f>AK53*(1+$D54)*(1+Fin_Assumptions!$E$7)</f>
        <v>1952.5600484810861</v>
      </c>
      <c r="AM54" s="185">
        <f>AL53*(1+$D54)*(1+Fin_Assumptions!$E$7)</f>
        <v>1858.1232291052318</v>
      </c>
      <c r="AN54" s="185">
        <f>AM53*(1+$D54)*(1+Fin_Assumptions!$E$7)</f>
        <v>1763.6864097293769</v>
      </c>
      <c r="AO54" s="185">
        <f>AN53*(1+$D54)*(1+Fin_Assumptions!$E$7)</f>
        <v>1669.2495903535196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4"/>
        <v>2028</v>
      </c>
      <c r="D55" s="182">
        <v>-4.6391752577319534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5958.0925046399434</v>
      </c>
      <c r="N55" s="185">
        <f>M54*(1+$D55)*(1+Fin_Assumptions!$E$7)</f>
        <v>4822.8299429928238</v>
      </c>
      <c r="O55" s="185">
        <f>N54*(1+$D55)*(1+Fin_Assumptions!$E$7)</f>
        <v>4487.8727933452237</v>
      </c>
      <c r="P55" s="185">
        <f>O54*(1+$D55)*(1+Fin_Assumptions!$E$7)</f>
        <v>4249.9756543316189</v>
      </c>
      <c r="Q55" s="185">
        <f>P54*(1+$D55)*(1+Fin_Assumptions!$E$7)</f>
        <v>4048.4760193057618</v>
      </c>
      <c r="R55" s="185">
        <f>Q54*(1+$D55)*(1+Fin_Assumptions!$E$7)</f>
        <v>3874.2745122707161</v>
      </c>
      <c r="S55" s="185">
        <f>R54*(1+$D55)*(1+Fin_Assumptions!$E$7)</f>
        <v>3754.6692612172951</v>
      </c>
      <c r="T55" s="185">
        <f>S54*(1+$D55)*(1+Fin_Assumptions!$E$7)</f>
        <v>3662.3621381546836</v>
      </c>
      <c r="U55" s="185">
        <f>T54*(1+$D55)*(1+Fin_Assumptions!$E$7)</f>
        <v>3570.055015092074</v>
      </c>
      <c r="V55" s="185">
        <f>U54*(1+$D55)*(1+Fin_Assumptions!$E$7)</f>
        <v>3477.7478920294629</v>
      </c>
      <c r="W55" s="185">
        <f>V54*(1+$D55)*(1+Fin_Assumptions!$E$7)</f>
        <v>3385.4407689668519</v>
      </c>
      <c r="X55" s="185">
        <f>W54*(1+$D55)*(1+Fin_Assumptions!$E$7)</f>
        <v>3293.1336459042409</v>
      </c>
      <c r="Y55" s="185">
        <f>X54*(1+$D55)*(1+Fin_Assumptions!$E$7)</f>
        <v>3200.8265228416308</v>
      </c>
      <c r="Z55" s="185">
        <f>Y54*(1+$D55)*(1+Fin_Assumptions!$E$7)</f>
        <v>3108.5193997790197</v>
      </c>
      <c r="AA55" s="185">
        <f>Z54*(1+$D55)*(1+Fin_Assumptions!$E$7)</f>
        <v>3016.2122767164083</v>
      </c>
      <c r="AB55" s="185">
        <f>AA54*(1+$D55)*(1+Fin_Assumptions!$E$7)</f>
        <v>2923.9051536537986</v>
      </c>
      <c r="AC55" s="185">
        <f>AB54*(1+$D55)*(1+Fin_Assumptions!$E$7)</f>
        <v>2831.5980305911871</v>
      </c>
      <c r="AD55" s="185">
        <f>AC54*(1+$D55)*(1+Fin_Assumptions!$E$7)</f>
        <v>2739.2909075285779</v>
      </c>
      <c r="AE55" s="185">
        <f>AD54*(1+$D55)*(1+Fin_Assumptions!$E$7)</f>
        <v>2646.9837844659664</v>
      </c>
      <c r="AF55" s="185">
        <f>AE54*(1+$D55)*(1+Fin_Assumptions!$E$7)</f>
        <v>2554.676661403355</v>
      </c>
      <c r="AG55" s="185">
        <f>AF54*(1+$D55)*(1+Fin_Assumptions!$E$7)</f>
        <v>2462.3695383407453</v>
      </c>
      <c r="AH55" s="185">
        <f>AG54*(1+$D55)*(1+Fin_Assumptions!$E$7)</f>
        <v>2370.0624152781347</v>
      </c>
      <c r="AI55" s="185">
        <f>AH54*(1+$D55)*(1+Fin_Assumptions!$E$7)</f>
        <v>2277.7552922155251</v>
      </c>
      <c r="AJ55" s="185">
        <f>AI54*(1+$D55)*(1+Fin_Assumptions!$E$7)</f>
        <v>2185.4481691529136</v>
      </c>
      <c r="AK55" s="185">
        <f>AJ54*(1+$D55)*(1+Fin_Assumptions!$E$7)</f>
        <v>2093.1410460903026</v>
      </c>
      <c r="AL55" s="185">
        <f>AK54*(1+$D55)*(1+Fin_Assumptions!$E$7)</f>
        <v>2000.8339230276927</v>
      </c>
      <c r="AM55" s="185">
        <f>AL54*(1+$D55)*(1+Fin_Assumptions!$E$7)</f>
        <v>1908.5267999650821</v>
      </c>
      <c r="AN55" s="185">
        <f>AM54*(1+$D55)*(1+Fin_Assumptions!$E$7)</f>
        <v>1816.219676902472</v>
      </c>
      <c r="AO55" s="185">
        <f>AN54*(1+$D55)*(1+Fin_Assumptions!$E$7)</f>
        <v>1723.9125538398612</v>
      </c>
      <c r="AP55" s="185">
        <f>AO54*(1+$D55)*(1+Fin_Assumptions!$E$7)</f>
        <v>1631.6054307772483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4"/>
        <v>2029</v>
      </c>
      <c r="D56" s="182">
        <v>-3.783783783783778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5875.9674457922038</v>
      </c>
      <c r="O56" s="185">
        <f>N55*(1+$D56)*(1+Fin_Assumptions!$E$7)</f>
        <v>4756.3530978326517</v>
      </c>
      <c r="P56" s="185">
        <f>O55*(1+$D56)*(1+Fin_Assumptions!$E$7)</f>
        <v>4426.0129251126273</v>
      </c>
      <c r="Q56" s="185">
        <f>P55*(1+$D56)*(1+Fin_Assumptions!$E$7)</f>
        <v>4191.3949088259669</v>
      </c>
      <c r="R56" s="185">
        <f>Q55*(1+$D56)*(1+Fin_Assumptions!$E$7)</f>
        <v>3992.6727012018173</v>
      </c>
      <c r="S56" s="185">
        <f>R55*(1+$D56)*(1+Fin_Assumptions!$E$7)</f>
        <v>3820.8723500745523</v>
      </c>
      <c r="T56" s="185">
        <f>S55*(1+$D56)*(1+Fin_Assumptions!$E$7)</f>
        <v>3702.9157119410565</v>
      </c>
      <c r="U56" s="185">
        <f>T55*(1+$D56)*(1+Fin_Assumptions!$E$7)</f>
        <v>3611.8809303044432</v>
      </c>
      <c r="V56" s="185">
        <f>U55*(1+$D56)*(1+Fin_Assumptions!$E$7)</f>
        <v>3520.8461486678316</v>
      </c>
      <c r="W56" s="185">
        <f>V55*(1+$D56)*(1+Fin_Assumptions!$E$7)</f>
        <v>3429.8113670312191</v>
      </c>
      <c r="X56" s="185">
        <f>W55*(1+$D56)*(1+Fin_Assumptions!$E$7)</f>
        <v>3338.7765853946062</v>
      </c>
      <c r="Y56" s="185">
        <f>X55*(1+$D56)*(1+Fin_Assumptions!$E$7)</f>
        <v>3247.7418037579932</v>
      </c>
      <c r="Z56" s="185">
        <f>Y55*(1+$D56)*(1+Fin_Assumptions!$E$7)</f>
        <v>3156.7070221213812</v>
      </c>
      <c r="AA56" s="185">
        <f>Z55*(1+$D56)*(1+Fin_Assumptions!$E$7)</f>
        <v>3065.6722404847683</v>
      </c>
      <c r="AB56" s="185">
        <f>AA55*(1+$D56)*(1+Fin_Assumptions!$E$7)</f>
        <v>2974.6374588481549</v>
      </c>
      <c r="AC56" s="185">
        <f>AB55*(1+$D56)*(1+Fin_Assumptions!$E$7)</f>
        <v>2883.6026772115433</v>
      </c>
      <c r="AD56" s="185">
        <f>AC55*(1+$D56)*(1+Fin_Assumptions!$E$7)</f>
        <v>2792.5678955749299</v>
      </c>
      <c r="AE56" s="185">
        <f>AD55*(1+$D56)*(1+Fin_Assumptions!$E$7)</f>
        <v>2701.5331139383193</v>
      </c>
      <c r="AF56" s="185">
        <f>AE55*(1+$D56)*(1+Fin_Assumptions!$E$7)</f>
        <v>2610.4983323017059</v>
      </c>
      <c r="AG56" s="185">
        <f>AF55*(1+$D56)*(1+Fin_Assumptions!$E$7)</f>
        <v>2519.4635506650925</v>
      </c>
      <c r="AH56" s="185">
        <f>AG55*(1+$D56)*(1+Fin_Assumptions!$E$7)</f>
        <v>2428.4287690284809</v>
      </c>
      <c r="AI56" s="185">
        <f>AH55*(1+$D56)*(1+Fin_Assumptions!$E$7)</f>
        <v>2337.3939873918684</v>
      </c>
      <c r="AJ56" s="185">
        <f>AI55*(1+$D56)*(1+Fin_Assumptions!$E$7)</f>
        <v>2246.3592057552569</v>
      </c>
      <c r="AK56" s="185">
        <f>AJ55*(1+$D56)*(1+Fin_Assumptions!$E$7)</f>
        <v>2155.3244241186435</v>
      </c>
      <c r="AL56" s="185">
        <f>AK55*(1+$D56)*(1+Fin_Assumptions!$E$7)</f>
        <v>2064.2896424820306</v>
      </c>
      <c r="AM56" s="185">
        <f>AL55*(1+$D56)*(1+Fin_Assumptions!$E$7)</f>
        <v>1973.254860845419</v>
      </c>
      <c r="AN56" s="185">
        <f>AM55*(1+$D56)*(1+Fin_Assumptions!$E$7)</f>
        <v>1882.2200792088065</v>
      </c>
      <c r="AO56" s="185">
        <f>AN55*(1+$D56)*(1+Fin_Assumptions!$E$7)</f>
        <v>1791.1852975721945</v>
      </c>
      <c r="AP56" s="185">
        <f>AO55*(1+$D56)*(1+Fin_Assumptions!$E$7)</f>
        <v>1700.150515935582</v>
      </c>
      <c r="AQ56" s="185">
        <f>AP55*(1+$D56)*(1+Fin_Assumptions!$E$7)</f>
        <v>1609.1157342989673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4"/>
        <v>2030</v>
      </c>
      <c r="D57" s="182">
        <v>-3.93258426966293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5786.0123261866756</v>
      </c>
      <c r="P57" s="185">
        <f>O56*(1+$D57)*(1+Fin_Assumptions!$E$7)</f>
        <v>4683.5381417001008</v>
      </c>
      <c r="Q57" s="185">
        <f>P56*(1+$D57)*(1+Fin_Assumptions!$E$7)</f>
        <v>4358.25514297256</v>
      </c>
      <c r="R57" s="185">
        <f>Q56*(1+$D57)*(1+Fin_Assumptions!$E$7)</f>
        <v>4127.2288912610748</v>
      </c>
      <c r="S57" s="185">
        <f>R56*(1+$D57)*(1+Fin_Assumptions!$E$7)</f>
        <v>3931.5489196806088</v>
      </c>
      <c r="T57" s="185">
        <f>S56*(1+$D57)*(1+Fin_Assumptions!$E$7)</f>
        <v>3762.3786581984104</v>
      </c>
      <c r="U57" s="185">
        <f>T56*(1+$D57)*(1+Fin_Assumptions!$E$7)</f>
        <v>3646.2278169127449</v>
      </c>
      <c r="V57" s="185">
        <f>U56*(1+$D57)*(1+Fin_Assumptions!$E$7)</f>
        <v>3556.5866857253432</v>
      </c>
      <c r="W57" s="185">
        <f>V56*(1+$D57)*(1+Fin_Assumptions!$E$7)</f>
        <v>3466.9455545379442</v>
      </c>
      <c r="X57" s="185">
        <f>W56*(1+$D57)*(1+Fin_Assumptions!$E$7)</f>
        <v>3377.3044233505439</v>
      </c>
      <c r="Y57" s="185">
        <f>X56*(1+$D57)*(1+Fin_Assumptions!$E$7)</f>
        <v>3287.6632921631431</v>
      </c>
      <c r="Z57" s="185">
        <f>Y56*(1+$D57)*(1+Fin_Assumptions!$E$7)</f>
        <v>3198.0221609757423</v>
      </c>
      <c r="AA57" s="185">
        <f>Z56*(1+$D57)*(1+Fin_Assumptions!$E$7)</f>
        <v>3108.3810297883429</v>
      </c>
      <c r="AB57" s="185">
        <f>AA56*(1+$D57)*(1+Fin_Assumptions!$E$7)</f>
        <v>3018.7398986009416</v>
      </c>
      <c r="AC57" s="185">
        <f>AB56*(1+$D57)*(1+Fin_Assumptions!$E$7)</f>
        <v>2929.0987674135408</v>
      </c>
      <c r="AD57" s="185">
        <f>AC56*(1+$D57)*(1+Fin_Assumptions!$E$7)</f>
        <v>2839.4576362261414</v>
      </c>
      <c r="AE57" s="185">
        <f>AD56*(1+$D57)*(1+Fin_Assumptions!$E$7)</f>
        <v>2749.8165050387402</v>
      </c>
      <c r="AF57" s="185">
        <f>AE56*(1+$D57)*(1+Fin_Assumptions!$E$7)</f>
        <v>2660.1753738513416</v>
      </c>
      <c r="AG57" s="185">
        <f>AF56*(1+$D57)*(1+Fin_Assumptions!$E$7)</f>
        <v>2570.5342426639409</v>
      </c>
      <c r="AH57" s="185">
        <f>AG56*(1+$D57)*(1+Fin_Assumptions!$E$7)</f>
        <v>2480.8931114765392</v>
      </c>
      <c r="AI57" s="185">
        <f>AH56*(1+$D57)*(1+Fin_Assumptions!$E$7)</f>
        <v>2391.2519802891397</v>
      </c>
      <c r="AJ57" s="185">
        <f>AI56*(1+$D57)*(1+Fin_Assumptions!$E$7)</f>
        <v>2301.6108491017399</v>
      </c>
      <c r="AK57" s="185">
        <f>AJ56*(1+$D57)*(1+Fin_Assumptions!$E$7)</f>
        <v>2211.96971791434</v>
      </c>
      <c r="AL57" s="185">
        <f>AK56*(1+$D57)*(1+Fin_Assumptions!$E$7)</f>
        <v>2122.3285867269392</v>
      </c>
      <c r="AM57" s="185">
        <f>AL56*(1+$D57)*(1+Fin_Assumptions!$E$7)</f>
        <v>2032.6874555395384</v>
      </c>
      <c r="AN57" s="185">
        <f>AM56*(1+$D57)*(1+Fin_Assumptions!$E$7)</f>
        <v>1943.0463243521392</v>
      </c>
      <c r="AO57" s="185">
        <f>AN56*(1+$D57)*(1+Fin_Assumptions!$E$7)</f>
        <v>1853.4051931647386</v>
      </c>
      <c r="AP57" s="185">
        <f>AO56*(1+$D57)*(1+Fin_Assumptions!$E$7)</f>
        <v>1763.7640619773388</v>
      </c>
      <c r="AQ57" s="185">
        <f>AP56*(1+$D57)*(1+Fin_Assumptions!$E$7)</f>
        <v>1674.1229307899387</v>
      </c>
      <c r="AR57" s="185">
        <f>AQ56*(1+$D57)*(1+Fin_Assumptions!$E$7)</f>
        <v>1584.4817996025361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4"/>
        <v>2031</v>
      </c>
      <c r="D58" s="182">
        <v>-1.2002923976607516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5859.4773416104363</v>
      </c>
      <c r="Q58" s="185">
        <f>P57*(1+$D58)*(1+Fin_Assumptions!$E$7)</f>
        <v>4743.005039179825</v>
      </c>
      <c r="R58" s="185">
        <f>Q57*(1+$D58)*(1+Fin_Assumptions!$E$7)</f>
        <v>4413.5919212663212</v>
      </c>
      <c r="S58" s="185">
        <f>R57*(1+$D58)*(1+Fin_Assumptions!$E$7)</f>
        <v>4179.6323285613398</v>
      </c>
      <c r="T58" s="185">
        <f>S57*(1+$D58)*(1+Fin_Assumptions!$E$7)</f>
        <v>3981.4678078095526</v>
      </c>
      <c r="U58" s="185">
        <f>T57*(1+$D58)*(1+Fin_Assumptions!$E$7)</f>
        <v>3810.1495910226649</v>
      </c>
      <c r="V58" s="185">
        <f>U57*(1+$D58)*(1+Fin_Assumptions!$E$7)</f>
        <v>3692.5239821655728</v>
      </c>
      <c r="W58" s="185">
        <f>V57*(1+$D58)*(1+Fin_Assumptions!$E$7)</f>
        <v>3601.7446772733765</v>
      </c>
      <c r="X58" s="185">
        <f>W57*(1+$D58)*(1+Fin_Assumptions!$E$7)</f>
        <v>3510.9653723811821</v>
      </c>
      <c r="Y58" s="185">
        <f>X57*(1+$D58)*(1+Fin_Assumptions!$E$7)</f>
        <v>3420.1860674889867</v>
      </c>
      <c r="Z58" s="185">
        <f>Y57*(1+$D58)*(1+Fin_Assumptions!$E$7)</f>
        <v>3329.4067625967914</v>
      </c>
      <c r="AA58" s="185">
        <f>Z57*(1+$D58)*(1+Fin_Assumptions!$E$7)</f>
        <v>3238.6274577045951</v>
      </c>
      <c r="AB58" s="185">
        <f>AA57*(1+$D58)*(1+Fin_Assumptions!$E$7)</f>
        <v>3147.8481528124007</v>
      </c>
      <c r="AC58" s="185">
        <f>AB57*(1+$D58)*(1+Fin_Assumptions!$E$7)</f>
        <v>3057.0688479202045</v>
      </c>
      <c r="AD58" s="185">
        <f>AC57*(1+$D58)*(1+Fin_Assumptions!$E$7)</f>
        <v>2966.2895430280087</v>
      </c>
      <c r="AE58" s="185">
        <f>AD57*(1+$D58)*(1+Fin_Assumptions!$E$7)</f>
        <v>2875.5102381358138</v>
      </c>
      <c r="AF58" s="185">
        <f>AE57*(1+$D58)*(1+Fin_Assumptions!$E$7)</f>
        <v>2784.730933243618</v>
      </c>
      <c r="AG58" s="185">
        <f>AF57*(1+$D58)*(1+Fin_Assumptions!$E$7)</f>
        <v>2693.9516283514245</v>
      </c>
      <c r="AH58" s="185">
        <f>AG57*(1+$D58)*(1+Fin_Assumptions!$E$7)</f>
        <v>2603.1723234592282</v>
      </c>
      <c r="AI58" s="185">
        <f>AH57*(1+$D58)*(1+Fin_Assumptions!$E$7)</f>
        <v>2512.393018567032</v>
      </c>
      <c r="AJ58" s="185">
        <f>AI57*(1+$D58)*(1+Fin_Assumptions!$E$7)</f>
        <v>2421.6137136748371</v>
      </c>
      <c r="AK58" s="185">
        <f>AJ57*(1+$D58)*(1+Fin_Assumptions!$E$7)</f>
        <v>2330.8344087826422</v>
      </c>
      <c r="AL58" s="185">
        <f>AK57*(1+$D58)*(1+Fin_Assumptions!$E$7)</f>
        <v>2240.0551038904473</v>
      </c>
      <c r="AM58" s="185">
        <f>AL57*(1+$D58)*(1+Fin_Assumptions!$E$7)</f>
        <v>2149.2757989982515</v>
      </c>
      <c r="AN58" s="185">
        <f>AM57*(1+$D58)*(1+Fin_Assumptions!$E$7)</f>
        <v>2058.4964941060557</v>
      </c>
      <c r="AO58" s="185">
        <f>AN57*(1+$D58)*(1+Fin_Assumptions!$E$7)</f>
        <v>1967.7171892138613</v>
      </c>
      <c r="AP58" s="185">
        <f>AO57*(1+$D58)*(1+Fin_Assumptions!$E$7)</f>
        <v>1876.9378843216659</v>
      </c>
      <c r="AQ58" s="185">
        <f>AP57*(1+$D58)*(1+Fin_Assumptions!$E$7)</f>
        <v>1786.158579429471</v>
      </c>
      <c r="AR58" s="185">
        <f>AQ57*(1+$D58)*(1+Fin_Assumptions!$E$7)</f>
        <v>1695.3792745372757</v>
      </c>
      <c r="AS58" s="185">
        <f>AR57*(1+$D58)*(1+Fin_Assumptions!$E$7)</f>
        <v>1604.5999696450781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4"/>
        <v>2032</v>
      </c>
      <c r="D59" s="182">
        <v>-1.2651859305407243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5929.9776601481881</v>
      </c>
      <c r="R59" s="185">
        <f>Q58*(1+$D59)*(1+Fin_Assumptions!$E$7)</f>
        <v>4800.0721369077664</v>
      </c>
      <c r="S59" s="185">
        <f>R58*(1+$D59)*(1+Fin_Assumptions!$E$7)</f>
        <v>4466.6955716781513</v>
      </c>
      <c r="T59" s="185">
        <f>S58*(1+$D59)*(1+Fin_Assumptions!$E$7)</f>
        <v>4229.921013601851</v>
      </c>
      <c r="U59" s="185">
        <f>T58*(1+$D59)*(1+Fin_Assumptions!$E$7)</f>
        <v>4029.3722082080412</v>
      </c>
      <c r="V59" s="185">
        <f>U58*(1+$D59)*(1+Fin_Assumptions!$E$7)</f>
        <v>3855.992717326103</v>
      </c>
      <c r="W59" s="185">
        <f>V58*(1+$D59)*(1+Fin_Assumptions!$E$7)</f>
        <v>3736.9518554679062</v>
      </c>
      <c r="X59" s="185">
        <f>W58*(1+$D59)*(1+Fin_Assumptions!$E$7)</f>
        <v>3645.0803081215772</v>
      </c>
      <c r="Y59" s="185">
        <f>X58*(1+$D59)*(1+Fin_Assumptions!$E$7)</f>
        <v>3553.2087607752501</v>
      </c>
      <c r="Z59" s="185">
        <f>Y58*(1+$D59)*(1+Fin_Assumptions!$E$7)</f>
        <v>3461.337213428922</v>
      </c>
      <c r="AA59" s="185">
        <f>Z58*(1+$D59)*(1+Fin_Assumptions!$E$7)</f>
        <v>3369.465666082594</v>
      </c>
      <c r="AB59" s="185">
        <f>AA58*(1+$D59)*(1+Fin_Assumptions!$E$7)</f>
        <v>3277.594118736265</v>
      </c>
      <c r="AC59" s="185">
        <f>AB58*(1+$D59)*(1+Fin_Assumptions!$E$7)</f>
        <v>3185.7225713899379</v>
      </c>
      <c r="AD59" s="185">
        <f>AC58*(1+$D59)*(1+Fin_Assumptions!$E$7)</f>
        <v>3093.8510240436085</v>
      </c>
      <c r="AE59" s="185">
        <f>AD58*(1+$D59)*(1+Fin_Assumptions!$E$7)</f>
        <v>3001.97947669728</v>
      </c>
      <c r="AF59" s="185">
        <f>AE58*(1+$D59)*(1+Fin_Assumptions!$E$7)</f>
        <v>2910.1079293509524</v>
      </c>
      <c r="AG59" s="185">
        <f>AF58*(1+$D59)*(1+Fin_Assumptions!$E$7)</f>
        <v>2818.2363820046239</v>
      </c>
      <c r="AH59" s="185">
        <f>AG58*(1+$D59)*(1+Fin_Assumptions!$E$7)</f>
        <v>2726.3648346582977</v>
      </c>
      <c r="AI59" s="185">
        <f>AH58*(1+$D59)*(1+Fin_Assumptions!$E$7)</f>
        <v>2634.4932873119687</v>
      </c>
      <c r="AJ59" s="185">
        <f>AI58*(1+$D59)*(1+Fin_Assumptions!$E$7)</f>
        <v>2542.6217399656398</v>
      </c>
      <c r="AK59" s="185">
        <f>AJ58*(1+$D59)*(1+Fin_Assumptions!$E$7)</f>
        <v>2450.7501926193122</v>
      </c>
      <c r="AL59" s="185">
        <f>AK58*(1+$D59)*(1+Fin_Assumptions!$E$7)</f>
        <v>2358.8786452729851</v>
      </c>
      <c r="AM59" s="185">
        <f>AL58*(1+$D59)*(1+Fin_Assumptions!$E$7)</f>
        <v>2267.0070979266575</v>
      </c>
      <c r="AN59" s="185">
        <f>AM58*(1+$D59)*(1+Fin_Assumptions!$E$7)</f>
        <v>2175.135550580329</v>
      </c>
      <c r="AO59" s="185">
        <f>AN58*(1+$D59)*(1+Fin_Assumptions!$E$7)</f>
        <v>2083.2640032340005</v>
      </c>
      <c r="AP59" s="185">
        <f>AO58*(1+$D59)*(1+Fin_Assumptions!$E$7)</f>
        <v>1991.3924558876733</v>
      </c>
      <c r="AQ59" s="185">
        <f>AP58*(1+$D59)*(1+Fin_Assumptions!$E$7)</f>
        <v>1899.5209085413453</v>
      </c>
      <c r="AR59" s="185">
        <f>AQ58*(1+$D59)*(1+Fin_Assumptions!$E$7)</f>
        <v>1807.6493611950177</v>
      </c>
      <c r="AS59" s="185">
        <f>AR58*(1+$D59)*(1+Fin_Assumptions!$E$7)</f>
        <v>1715.7778138486897</v>
      </c>
      <c r="AT59" s="185">
        <f>AS58*(1+$D59)*(1+Fin_Assumptions!$E$7)</f>
        <v>1623.9062665023594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4"/>
        <v>2033</v>
      </c>
      <c r="D60" s="182">
        <v>-1.281397997721800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6000.3408212743407</v>
      </c>
      <c r="S60" s="185">
        <f>R59*(1+$D60)*(1+Fin_Assumptions!$E$7)</f>
        <v>4857.0282113726335</v>
      </c>
      <c r="T60" s="185">
        <f>S59*(1+$D60)*(1+Fin_Assumptions!$E$7)</f>
        <v>4519.6959096597975</v>
      </c>
      <c r="U60" s="185">
        <f>T59*(1+$D60)*(1+Fin_Assumptions!$E$7)</f>
        <v>4280.1118626890511</v>
      </c>
      <c r="V60" s="185">
        <f>U59*(1+$D60)*(1+Fin_Assumptions!$E$7)</f>
        <v>4077.1834112465872</v>
      </c>
      <c r="W60" s="185">
        <f>V59*(1+$D60)*(1+Fin_Assumptions!$E$7)</f>
        <v>3901.7466564503375</v>
      </c>
      <c r="X60" s="185">
        <f>W59*(1+$D60)*(1+Fin_Assumptions!$E$7)</f>
        <v>3781.2932949465153</v>
      </c>
      <c r="Y60" s="185">
        <f>X59*(1+$D60)*(1+Fin_Assumptions!$E$7)</f>
        <v>3688.3316300889041</v>
      </c>
      <c r="Z60" s="185">
        <f>Y59*(1+$D60)*(1+Fin_Assumptions!$E$7)</f>
        <v>3595.3699652312953</v>
      </c>
      <c r="AA60" s="185">
        <f>Z59*(1+$D60)*(1+Fin_Assumptions!$E$7)</f>
        <v>3502.4083003736851</v>
      </c>
      <c r="AB60" s="185">
        <f>AA59*(1+$D60)*(1+Fin_Assumptions!$E$7)</f>
        <v>3409.4466355160753</v>
      </c>
      <c r="AC60" s="185">
        <f>AB59*(1+$D60)*(1+Fin_Assumptions!$E$7)</f>
        <v>3316.4849706584641</v>
      </c>
      <c r="AD60" s="185">
        <f>AC59*(1+$D60)*(1+Fin_Assumptions!$E$7)</f>
        <v>3223.5233058008553</v>
      </c>
      <c r="AE60" s="185">
        <f>AD59*(1+$D60)*(1+Fin_Assumptions!$E$7)</f>
        <v>3130.5616409432437</v>
      </c>
      <c r="AF60" s="185">
        <f>AE59*(1+$D60)*(1+Fin_Assumptions!$E$7)</f>
        <v>3037.599976085633</v>
      </c>
      <c r="AG60" s="185">
        <f>AF59*(1+$D60)*(1+Fin_Assumptions!$E$7)</f>
        <v>2944.6383112280232</v>
      </c>
      <c r="AH60" s="185">
        <f>AG59*(1+$D60)*(1+Fin_Assumptions!$E$7)</f>
        <v>2851.6766463704125</v>
      </c>
      <c r="AI60" s="185">
        <f>AH59*(1+$D60)*(1+Fin_Assumptions!$E$7)</f>
        <v>2758.7149815128046</v>
      </c>
      <c r="AJ60" s="185">
        <f>AI59*(1+$D60)*(1+Fin_Assumptions!$E$7)</f>
        <v>2665.7533166551934</v>
      </c>
      <c r="AK60" s="185">
        <f>AJ59*(1+$D60)*(1+Fin_Assumptions!$E$7)</f>
        <v>2572.7916517975827</v>
      </c>
      <c r="AL60" s="185">
        <f>AK59*(1+$D60)*(1+Fin_Assumptions!$E$7)</f>
        <v>2479.829986939973</v>
      </c>
      <c r="AM60" s="185">
        <f>AL59*(1+$D60)*(1+Fin_Assumptions!$E$7)</f>
        <v>2386.8683220823641</v>
      </c>
      <c r="AN60" s="185">
        <f>AM59*(1+$D60)*(1+Fin_Assumptions!$E$7)</f>
        <v>2293.9066572247543</v>
      </c>
      <c r="AO60" s="185">
        <f>AN59*(1+$D60)*(1+Fin_Assumptions!$E$7)</f>
        <v>2200.9449923671441</v>
      </c>
      <c r="AP60" s="185">
        <f>AO59*(1+$D60)*(1+Fin_Assumptions!$E$7)</f>
        <v>2107.9833275095334</v>
      </c>
      <c r="AQ60" s="185">
        <f>AP59*(1+$D60)*(1+Fin_Assumptions!$E$7)</f>
        <v>2015.0216626519241</v>
      </c>
      <c r="AR60" s="185">
        <f>AQ59*(1+$D60)*(1+Fin_Assumptions!$E$7)</f>
        <v>1922.0599977943141</v>
      </c>
      <c r="AS60" s="185">
        <f>AR59*(1+$D60)*(1+Fin_Assumptions!$E$7)</f>
        <v>1829.0983329367045</v>
      </c>
      <c r="AT60" s="185">
        <f>AS59*(1+$D60)*(1+Fin_Assumptions!$E$7)</f>
        <v>1736.1366680790945</v>
      </c>
      <c r="AU60" s="185">
        <f>AT59*(1+$D60)*(1+Fin_Assumptions!$E$7)</f>
        <v>1643.1750032214823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4"/>
        <v>2034</v>
      </c>
      <c r="D61" s="182">
        <v>-1.29803094019932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6070.5159044192087</v>
      </c>
      <c r="T61" s="185">
        <f>S60*(1+$D61)*(1+Fin_Assumptions!$E$7)</f>
        <v>4913.8320444751771</v>
      </c>
      <c r="U61" s="185">
        <f>T60*(1+$D61)*(1+Fin_Assumptions!$E$7)</f>
        <v>4572.5545798082276</v>
      </c>
      <c r="V61" s="185">
        <f>U60*(1+$D61)*(1+Fin_Assumptions!$E$7)</f>
        <v>4330.168553597111</v>
      </c>
      <c r="W61" s="185">
        <f>V60*(1+$D61)*(1+Fin_Assumptions!$E$7)</f>
        <v>4124.8668168069298</v>
      </c>
      <c r="X61" s="185">
        <f>W60*(1+$D61)*(1+Fin_Assumptions!$E$7)</f>
        <v>3947.3782970824545</v>
      </c>
      <c r="Y61" s="185">
        <f>X60*(1+$D61)*(1+Fin_Assumptions!$E$7)</f>
        <v>3825.5162114893874</v>
      </c>
      <c r="Z61" s="185">
        <f>Y60*(1+$D61)*(1+Fin_Assumptions!$E$7)</f>
        <v>3731.4673429620216</v>
      </c>
      <c r="AA61" s="185">
        <f>Z60*(1+$D61)*(1+Fin_Assumptions!$E$7)</f>
        <v>3637.418474434658</v>
      </c>
      <c r="AB61" s="185">
        <f>AA60*(1+$D61)*(1+Fin_Assumptions!$E$7)</f>
        <v>3543.3696059072931</v>
      </c>
      <c r="AC61" s="185">
        <f>AB60*(1+$D61)*(1+Fin_Assumptions!$E$7)</f>
        <v>3449.3207373799287</v>
      </c>
      <c r="AD61" s="185">
        <f>AC60*(1+$D61)*(1+Fin_Assumptions!$E$7)</f>
        <v>3355.2718688525629</v>
      </c>
      <c r="AE61" s="185">
        <f>AD60*(1+$D61)*(1+Fin_Assumptions!$E$7)</f>
        <v>3261.2230003251993</v>
      </c>
      <c r="AF61" s="185">
        <f>AE60*(1+$D61)*(1+Fin_Assumptions!$E$7)</f>
        <v>3167.1741317978335</v>
      </c>
      <c r="AG61" s="185">
        <f>AF60*(1+$D61)*(1+Fin_Assumptions!$E$7)</f>
        <v>3073.1252632704677</v>
      </c>
      <c r="AH61" s="185">
        <f>AG60*(1+$D61)*(1+Fin_Assumptions!$E$7)</f>
        <v>2979.0763947431033</v>
      </c>
      <c r="AI61" s="185">
        <f>AH60*(1+$D61)*(1+Fin_Assumptions!$E$7)</f>
        <v>2885.0275262157379</v>
      </c>
      <c r="AJ61" s="185">
        <f>AI60*(1+$D61)*(1+Fin_Assumptions!$E$7)</f>
        <v>2790.9786576883753</v>
      </c>
      <c r="AK61" s="185">
        <f>AJ60*(1+$D61)*(1+Fin_Assumptions!$E$7)</f>
        <v>2696.9297891610099</v>
      </c>
      <c r="AL61" s="185">
        <f>AK60*(1+$D61)*(1+Fin_Assumptions!$E$7)</f>
        <v>2602.8809206336441</v>
      </c>
      <c r="AM61" s="185">
        <f>AL60*(1+$D61)*(1+Fin_Assumptions!$E$7)</f>
        <v>2508.8320521062797</v>
      </c>
      <c r="AN61" s="185">
        <f>AM60*(1+$D61)*(1+Fin_Assumptions!$E$7)</f>
        <v>2414.7831835789166</v>
      </c>
      <c r="AO61" s="185">
        <f>AN60*(1+$D61)*(1+Fin_Assumptions!$E$7)</f>
        <v>2320.7343150515517</v>
      </c>
      <c r="AP61" s="185">
        <f>AO60*(1+$D61)*(1+Fin_Assumptions!$E$7)</f>
        <v>2226.6854465241872</v>
      </c>
      <c r="AQ61" s="185">
        <f>AP60*(1+$D61)*(1+Fin_Assumptions!$E$7)</f>
        <v>2132.6365779968214</v>
      </c>
      <c r="AR61" s="185">
        <f>AQ60*(1+$D61)*(1+Fin_Assumptions!$E$7)</f>
        <v>2038.5877094694576</v>
      </c>
      <c r="AS61" s="185">
        <f>AR60*(1+$D61)*(1+Fin_Assumptions!$E$7)</f>
        <v>1944.538840942093</v>
      </c>
      <c r="AT61" s="185">
        <f>AS60*(1+$D61)*(1+Fin_Assumptions!$E$7)</f>
        <v>1850.489972414729</v>
      </c>
      <c r="AU61" s="185">
        <f>AT60*(1+$D61)*(1+Fin_Assumptions!$E$7)</f>
        <v>1756.4411038873641</v>
      </c>
      <c r="AV61" s="185">
        <f>AU60*(1+$D61)*(1+Fin_Assumptions!$E$7)</f>
        <v>1662.3922353599971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4"/>
        <v>2035</v>
      </c>
      <c r="D62" s="182">
        <v>-1.3151013627835773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6140.4495287080017</v>
      </c>
      <c r="U62" s="185">
        <f>T61*(1+$D62)*(1+Fin_Assumptions!$E$7)</f>
        <v>4970.4404266007223</v>
      </c>
      <c r="V62" s="185">
        <f>U61*(1+$D62)*(1+Fin_Assumptions!$E$7)</f>
        <v>4625.2313735205253</v>
      </c>
      <c r="W62" s="185">
        <f>V61*(1+$D62)*(1+Fin_Assumptions!$E$7)</f>
        <v>4380.0530091363771</v>
      </c>
      <c r="X62" s="185">
        <f>W61*(1+$D62)*(1+Fin_Assumptions!$E$7)</f>
        <v>4172.3861530132463</v>
      </c>
      <c r="Y62" s="185">
        <f>X61*(1+$D62)*(1+Fin_Assumptions!$E$7)</f>
        <v>3992.852928085882</v>
      </c>
      <c r="Z62" s="185">
        <f>Y61*(1+$D62)*(1+Fin_Assumptions!$E$7)</f>
        <v>3869.5869655500483</v>
      </c>
      <c r="AA62" s="185">
        <f>Z61*(1+$D62)*(1+Fin_Assumptions!$E$7)</f>
        <v>3774.4546342099766</v>
      </c>
      <c r="AB62" s="185">
        <f>AA61*(1+$D62)*(1+Fin_Assumptions!$E$7)</f>
        <v>3679.3223028699067</v>
      </c>
      <c r="AC62" s="185">
        <f>AB61*(1+$D62)*(1+Fin_Assumptions!$E$7)</f>
        <v>3584.1899715298359</v>
      </c>
      <c r="AD62" s="185">
        <f>AC61*(1+$D62)*(1+Fin_Assumptions!$E$7)</f>
        <v>3489.0576401897652</v>
      </c>
      <c r="AE62" s="185">
        <f>AD61*(1+$D62)*(1+Fin_Assumptions!$E$7)</f>
        <v>3393.9253088496935</v>
      </c>
      <c r="AF62" s="185">
        <f>AE61*(1+$D62)*(1+Fin_Assumptions!$E$7)</f>
        <v>3298.7929775096241</v>
      </c>
      <c r="AG62" s="185">
        <f>AF61*(1+$D62)*(1+Fin_Assumptions!$E$7)</f>
        <v>3203.6606461695515</v>
      </c>
      <c r="AH62" s="185">
        <f>AG61*(1+$D62)*(1+Fin_Assumptions!$E$7)</f>
        <v>3108.5283148294798</v>
      </c>
      <c r="AI62" s="185">
        <f>AH61*(1+$D62)*(1+Fin_Assumptions!$E$7)</f>
        <v>3013.395983489409</v>
      </c>
      <c r="AJ62" s="185">
        <f>AI61*(1+$D62)*(1+Fin_Assumptions!$E$7)</f>
        <v>2918.2636521493378</v>
      </c>
      <c r="AK62" s="185">
        <f>AJ61*(1+$D62)*(1+Fin_Assumptions!$E$7)</f>
        <v>2823.1313208092697</v>
      </c>
      <c r="AL62" s="185">
        <f>AK61*(1+$D62)*(1+Fin_Assumptions!$E$7)</f>
        <v>2727.9989894691976</v>
      </c>
      <c r="AM62" s="185">
        <f>AL61*(1+$D62)*(1+Fin_Assumptions!$E$7)</f>
        <v>2632.8666581291259</v>
      </c>
      <c r="AN62" s="185">
        <f>AM61*(1+$D62)*(1+Fin_Assumptions!$E$7)</f>
        <v>2537.7343267890556</v>
      </c>
      <c r="AO62" s="185">
        <f>AN61*(1+$D62)*(1+Fin_Assumptions!$E$7)</f>
        <v>2442.6019954489861</v>
      </c>
      <c r="AP62" s="185">
        <f>AO61*(1+$D62)*(1+Fin_Assumptions!$E$7)</f>
        <v>2347.4696641089154</v>
      </c>
      <c r="AQ62" s="185">
        <f>AP61*(1+$D62)*(1+Fin_Assumptions!$E$7)</f>
        <v>2252.3373327688446</v>
      </c>
      <c r="AR62" s="185">
        <f>AQ61*(1+$D62)*(1+Fin_Assumptions!$E$7)</f>
        <v>2157.2050014287729</v>
      </c>
      <c r="AS62" s="185">
        <f>AR61*(1+$D62)*(1+Fin_Assumptions!$E$7)</f>
        <v>2062.072670088703</v>
      </c>
      <c r="AT62" s="185">
        <f>AS61*(1+$D62)*(1+Fin_Assumptions!$E$7)</f>
        <v>1966.9403387486325</v>
      </c>
      <c r="AU62" s="185">
        <f>AT61*(1+$D62)*(1+Fin_Assumptions!$E$7)</f>
        <v>1871.8080074085626</v>
      </c>
      <c r="AV62" s="185">
        <f>AU61*(1+$D62)*(1+Fin_Assumptions!$E$7)</f>
        <v>1776.6756760684916</v>
      </c>
      <c r="AW62" s="185">
        <f>AV61*(1+$D62)*(1+Fin_Assumptions!$E$7)</f>
        <v>1681.5433447284186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4"/>
        <v>2036</v>
      </c>
      <c r="D63" s="182">
        <v>-1.3326267554044979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6210.0857617709871</v>
      </c>
      <c r="V63" s="185">
        <f>U62*(1+$D63)*(1+Fin_Assumptions!$E$7)</f>
        <v>5026.8080828047587</v>
      </c>
      <c r="W63" s="185">
        <f>V62*(1+$D63)*(1+Fin_Assumptions!$E$7)</f>
        <v>4677.6841603060684</v>
      </c>
      <c r="X63" s="185">
        <f>W62*(1+$D63)*(1+Fin_Assumptions!$E$7)</f>
        <v>4429.7253321066182</v>
      </c>
      <c r="Y63" s="185">
        <f>X62*(1+$D63)*(1+Fin_Assumptions!$E$7)</f>
        <v>4219.7034142693838</v>
      </c>
      <c r="Z63" s="185">
        <f>Y62*(1+$D63)*(1+Fin_Assumptions!$E$7)</f>
        <v>4038.1341792038138</v>
      </c>
      <c r="AA63" s="185">
        <f>Z62*(1+$D63)*(1+Fin_Assumptions!$E$7)</f>
        <v>3913.4703096815701</v>
      </c>
      <c r="AB63" s="185">
        <f>AA62*(1+$D63)*(1+Fin_Assumptions!$E$7)</f>
        <v>3817.2591229309865</v>
      </c>
      <c r="AC63" s="185">
        <f>AB62*(1+$D63)*(1+Fin_Assumptions!$E$7)</f>
        <v>3721.0479361804041</v>
      </c>
      <c r="AD63" s="185">
        <f>AC62*(1+$D63)*(1+Fin_Assumptions!$E$7)</f>
        <v>3624.8367494298218</v>
      </c>
      <c r="AE63" s="185">
        <f>AD62*(1+$D63)*(1+Fin_Assumptions!$E$7)</f>
        <v>3528.625562679239</v>
      </c>
      <c r="AF63" s="185">
        <f>AE62*(1+$D63)*(1+Fin_Assumptions!$E$7)</f>
        <v>3432.4143759286553</v>
      </c>
      <c r="AG63" s="185">
        <f>AF62*(1+$D63)*(1+Fin_Assumptions!$E$7)</f>
        <v>3336.2031891780744</v>
      </c>
      <c r="AH63" s="185">
        <f>AG62*(1+$D63)*(1+Fin_Assumptions!$E$7)</f>
        <v>3239.9920024274893</v>
      </c>
      <c r="AI63" s="185">
        <f>AH62*(1+$D63)*(1+Fin_Assumptions!$E$7)</f>
        <v>3143.7808156769056</v>
      </c>
      <c r="AJ63" s="185">
        <f>AI62*(1+$D63)*(1+Fin_Assumptions!$E$7)</f>
        <v>3047.5696289263228</v>
      </c>
      <c r="AK63" s="185">
        <f>AJ62*(1+$D63)*(1+Fin_Assumptions!$E$7)</f>
        <v>2951.3584421757396</v>
      </c>
      <c r="AL63" s="185">
        <f>AK62*(1+$D63)*(1+Fin_Assumptions!$E$7)</f>
        <v>2855.14725542516</v>
      </c>
      <c r="AM63" s="185">
        <f>AL62*(1+$D63)*(1+Fin_Assumptions!$E$7)</f>
        <v>2758.9360686745758</v>
      </c>
      <c r="AN63" s="185">
        <f>AM62*(1+$D63)*(1+Fin_Assumptions!$E$7)</f>
        <v>2662.7248819239917</v>
      </c>
      <c r="AO63" s="185">
        <f>AN62*(1+$D63)*(1+Fin_Assumptions!$E$7)</f>
        <v>2566.5136951734098</v>
      </c>
      <c r="AP63" s="185">
        <f>AO62*(1+$D63)*(1+Fin_Assumptions!$E$7)</f>
        <v>2470.3025084228284</v>
      </c>
      <c r="AQ63" s="185">
        <f>AP62*(1+$D63)*(1+Fin_Assumptions!$E$7)</f>
        <v>2374.0913216722456</v>
      </c>
      <c r="AR63" s="185">
        <f>AQ62*(1+$D63)*(1+Fin_Assumptions!$E$7)</f>
        <v>2277.8801349216628</v>
      </c>
      <c r="AS63" s="185">
        <f>AR62*(1+$D63)*(1+Fin_Assumptions!$E$7)</f>
        <v>2181.6689481710791</v>
      </c>
      <c r="AT63" s="185">
        <f>AS62*(1+$D63)*(1+Fin_Assumptions!$E$7)</f>
        <v>2085.4577614204973</v>
      </c>
      <c r="AU63" s="185">
        <f>AT62*(1+$D63)*(1+Fin_Assumptions!$E$7)</f>
        <v>1989.2465746699147</v>
      </c>
      <c r="AV63" s="185">
        <f>AU62*(1+$D63)*(1+Fin_Assumptions!$E$7)</f>
        <v>1893.0353879193328</v>
      </c>
      <c r="AW63" s="185">
        <f>AV62*(1+$D63)*(1+Fin_Assumptions!$E$7)</f>
        <v>1796.8242011687501</v>
      </c>
      <c r="AX63" s="185">
        <f>AW62*(1+$D63)*(1+Fin_Assumptions!$E$7)</f>
        <v>1700.613014418165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4"/>
        <v>2037</v>
      </c>
      <c r="D64" s="182">
        <v>-1.350625552887840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6279.3660255316645</v>
      </c>
      <c r="W64" s="185">
        <f>V63*(1+$D64)*(1+Fin_Assumptions!$E$7)</f>
        <v>5082.8875965523594</v>
      </c>
      <c r="X64" s="185">
        <f>W63*(1+$D64)*(1+Fin_Assumptions!$E$7)</f>
        <v>4729.8688168224271</v>
      </c>
      <c r="Y64" s="185">
        <f>X63*(1+$D64)*(1+Fin_Assumptions!$E$7)</f>
        <v>4479.1437380946509</v>
      </c>
      <c r="Z64" s="185">
        <f>Y63*(1+$D64)*(1+Fin_Assumptions!$E$7)</f>
        <v>4266.778797242685</v>
      </c>
      <c r="AA64" s="185">
        <f>Z63*(1+$D64)*(1+Fin_Assumptions!$E$7)</f>
        <v>4083.1839597975786</v>
      </c>
      <c r="AB64" s="185">
        <f>AA63*(1+$D64)*(1+Fin_Assumptions!$E$7)</f>
        <v>3957.12932916619</v>
      </c>
      <c r="AC64" s="185">
        <f>AB63*(1+$D64)*(1+Fin_Assumptions!$E$7)</f>
        <v>3859.8448019416564</v>
      </c>
      <c r="AD64" s="185">
        <f>AC63*(1+$D64)*(1+Fin_Assumptions!$E$7)</f>
        <v>3762.5602747171242</v>
      </c>
      <c r="AE64" s="185">
        <f>AD63*(1+$D64)*(1+Fin_Assumptions!$E$7)</f>
        <v>3665.275747492592</v>
      </c>
      <c r="AF64" s="185">
        <f>AE63*(1+$D64)*(1+Fin_Assumptions!$E$7)</f>
        <v>3567.9912202680598</v>
      </c>
      <c r="AG64" s="185">
        <f>AF63*(1+$D64)*(1+Fin_Assumptions!$E$7)</f>
        <v>3470.7066930435262</v>
      </c>
      <c r="AH64" s="185">
        <f>AG63*(1+$D64)*(1+Fin_Assumptions!$E$7)</f>
        <v>3373.4221658189954</v>
      </c>
      <c r="AI64" s="185">
        <f>AH63*(1+$D64)*(1+Fin_Assumptions!$E$7)</f>
        <v>3276.1376385944604</v>
      </c>
      <c r="AJ64" s="185">
        <f>AI63*(1+$D64)*(1+Fin_Assumptions!$E$7)</f>
        <v>3178.8531113699269</v>
      </c>
      <c r="AK64" s="185">
        <f>AJ63*(1+$D64)*(1+Fin_Assumptions!$E$7)</f>
        <v>3081.5685841453942</v>
      </c>
      <c r="AL64" s="185">
        <f>AK63*(1+$D64)*(1+Fin_Assumptions!$E$7)</f>
        <v>2984.2840569208611</v>
      </c>
      <c r="AM64" s="185">
        <f>AL63*(1+$D64)*(1+Fin_Assumptions!$E$7)</f>
        <v>2886.999529696332</v>
      </c>
      <c r="AN64" s="185">
        <f>AM63*(1+$D64)*(1+Fin_Assumptions!$E$7)</f>
        <v>2789.715002471798</v>
      </c>
      <c r="AO64" s="185">
        <f>AN63*(1+$D64)*(1+Fin_Assumptions!$E$7)</f>
        <v>2692.430475247264</v>
      </c>
      <c r="AP64" s="185">
        <f>AO63*(1+$D64)*(1+Fin_Assumptions!$E$7)</f>
        <v>2595.1459480227327</v>
      </c>
      <c r="AQ64" s="185">
        <f>AP63*(1+$D64)*(1+Fin_Assumptions!$E$7)</f>
        <v>2497.8614207982014</v>
      </c>
      <c r="AR64" s="185">
        <f>AQ63*(1+$D64)*(1+Fin_Assumptions!$E$7)</f>
        <v>2400.5768935736687</v>
      </c>
      <c r="AS64" s="185">
        <f>AR63*(1+$D64)*(1+Fin_Assumptions!$E$7)</f>
        <v>2303.2923663491356</v>
      </c>
      <c r="AT64" s="185">
        <f>AS63*(1+$D64)*(1+Fin_Assumptions!$E$7)</f>
        <v>2206.0078391246025</v>
      </c>
      <c r="AU64" s="185">
        <f>AT63*(1+$D64)*(1+Fin_Assumptions!$E$7)</f>
        <v>2108.7233119000707</v>
      </c>
      <c r="AV64" s="185">
        <f>AU63*(1+$D64)*(1+Fin_Assumptions!$E$7)</f>
        <v>2011.4387846755385</v>
      </c>
      <c r="AW64" s="185">
        <f>AV63*(1+$D64)*(1+Fin_Assumptions!$E$7)</f>
        <v>1914.1542574510067</v>
      </c>
      <c r="AX64" s="185">
        <f>AW63*(1+$D64)*(1+Fin_Assumptions!$E$7)</f>
        <v>1816.8697302264743</v>
      </c>
      <c r="AY64" s="185">
        <f>AX63*(1+$D64)*(1+Fin_Assumptions!$E$7)</f>
        <v>1719.5852030019394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5">
      <c r="C65" s="156">
        <f t="shared" si="34"/>
        <v>2038</v>
      </c>
      <c r="D65" s="182">
        <v>-1.3691171996347395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6348.2289988792918</v>
      </c>
      <c r="X65" s="185">
        <f>W64*(1+$D65)*(1+Fin_Assumptions!$E$7)</f>
        <v>5138.629330935607</v>
      </c>
      <c r="Y65" s="185">
        <f>X64*(1+$D65)*(1+Fin_Assumptions!$E$7)</f>
        <v>4781.7391535644292</v>
      </c>
      <c r="Z65" s="185">
        <f>Y64*(1+$D65)*(1+Fin_Assumptions!$E$7)</f>
        <v>4528.2644860495348</v>
      </c>
      <c r="AA65" s="185">
        <f>Z64*(1+$D65)*(1+Fin_Assumptions!$E$7)</f>
        <v>4313.5706347307478</v>
      </c>
      <c r="AB65" s="185">
        <f>AA64*(1+$D65)*(1+Fin_Assumptions!$E$7)</f>
        <v>4127.9623955590441</v>
      </c>
      <c r="AC65" s="185">
        <f>AB64*(1+$D65)*(1+Fin_Assumptions!$E$7)</f>
        <v>4000.5253806815044</v>
      </c>
      <c r="AD65" s="185">
        <f>AC64*(1+$D65)*(1+Fin_Assumptions!$E$7)</f>
        <v>3902.1739779510422</v>
      </c>
      <c r="AE65" s="185">
        <f>AD64*(1+$D65)*(1+Fin_Assumptions!$E$7)</f>
        <v>3803.8225752205813</v>
      </c>
      <c r="AF65" s="185">
        <f>AE64*(1+$D65)*(1+Fin_Assumptions!$E$7)</f>
        <v>3705.4711724901204</v>
      </c>
      <c r="AG65" s="185">
        <f>AF64*(1+$D65)*(1+Fin_Assumptions!$E$7)</f>
        <v>3607.1197697596599</v>
      </c>
      <c r="AH65" s="185">
        <f>AG64*(1+$D65)*(1+Fin_Assumptions!$E$7)</f>
        <v>3508.7683670291976</v>
      </c>
      <c r="AI65" s="185">
        <f>AH64*(1+$D65)*(1+Fin_Assumptions!$E$7)</f>
        <v>3410.4169642987385</v>
      </c>
      <c r="AJ65" s="185">
        <f>AI64*(1+$D65)*(1+Fin_Assumptions!$E$7)</f>
        <v>3312.0655615682749</v>
      </c>
      <c r="AK65" s="185">
        <f>AJ64*(1+$D65)*(1+Fin_Assumptions!$E$7)</f>
        <v>3213.7141588378126</v>
      </c>
      <c r="AL65" s="185">
        <f>AK64*(1+$D65)*(1+Fin_Assumptions!$E$7)</f>
        <v>3115.3627561073517</v>
      </c>
      <c r="AM65" s="185">
        <f>AL64*(1+$D65)*(1+Fin_Assumptions!$E$7)</f>
        <v>3017.0113533768899</v>
      </c>
      <c r="AN65" s="185">
        <f>AM64*(1+$D65)*(1+Fin_Assumptions!$E$7)</f>
        <v>2918.6599506464322</v>
      </c>
      <c r="AO65" s="185">
        <f>AN64*(1+$D65)*(1+Fin_Assumptions!$E$7)</f>
        <v>2820.3085479159699</v>
      </c>
      <c r="AP65" s="185">
        <f>AO64*(1+$D65)*(1+Fin_Assumptions!$E$7)</f>
        <v>2721.9571451855072</v>
      </c>
      <c r="AQ65" s="185">
        <f>AP64*(1+$D65)*(1+Fin_Assumptions!$E$7)</f>
        <v>2623.6057424550472</v>
      </c>
      <c r="AR65" s="185">
        <f>AQ64*(1+$D65)*(1+Fin_Assumptions!$E$7)</f>
        <v>2525.2543397245877</v>
      </c>
      <c r="AS65" s="185">
        <f>AR64*(1+$D65)*(1+Fin_Assumptions!$E$7)</f>
        <v>2426.9029369941268</v>
      </c>
      <c r="AT65" s="185">
        <f>AS64*(1+$D65)*(1+Fin_Assumptions!$E$7)</f>
        <v>2328.551534263665</v>
      </c>
      <c r="AU65" s="185">
        <f>AT64*(1+$D65)*(1+Fin_Assumptions!$E$7)</f>
        <v>2230.2001315332031</v>
      </c>
      <c r="AV65" s="185">
        <f>AU64*(1+$D65)*(1+Fin_Assumptions!$E$7)</f>
        <v>2131.8487288027427</v>
      </c>
      <c r="AW65" s="185">
        <f>AV64*(1+$D65)*(1+Fin_Assumptions!$E$7)</f>
        <v>2033.497326072282</v>
      </c>
      <c r="AX65" s="185">
        <f>AW64*(1+$D65)*(1+Fin_Assumptions!$E$7)</f>
        <v>1935.1459233418218</v>
      </c>
      <c r="AY65" s="185">
        <f>AX64*(1+$D65)*(1+Fin_Assumptions!$E$7)</f>
        <v>1836.7945206113607</v>
      </c>
      <c r="AZ65" s="185">
        <f>AY64*(1+$D65)*(1+Fin_Assumptions!$E$7)</f>
        <v>1738.4431178808975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5">
      <c r="C66" s="157">
        <f t="shared" si="34"/>
        <v>2039</v>
      </c>
      <c r="D66" s="182">
        <v>-1.3881222196965526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6416.6105171283434</v>
      </c>
      <c r="Y66" s="185">
        <f>X65*(1+$D66)*(1+Fin_Assumptions!$E$7)</f>
        <v>5193.9813472901715</v>
      </c>
      <c r="Z66" s="185">
        <f>Y65*(1+$D66)*(1+Fin_Assumptions!$E$7)</f>
        <v>4833.2468391330185</v>
      </c>
      <c r="AA66" s="185">
        <f>Z65*(1+$D66)*(1+Fin_Assumptions!$E$7)</f>
        <v>4577.0418065658541</v>
      </c>
      <c r="AB66" s="185">
        <f>AA65*(1+$D66)*(1+Fin_Assumptions!$E$7)</f>
        <v>4360.0353273449382</v>
      </c>
      <c r="AC66" s="185">
        <f>AB65*(1+$D66)*(1+Fin_Assumptions!$E$7)</f>
        <v>4172.42776313371</v>
      </c>
      <c r="AD66" s="185">
        <f>AC65*(1+$D66)*(1+Fin_Assumptions!$E$7)</f>
        <v>4043.6180289418558</v>
      </c>
      <c r="AE66" s="185">
        <f>AD65*(1+$D66)*(1+Fin_Assumptions!$E$7)</f>
        <v>3944.2072097596838</v>
      </c>
      <c r="AF66" s="185">
        <f>AE65*(1+$D66)*(1+Fin_Assumptions!$E$7)</f>
        <v>3844.7963905775132</v>
      </c>
      <c r="AG66" s="185">
        <f>AF65*(1+$D66)*(1+Fin_Assumptions!$E$7)</f>
        <v>3745.3855713953426</v>
      </c>
      <c r="AH66" s="185">
        <f>AG65*(1+$D66)*(1+Fin_Assumptions!$E$7)</f>
        <v>3645.9747522131725</v>
      </c>
      <c r="AI66" s="185">
        <f>AH65*(1+$D66)*(1+Fin_Assumptions!$E$7)</f>
        <v>3546.5639330310005</v>
      </c>
      <c r="AJ66" s="185">
        <f>AI65*(1+$D66)*(1+Fin_Assumptions!$E$7)</f>
        <v>3447.1531138488317</v>
      </c>
      <c r="AK66" s="185">
        <f>AJ65*(1+$D66)*(1+Fin_Assumptions!$E$7)</f>
        <v>3347.7422946666588</v>
      </c>
      <c r="AL66" s="185">
        <f>AK65*(1+$D66)*(1+Fin_Assumptions!$E$7)</f>
        <v>3248.3314754844869</v>
      </c>
      <c r="AM66" s="185">
        <f>AL65*(1+$D66)*(1+Fin_Assumptions!$E$7)</f>
        <v>3148.9206563023163</v>
      </c>
      <c r="AN66" s="185">
        <f>AM65*(1+$D66)*(1+Fin_Assumptions!$E$7)</f>
        <v>3049.5098371201448</v>
      </c>
      <c r="AO66" s="185">
        <f>AN65*(1+$D66)*(1+Fin_Assumptions!$E$7)</f>
        <v>2950.0990179379774</v>
      </c>
      <c r="AP66" s="185">
        <f>AO65*(1+$D66)*(1+Fin_Assumptions!$E$7)</f>
        <v>2850.6881987558058</v>
      </c>
      <c r="AQ66" s="185">
        <f>AP65*(1+$D66)*(1+Fin_Assumptions!$E$7)</f>
        <v>2751.277379573633</v>
      </c>
      <c r="AR66" s="185">
        <f>AQ65*(1+$D66)*(1+Fin_Assumptions!$E$7)</f>
        <v>2651.8665603914637</v>
      </c>
      <c r="AS66" s="185">
        <f>AR65*(1+$D66)*(1+Fin_Assumptions!$E$7)</f>
        <v>2552.455741209294</v>
      </c>
      <c r="AT66" s="185">
        <f>AS65*(1+$D66)*(1+Fin_Assumptions!$E$7)</f>
        <v>2453.0449220271239</v>
      </c>
      <c r="AU66" s="185">
        <f>AT65*(1+$D66)*(1+Fin_Assumptions!$E$7)</f>
        <v>2353.6341028449528</v>
      </c>
      <c r="AV66" s="185">
        <f>AU65*(1+$D66)*(1+Fin_Assumptions!$E$7)</f>
        <v>2254.2232836627809</v>
      </c>
      <c r="AW66" s="185">
        <f>AV65*(1+$D66)*(1+Fin_Assumptions!$E$7)</f>
        <v>2154.8124644806112</v>
      </c>
      <c r="AX66" s="185">
        <f>AW65*(1+$D66)*(1+Fin_Assumptions!$E$7)</f>
        <v>2055.4016452984406</v>
      </c>
      <c r="AY66" s="185">
        <f>AX65*(1+$D66)*(1+Fin_Assumptions!$E$7)</f>
        <v>1955.9908261162707</v>
      </c>
      <c r="AZ66" s="185">
        <f>AY65*(1+$D66)*(1+Fin_Assumptions!$E$7)</f>
        <v>1856.5800069341001</v>
      </c>
      <c r="BA66" s="185">
        <f>AZ65*(1+$D66)*(1+Fin_Assumptions!$E$7)</f>
        <v>1757.1691877519272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5">
      <c r="C67" s="157">
        <f t="shared" si="34"/>
        <v>2040</v>
      </c>
      <c r="D67" s="182">
        <f>Y115</f>
        <v>-1.4076622927610249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6484.4434681655239</v>
      </c>
      <c r="Z67" s="185">
        <f>Y66*(1+$D67)*(1+Fin_Assumptions!$E$7)</f>
        <v>5248.8893211306095</v>
      </c>
      <c r="AA67" s="185">
        <f>Z66*(1+$D67)*(1+Fin_Assumptions!$E$7)</f>
        <v>4884.3413220090406</v>
      </c>
      <c r="AB67" s="185">
        <f>AA66*(1+$D67)*(1+Fin_Assumptions!$E$7)</f>
        <v>4625.4278278041911</v>
      </c>
      <c r="AC67" s="185">
        <f>AB66*(1+$D67)*(1+Fin_Assumptions!$E$7)</f>
        <v>4406.1272729431139</v>
      </c>
      <c r="AD67" s="185">
        <f>AC66*(1+$D67)*(1+Fin_Assumptions!$E$7)</f>
        <v>4216.5364225898684</v>
      </c>
      <c r="AE67" s="185">
        <f>AD66*(1+$D67)*(1+Fin_Assumptions!$E$7)</f>
        <v>4086.3649812522831</v>
      </c>
      <c r="AF67" s="185">
        <f>AE66*(1+$D67)*(1+Fin_Assumptions!$E$7)</f>
        <v>3985.9032444225227</v>
      </c>
      <c r="AG67" s="185">
        <f>AF66*(1+$D67)*(1+Fin_Assumptions!$E$7)</f>
        <v>3885.4415075927641</v>
      </c>
      <c r="AH67" s="185">
        <f>AG66*(1+$D67)*(1+Fin_Assumptions!$E$7)</f>
        <v>3784.979770763005</v>
      </c>
      <c r="AI67" s="185">
        <f>AH66*(1+$D67)*(1+Fin_Assumptions!$E$7)</f>
        <v>3684.5180339332474</v>
      </c>
      <c r="AJ67" s="185">
        <f>AI66*(1+$D67)*(1+Fin_Assumptions!$E$7)</f>
        <v>3584.0562971034869</v>
      </c>
      <c r="AK67" s="185">
        <f>AJ66*(1+$D67)*(1+Fin_Assumptions!$E$7)</f>
        <v>3483.5945602737302</v>
      </c>
      <c r="AL67" s="185">
        <f>AK66*(1+$D67)*(1+Fin_Assumptions!$E$7)</f>
        <v>3383.1328234439688</v>
      </c>
      <c r="AM67" s="185">
        <f>AL66*(1+$D67)*(1+Fin_Assumptions!$E$7)</f>
        <v>3282.6710866142089</v>
      </c>
      <c r="AN67" s="185">
        <f>AM66*(1+$D67)*(1+Fin_Assumptions!$E$7)</f>
        <v>3182.2093497844498</v>
      </c>
      <c r="AO67" s="185">
        <f>AN66*(1+$D67)*(1+Fin_Assumptions!$E$7)</f>
        <v>3081.7476129546903</v>
      </c>
      <c r="AP67" s="185">
        <f>AO66*(1+$D67)*(1+Fin_Assumptions!$E$7)</f>
        <v>2981.2858761249349</v>
      </c>
      <c r="AQ67" s="185">
        <f>AP66*(1+$D67)*(1+Fin_Assumptions!$E$7)</f>
        <v>2880.824139295175</v>
      </c>
      <c r="AR67" s="185">
        <f>AQ66*(1+$D67)*(1+Fin_Assumptions!$E$7)</f>
        <v>2780.3624024654137</v>
      </c>
      <c r="AS67" s="185">
        <f>AR66*(1+$D67)*(1+Fin_Assumptions!$E$7)</f>
        <v>2679.9006656356564</v>
      </c>
      <c r="AT67" s="185">
        <f>AS66*(1+$D67)*(1+Fin_Assumptions!$E$7)</f>
        <v>2579.4389288058987</v>
      </c>
      <c r="AU67" s="185">
        <f>AT66*(1+$D67)*(1+Fin_Assumptions!$E$7)</f>
        <v>2478.9771919761401</v>
      </c>
      <c r="AV67" s="185">
        <f>AU66*(1+$D67)*(1+Fin_Assumptions!$E$7)</f>
        <v>2378.5154551463811</v>
      </c>
      <c r="AW67" s="185">
        <f>AV66*(1+$D67)*(1+Fin_Assumptions!$E$7)</f>
        <v>2278.0537183166207</v>
      </c>
      <c r="AX67" s="185">
        <f>AW66*(1+$D67)*(1+Fin_Assumptions!$E$7)</f>
        <v>2177.591981486863</v>
      </c>
      <c r="AY67" s="185">
        <f>AX66*(1+$D67)*(1+Fin_Assumptions!$E$7)</f>
        <v>2077.1302446571044</v>
      </c>
      <c r="AZ67" s="185">
        <f>AY66*(1+$D67)*(1+Fin_Assumptions!$E$7)</f>
        <v>1976.668507827346</v>
      </c>
      <c r="BA67" s="185">
        <f>AZ66*(1+$D67)*(1+Fin_Assumptions!$E$7)</f>
        <v>1876.2067709975872</v>
      </c>
      <c r="BB67" s="185">
        <f>BA66*(1+$D67)*(1+Fin_Assumptions!$E$7)</f>
        <v>1775.7450341678261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5">
      <c r="C68" s="157">
        <f t="shared" si="34"/>
        <v>2041</v>
      </c>
      <c r="D68" s="182">
        <f>Z115</f>
        <v>-1.427760336650807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6551.6576851813752</v>
      </c>
      <c r="AA68" s="185">
        <f>Z67*(1+$D68)*(1+Fin_Assumptions!$E$7)</f>
        <v>5303.2964553210268</v>
      </c>
      <c r="AB68" s="185">
        <f>AA67*(1+$D68)*(1+Fin_Assumptions!$E$7)</f>
        <v>4934.9697497544184</v>
      </c>
      <c r="AC68" s="185">
        <f>AB67*(1+$D68)*(1+Fin_Assumptions!$E$7)</f>
        <v>4673.3724989753537</v>
      </c>
      <c r="AD68" s="185">
        <f>AC67*(1+$D68)*(1+Fin_Assumptions!$E$7)</f>
        <v>4451.7987937416201</v>
      </c>
      <c r="AE68" s="185">
        <f>AD67*(1+$D68)*(1+Fin_Assumptions!$E$7)</f>
        <v>4260.2427476668872</v>
      </c>
      <c r="AF68" s="185">
        <f>AE67*(1+$D68)*(1+Fin_Assumptions!$E$7)</f>
        <v>4128.7220199101539</v>
      </c>
      <c r="AG68" s="185">
        <f>AF67*(1+$D68)*(1+Fin_Assumptions!$E$7)</f>
        <v>4027.218951312414</v>
      </c>
      <c r="AH68" s="185">
        <f>AG67*(1+$D68)*(1+Fin_Assumptions!$E$7)</f>
        <v>3925.7158827146768</v>
      </c>
      <c r="AI68" s="185">
        <f>AH67*(1+$D68)*(1+Fin_Assumptions!$E$7)</f>
        <v>3824.2128141169387</v>
      </c>
      <c r="AJ68" s="185">
        <f>AI67*(1+$D68)*(1+Fin_Assumptions!$E$7)</f>
        <v>3722.709745519202</v>
      </c>
      <c r="AK68" s="185">
        <f>AJ67*(1+$D68)*(1+Fin_Assumptions!$E$7)</f>
        <v>3621.2066769214625</v>
      </c>
      <c r="AL68" s="185">
        <f>AK67*(1+$D68)*(1+Fin_Assumptions!$E$7)</f>
        <v>3519.7036083237272</v>
      </c>
      <c r="AM68" s="185">
        <f>AL67*(1+$D68)*(1+Fin_Assumptions!$E$7)</f>
        <v>3418.2005397259868</v>
      </c>
      <c r="AN68" s="185">
        <f>AM67*(1+$D68)*(1+Fin_Assumptions!$E$7)</f>
        <v>3316.6974711282473</v>
      </c>
      <c r="AO68" s="185">
        <f>AN67*(1+$D68)*(1+Fin_Assumptions!$E$7)</f>
        <v>3215.1944025305097</v>
      </c>
      <c r="AP68" s="185">
        <f>AO67*(1+$D68)*(1+Fin_Assumptions!$E$7)</f>
        <v>3113.6913339327712</v>
      </c>
      <c r="AQ68" s="185">
        <f>AP67*(1+$D68)*(1+Fin_Assumptions!$E$7)</f>
        <v>3012.1882653350362</v>
      </c>
      <c r="AR68" s="185">
        <f>AQ67*(1+$D68)*(1+Fin_Assumptions!$E$7)</f>
        <v>2910.6851967372977</v>
      </c>
      <c r="AS68" s="185">
        <f>AR67*(1+$D68)*(1+Fin_Assumptions!$E$7)</f>
        <v>2809.1821281395573</v>
      </c>
      <c r="AT68" s="185">
        <f>AS67*(1+$D68)*(1+Fin_Assumptions!$E$7)</f>
        <v>2707.6790595418211</v>
      </c>
      <c r="AU68" s="185">
        <f>AT67*(1+$D68)*(1+Fin_Assumptions!$E$7)</f>
        <v>2606.1759909440843</v>
      </c>
      <c r="AV68" s="185">
        <f>AU67*(1+$D68)*(1+Fin_Assumptions!$E$7)</f>
        <v>2504.6729223463467</v>
      </c>
      <c r="AW68" s="185">
        <f>AV67*(1+$D68)*(1+Fin_Assumptions!$E$7)</f>
        <v>2403.1698537486086</v>
      </c>
      <c r="AX68" s="185">
        <f>AW67*(1+$D68)*(1+Fin_Assumptions!$E$7)</f>
        <v>2301.6667851508691</v>
      </c>
      <c r="AY68" s="185">
        <f>AX67*(1+$D68)*(1+Fin_Assumptions!$E$7)</f>
        <v>2200.1637165531329</v>
      </c>
      <c r="AZ68" s="185">
        <f>AY67*(1+$D68)*(1+Fin_Assumptions!$E$7)</f>
        <v>2098.6606479553948</v>
      </c>
      <c r="BA68" s="185">
        <f>AZ67*(1+$D68)*(1+Fin_Assumptions!$E$7)</f>
        <v>1997.1575793576576</v>
      </c>
      <c r="BB68" s="185">
        <f>BA67*(1+$D68)*(1+Fin_Assumptions!$E$7)</f>
        <v>1895.65451075992</v>
      </c>
      <c r="BC68" s="185">
        <f>BB67*(1+$D68)*(1+Fin_Assumptions!$E$7)</f>
        <v>1794.1514421621796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5">
      <c r="C69" s="157">
        <f t="shared" si="34"/>
        <v>2042</v>
      </c>
      <c r="D69" s="182">
        <f>AA115</f>
        <v>-1.4484405969948821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6618.179835880399</v>
      </c>
      <c r="AB69" s="185">
        <f>AA68*(1+$D69)*(1+Fin_Assumptions!$E$7)</f>
        <v>5357.1433903952457</v>
      </c>
      <c r="AC69" s="185">
        <f>AB68*(1+$D69)*(1+Fin_Assumptions!$E$7)</f>
        <v>4985.0768855607976</v>
      </c>
      <c r="AD69" s="185">
        <f>AC68*(1+$D69)*(1+Fin_Assumptions!$E$7)</f>
        <v>4720.8235113126848</v>
      </c>
      <c r="AE69" s="185">
        <f>AD68*(1+$D69)*(1+Fin_Assumptions!$E$7)</f>
        <v>4497.0000610344514</v>
      </c>
      <c r="AF69" s="185">
        <f>AE68*(1+$D69)*(1+Fin_Assumptions!$E$7)</f>
        <v>4303.499053733628</v>
      </c>
      <c r="AG69" s="185">
        <f>AF68*(1+$D69)*(1+Fin_Assumptions!$E$7)</f>
        <v>4170.6429323876255</v>
      </c>
      <c r="AH69" s="185">
        <f>AG68*(1+$D69)*(1+Fin_Assumptions!$E$7)</f>
        <v>4068.1092540190261</v>
      </c>
      <c r="AI69" s="185">
        <f>AH68*(1+$D69)*(1+Fin_Assumptions!$E$7)</f>
        <v>3965.57557565043</v>
      </c>
      <c r="AJ69" s="185">
        <f>AI68*(1+$D69)*(1+Fin_Assumptions!$E$7)</f>
        <v>3863.0418972818329</v>
      </c>
      <c r="AK69" s="185">
        <f>AJ68*(1+$D69)*(1+Fin_Assumptions!$E$7)</f>
        <v>3760.5082189132372</v>
      </c>
      <c r="AL69" s="185">
        <f>AK68*(1+$D69)*(1+Fin_Assumptions!$E$7)</f>
        <v>3657.9745405446383</v>
      </c>
      <c r="AM69" s="185">
        <f>AL68*(1+$D69)*(1+Fin_Assumptions!$E$7)</f>
        <v>3555.440862176044</v>
      </c>
      <c r="AN69" s="185">
        <f>AM68*(1+$D69)*(1+Fin_Assumptions!$E$7)</f>
        <v>3452.9071838074447</v>
      </c>
      <c r="AO69" s="185">
        <f>AN68*(1+$D69)*(1+Fin_Assumptions!$E$7)</f>
        <v>3350.3735054388462</v>
      </c>
      <c r="AP69" s="185">
        <f>AO68*(1+$D69)*(1+Fin_Assumptions!$E$7)</f>
        <v>3247.8398270702492</v>
      </c>
      <c r="AQ69" s="185">
        <f>AP68*(1+$D69)*(1+Fin_Assumptions!$E$7)</f>
        <v>3145.3061487016516</v>
      </c>
      <c r="AR69" s="185">
        <f>AQ68*(1+$D69)*(1+Fin_Assumptions!$E$7)</f>
        <v>3042.7724703330573</v>
      </c>
      <c r="AS69" s="185">
        <f>AR68*(1+$D69)*(1+Fin_Assumptions!$E$7)</f>
        <v>2940.2387919644602</v>
      </c>
      <c r="AT69" s="185">
        <f>AS68*(1+$D69)*(1+Fin_Assumptions!$E$7)</f>
        <v>2837.7051135958604</v>
      </c>
      <c r="AU69" s="185">
        <f>AT68*(1+$D69)*(1+Fin_Assumptions!$E$7)</f>
        <v>2735.1714352272652</v>
      </c>
      <c r="AV69" s="185">
        <f>AU68*(1+$D69)*(1+Fin_Assumptions!$E$7)</f>
        <v>2632.637756858669</v>
      </c>
      <c r="AW69" s="185">
        <f>AV68*(1+$D69)*(1+Fin_Assumptions!$E$7)</f>
        <v>2530.1040784900724</v>
      </c>
      <c r="AX69" s="185">
        <f>AW68*(1+$D69)*(1+Fin_Assumptions!$E$7)</f>
        <v>2427.5704001214754</v>
      </c>
      <c r="AY69" s="185">
        <f>AX68*(1+$D69)*(1+Fin_Assumptions!$E$7)</f>
        <v>2325.0367217528769</v>
      </c>
      <c r="AZ69" s="185">
        <f>AY68*(1+$D69)*(1+Fin_Assumptions!$E$7)</f>
        <v>2222.5030433842812</v>
      </c>
      <c r="BA69" s="185">
        <f>AZ68*(1+$D69)*(1+Fin_Assumptions!$E$7)</f>
        <v>2119.9693650156842</v>
      </c>
      <c r="BB69" s="185">
        <f>BA68*(1+$D69)*(1+Fin_Assumptions!$E$7)</f>
        <v>2017.4356866470878</v>
      </c>
      <c r="BC69" s="185">
        <f>BB68*(1+$D69)*(1+Fin_Assumptions!$E$7)</f>
        <v>1914.9020082784909</v>
      </c>
      <c r="BD69" s="185">
        <f>BC68*(1+$D69)*(1+Fin_Assumptions!$E$7)</f>
        <v>1812.3683299098916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5">
      <c r="C70" s="157">
        <f t="shared" si="34"/>
        <v>2043</v>
      </c>
      <c r="D70" s="182">
        <f>AB115</f>
        <v>-1.469728744799914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6683.9333080611605</v>
      </c>
      <c r="AC70" s="185">
        <f>AB69*(1+$D70)*(1+Fin_Assumptions!$E$7)</f>
        <v>5410.3681119386192</v>
      </c>
      <c r="AD70" s="185">
        <f>AC69*(1+$D70)*(1+Fin_Assumptions!$E$7)</f>
        <v>5034.6050220639172</v>
      </c>
      <c r="AE70" s="185">
        <f>AD69*(1+$D70)*(1+Fin_Assumptions!$E$7)</f>
        <v>4767.7262164550411</v>
      </c>
      <c r="AF70" s="185">
        <f>AE69*(1+$D70)*(1+Fin_Assumptions!$E$7)</f>
        <v>4541.679017445852</v>
      </c>
      <c r="AG70" s="185">
        <f>AF69*(1+$D70)*(1+Fin_Assumptions!$E$7)</f>
        <v>4346.2555233864305</v>
      </c>
      <c r="AH70" s="185">
        <f>AG69*(1+$D70)*(1+Fin_Assumptions!$E$7)</f>
        <v>4212.0794392265416</v>
      </c>
      <c r="AI70" s="185">
        <f>AH69*(1+$D70)*(1+Fin_Assumptions!$E$7)</f>
        <v>4108.527060016414</v>
      </c>
      <c r="AJ70" s="185">
        <f>AI69*(1+$D70)*(1+Fin_Assumptions!$E$7)</f>
        <v>4004.9746808062891</v>
      </c>
      <c r="AK70" s="185">
        <f>AJ69*(1+$D70)*(1+Fin_Assumptions!$E$7)</f>
        <v>3901.4223015961634</v>
      </c>
      <c r="AL70" s="185">
        <f>AK69*(1+$D70)*(1+Fin_Assumptions!$E$7)</f>
        <v>3797.8699223860381</v>
      </c>
      <c r="AM70" s="185">
        <f>AL69*(1+$D70)*(1+Fin_Assumptions!$E$7)</f>
        <v>3694.3175431759105</v>
      </c>
      <c r="AN70" s="185">
        <f>AM69*(1+$D70)*(1+Fin_Assumptions!$E$7)</f>
        <v>3590.7651639657875</v>
      </c>
      <c r="AO70" s="185">
        <f>AN69*(1+$D70)*(1+Fin_Assumptions!$E$7)</f>
        <v>3487.2127847556594</v>
      </c>
      <c r="AP70" s="185">
        <f>AO69*(1+$D70)*(1+Fin_Assumptions!$E$7)</f>
        <v>3383.6604055455318</v>
      </c>
      <c r="AQ70" s="185">
        <f>AP69*(1+$D70)*(1+Fin_Assumptions!$E$7)</f>
        <v>3280.1080263354061</v>
      </c>
      <c r="AR70" s="185">
        <f>AQ69*(1+$D70)*(1+Fin_Assumptions!$E$7)</f>
        <v>3176.5556471252798</v>
      </c>
      <c r="AS70" s="185">
        <f>AR69*(1+$D70)*(1+Fin_Assumptions!$E$7)</f>
        <v>3073.0032679151568</v>
      </c>
      <c r="AT70" s="185">
        <f>AS69*(1+$D70)*(1+Fin_Assumptions!$E$7)</f>
        <v>2969.4508887050306</v>
      </c>
      <c r="AU70" s="185">
        <f>AT69*(1+$D70)*(1+Fin_Assumptions!$E$7)</f>
        <v>2865.8985094949016</v>
      </c>
      <c r="AV70" s="185">
        <f>AU69*(1+$D70)*(1+Fin_Assumptions!$E$7)</f>
        <v>2762.3461302847777</v>
      </c>
      <c r="AW70" s="185">
        <f>AV69*(1+$D70)*(1+Fin_Assumptions!$E$7)</f>
        <v>2658.7937510746528</v>
      </c>
      <c r="AX70" s="185">
        <f>AW69*(1+$D70)*(1+Fin_Assumptions!$E$7)</f>
        <v>2555.2413718645271</v>
      </c>
      <c r="AY70" s="185">
        <f>AX69*(1+$D70)*(1+Fin_Assumptions!$E$7)</f>
        <v>2451.6889926544013</v>
      </c>
      <c r="AZ70" s="185">
        <f>AY69*(1+$D70)*(1+Fin_Assumptions!$E$7)</f>
        <v>2348.1366134442742</v>
      </c>
      <c r="BA70" s="185">
        <f>AZ69*(1+$D70)*(1+Fin_Assumptions!$E$7)</f>
        <v>2244.5842342341498</v>
      </c>
      <c r="BB70" s="185">
        <f>BA69*(1+$D70)*(1+Fin_Assumptions!$E$7)</f>
        <v>2141.031855024024</v>
      </c>
      <c r="BC70" s="185">
        <f>BB69*(1+$D70)*(1+Fin_Assumptions!$E$7)</f>
        <v>2037.4794758138985</v>
      </c>
      <c r="BD70" s="185">
        <f>BC69*(1+$D70)*(1+Fin_Assumptions!$E$7)</f>
        <v>1933.9270966037727</v>
      </c>
      <c r="BE70" s="185">
        <f>BD69*(1+$D70)*(1+Fin_Assumptions!$E$7)</f>
        <v>1830.3747173936447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5">
      <c r="C71" s="157">
        <f t="shared" si="34"/>
        <v>2044</v>
      </c>
      <c r="D71" s="182">
        <f>AC115</f>
        <v>-1.491651982762953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6748.8380914535355</v>
      </c>
      <c r="AD71" s="185">
        <f>AC70*(1+$D71)*(1+Fin_Assumptions!$E$7)</f>
        <v>5462.9058549401652</v>
      </c>
      <c r="AE71" s="185">
        <f>AD70*(1+$D71)*(1+Fin_Assumptions!$E$7)</f>
        <v>5083.4938923387172</v>
      </c>
      <c r="AF71" s="185">
        <f>AE70*(1+$D71)*(1+Fin_Assumptions!$E$7)</f>
        <v>4814.0235421599436</v>
      </c>
      <c r="AG71" s="185">
        <f>AF70*(1+$D71)*(1+Fin_Assumptions!$E$7)</f>
        <v>4585.7812966396768</v>
      </c>
      <c r="AH71" s="185">
        <f>AG70*(1+$D71)*(1+Fin_Assumptions!$E$7)</f>
        <v>4388.4601296132896</v>
      </c>
      <c r="AI71" s="185">
        <f>AH70*(1+$D71)*(1+Fin_Assumptions!$E$7)</f>
        <v>4252.9811195746624</v>
      </c>
      <c r="AJ71" s="185">
        <f>AI70*(1+$D71)*(1+Fin_Assumptions!$E$7)</f>
        <v>4148.4231880299094</v>
      </c>
      <c r="AK71" s="185">
        <f>AJ70*(1+$D71)*(1+Fin_Assumptions!$E$7)</f>
        <v>4043.8652564851595</v>
      </c>
      <c r="AL71" s="185">
        <f>AK70*(1+$D71)*(1+Fin_Assumptions!$E$7)</f>
        <v>3939.3073249404088</v>
      </c>
      <c r="AM71" s="185">
        <f>AL70*(1+$D71)*(1+Fin_Assumptions!$E$7)</f>
        <v>3834.7493933956589</v>
      </c>
      <c r="AN71" s="185">
        <f>AM70*(1+$D71)*(1+Fin_Assumptions!$E$7)</f>
        <v>3730.1914618509059</v>
      </c>
      <c r="AO71" s="185">
        <f>AN70*(1+$D71)*(1+Fin_Assumptions!$E$7)</f>
        <v>3625.6335303061583</v>
      </c>
      <c r="AP71" s="185">
        <f>AO70*(1+$D71)*(1+Fin_Assumptions!$E$7)</f>
        <v>3521.0755987614052</v>
      </c>
      <c r="AQ71" s="185">
        <f>AP70*(1+$D71)*(1+Fin_Assumptions!$E$7)</f>
        <v>3416.5176672166526</v>
      </c>
      <c r="AR71" s="185">
        <f>AQ70*(1+$D71)*(1+Fin_Assumptions!$E$7)</f>
        <v>3311.9597356719019</v>
      </c>
      <c r="AS71" s="185">
        <f>AR70*(1+$D71)*(1+Fin_Assumptions!$E$7)</f>
        <v>3207.4018041271511</v>
      </c>
      <c r="AT71" s="185">
        <f>AS70*(1+$D71)*(1+Fin_Assumptions!$E$7)</f>
        <v>3102.843872582403</v>
      </c>
      <c r="AU71" s="185">
        <f>AT70*(1+$D71)*(1+Fin_Assumptions!$E$7)</f>
        <v>2998.2859410376518</v>
      </c>
      <c r="AV71" s="185">
        <f>AU70*(1+$D71)*(1+Fin_Assumptions!$E$7)</f>
        <v>2893.7280094928979</v>
      </c>
      <c r="AW71" s="185">
        <f>AV70*(1+$D71)*(1+Fin_Assumptions!$E$7)</f>
        <v>2789.1700779481494</v>
      </c>
      <c r="AX71" s="185">
        <f>AW70*(1+$D71)*(1+Fin_Assumptions!$E$7)</f>
        <v>2684.612146403399</v>
      </c>
      <c r="AY71" s="185">
        <f>AX70*(1+$D71)*(1+Fin_Assumptions!$E$7)</f>
        <v>2580.0542148586487</v>
      </c>
      <c r="AZ71" s="185">
        <f>AY70*(1+$D71)*(1+Fin_Assumptions!$E$7)</f>
        <v>2475.4962833138979</v>
      </c>
      <c r="BA71" s="185">
        <f>AZ70*(1+$D71)*(1+Fin_Assumptions!$E$7)</f>
        <v>2370.9383517691458</v>
      </c>
      <c r="BB71" s="185">
        <f>BA70*(1+$D71)*(1+Fin_Assumptions!$E$7)</f>
        <v>2266.3804202243964</v>
      </c>
      <c r="BC71" s="185">
        <f>BB70*(1+$D71)*(1+Fin_Assumptions!$E$7)</f>
        <v>2161.8224886796456</v>
      </c>
      <c r="BD71" s="185">
        <f>BC70*(1+$D71)*(1+Fin_Assumptions!$E$7)</f>
        <v>2057.2645571348953</v>
      </c>
      <c r="BE71" s="185">
        <f>BD70*(1+$D71)*(1+Fin_Assumptions!$E$7)</f>
        <v>1952.7066255901448</v>
      </c>
      <c r="BF71" s="185">
        <f>BE70*(1+$D71)*(1+Fin_Assumptions!$E$7)</f>
        <v>1848.1486940453917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5">
      <c r="C72" s="157">
        <f t="shared" si="34"/>
        <v>2045</v>
      </c>
      <c r="D72" s="182">
        <f>AD115</f>
        <v>-1.51423916123568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6812.8106556979637</v>
      </c>
      <c r="AE72" s="185">
        <f>AD71*(1+$D72)*(1+Fin_Assumptions!$E$7)</f>
        <v>5514.6890050218035</v>
      </c>
      <c r="AF72" s="185">
        <f>AE71*(1+$D72)*(1+Fin_Assumptions!$E$7)</f>
        <v>5131.6805779884471</v>
      </c>
      <c r="AG72" s="185">
        <f>AF71*(1+$D72)*(1+Fin_Assumptions!$E$7)</f>
        <v>4859.655905264789</v>
      </c>
      <c r="AH72" s="185">
        <f>AG71*(1+$D72)*(1+Fin_Assumptions!$E$7)</f>
        <v>4629.25014040727</v>
      </c>
      <c r="AI72" s="185">
        <f>AH71*(1+$D72)*(1+Fin_Assumptions!$E$7)</f>
        <v>4430.0585564493576</v>
      </c>
      <c r="AJ72" s="185">
        <f>AI71*(1+$D72)*(1+Fin_Assumptions!$E$7)</f>
        <v>4293.2953342906558</v>
      </c>
      <c r="AK72" s="185">
        <f>AJ71*(1+$D72)*(1+Fin_Assumptions!$E$7)</f>
        <v>4187.7462930315533</v>
      </c>
      <c r="AL72" s="185">
        <f>AK71*(1+$D72)*(1+Fin_Assumptions!$E$7)</f>
        <v>4082.1972517724535</v>
      </c>
      <c r="AM72" s="185">
        <f>AL71*(1+$D72)*(1+Fin_Assumptions!$E$7)</f>
        <v>3976.6482105133532</v>
      </c>
      <c r="AN72" s="185">
        <f>AM71*(1+$D72)*(1+Fin_Assumptions!$E$7)</f>
        <v>3871.0991692542539</v>
      </c>
      <c r="AO72" s="185">
        <f>AN71*(1+$D72)*(1+Fin_Assumptions!$E$7)</f>
        <v>3765.5501279951513</v>
      </c>
      <c r="AP72" s="185">
        <f>AO71*(1+$D72)*(1+Fin_Assumptions!$E$7)</f>
        <v>3660.0010867360543</v>
      </c>
      <c r="AQ72" s="185">
        <f>AP71*(1+$D72)*(1+Fin_Assumptions!$E$7)</f>
        <v>3554.4520454769522</v>
      </c>
      <c r="AR72" s="185">
        <f>AQ71*(1+$D72)*(1+Fin_Assumptions!$E$7)</f>
        <v>3448.9030042178497</v>
      </c>
      <c r="AS72" s="185">
        <f>AR71*(1+$D72)*(1+Fin_Assumptions!$E$7)</f>
        <v>3343.3539629587494</v>
      </c>
      <c r="AT72" s="185">
        <f>AS71*(1+$D72)*(1+Fin_Assumptions!$E$7)</f>
        <v>3237.8049216996492</v>
      </c>
      <c r="AU72" s="185">
        <f>AT71*(1+$D72)*(1+Fin_Assumptions!$E$7)</f>
        <v>3132.2558804405521</v>
      </c>
      <c r="AV72" s="185">
        <f>AU71*(1+$D72)*(1+Fin_Assumptions!$E$7)</f>
        <v>3026.7068391814514</v>
      </c>
      <c r="AW72" s="185">
        <f>AV71*(1+$D72)*(1+Fin_Assumptions!$E$7)</f>
        <v>2921.157797922348</v>
      </c>
      <c r="AX72" s="185">
        <f>AW71*(1+$D72)*(1+Fin_Assumptions!$E$7)</f>
        <v>2815.60875666325</v>
      </c>
      <c r="AY72" s="185">
        <f>AX71*(1+$D72)*(1+Fin_Assumptions!$E$7)</f>
        <v>2710.0597154041502</v>
      </c>
      <c r="AZ72" s="185">
        <f>AY71*(1+$D72)*(1+Fin_Assumptions!$E$7)</f>
        <v>2604.5106741450509</v>
      </c>
      <c r="BA72" s="185">
        <f>AZ71*(1+$D72)*(1+Fin_Assumptions!$E$7)</f>
        <v>2498.9616328859506</v>
      </c>
      <c r="BB72" s="185">
        <f>BA71*(1+$D72)*(1+Fin_Assumptions!$E$7)</f>
        <v>2393.4125916268486</v>
      </c>
      <c r="BC72" s="185">
        <f>BB71*(1+$D72)*(1+Fin_Assumptions!$E$7)</f>
        <v>2287.8635503677497</v>
      </c>
      <c r="BD72" s="185">
        <f>BC71*(1+$D72)*(1+Fin_Assumptions!$E$7)</f>
        <v>2182.3145091086494</v>
      </c>
      <c r="BE72" s="185">
        <f>BD71*(1+$D72)*(1+Fin_Assumptions!$E$7)</f>
        <v>2076.7654678495501</v>
      </c>
      <c r="BF72" s="185">
        <f>BE71*(1+$D72)*(1+Fin_Assumptions!$E$7)</f>
        <v>1971.2164265904501</v>
      </c>
      <c r="BG72" s="185">
        <f>BF71*(1+$D72)*(1+Fin_Assumptions!$E$7)</f>
        <v>1865.6673853313475</v>
      </c>
      <c r="BH72" s="185">
        <f>BG71*(1+$D72)*(1+Fin_Assumptions!$E$7)</f>
        <v>0</v>
      </c>
      <c r="BI72" s="185"/>
      <c r="BJ72" s="185"/>
      <c r="BK72" s="185"/>
      <c r="BL72" s="185"/>
    </row>
    <row r="73" spans="2:65">
      <c r="C73" s="157">
        <f t="shared" si="34"/>
        <v>2046</v>
      </c>
      <c r="D73" s="182">
        <f>AE115</f>
        <v>-1.53752090488943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6875.7638243474739</v>
      </c>
      <c r="AF73" s="185">
        <f>AE72*(1+$D73)*(1+Fin_Assumptions!$E$7)</f>
        <v>5565.646996448203</v>
      </c>
      <c r="AG73" s="185">
        <f>AF72*(1+$D73)*(1+Fin_Assumptions!$E$7)</f>
        <v>5179.0994142379668</v>
      </c>
      <c r="AH73" s="185">
        <f>AG72*(1+$D73)*(1+Fin_Assumptions!$E$7)</f>
        <v>4904.5611218110398</v>
      </c>
      <c r="AI73" s="185">
        <f>AH72*(1+$D73)*(1+Fin_Assumptions!$E$7)</f>
        <v>4672.0263130528565</v>
      </c>
      <c r="AJ73" s="185">
        <f>AI72*(1+$D73)*(1+Fin_Assumptions!$E$7)</f>
        <v>4470.9941170462334</v>
      </c>
      <c r="AK73" s="185">
        <f>AJ72*(1+$D73)*(1+Fin_Assumptions!$E$7)</f>
        <v>4332.9671465427264</v>
      </c>
      <c r="AL73" s="185">
        <f>AK72*(1+$D73)*(1+Fin_Assumptions!$E$7)</f>
        <v>4226.4427887907723</v>
      </c>
      <c r="AM73" s="185">
        <f>AL72*(1+$D73)*(1+Fin_Assumptions!$E$7)</f>
        <v>4119.91843103882</v>
      </c>
      <c r="AN73" s="185">
        <f>AM72*(1+$D73)*(1+Fin_Assumptions!$E$7)</f>
        <v>4013.3940732868687</v>
      </c>
      <c r="AO73" s="185">
        <f>AN72*(1+$D73)*(1+Fin_Assumptions!$E$7)</f>
        <v>3906.8697155349173</v>
      </c>
      <c r="AP73" s="185">
        <f>AO72*(1+$D73)*(1+Fin_Assumptions!$E$7)</f>
        <v>3800.3453577829632</v>
      </c>
      <c r="AQ73" s="185">
        <f>AP72*(1+$D73)*(1+Fin_Assumptions!$E$7)</f>
        <v>3693.8210000310141</v>
      </c>
      <c r="AR73" s="185">
        <f>AQ72*(1+$D73)*(1+Fin_Assumptions!$E$7)</f>
        <v>3587.296642279061</v>
      </c>
      <c r="AS73" s="185">
        <f>AR72*(1+$D73)*(1+Fin_Assumptions!$E$7)</f>
        <v>3480.7722845271064</v>
      </c>
      <c r="AT73" s="185">
        <f>AS72*(1+$D73)*(1+Fin_Assumptions!$E$7)</f>
        <v>3374.2479267751546</v>
      </c>
      <c r="AU73" s="185">
        <f>AT72*(1+$D73)*(1+Fin_Assumptions!$E$7)</f>
        <v>3267.7235690232023</v>
      </c>
      <c r="AV73" s="185">
        <f>AU72*(1+$D73)*(1+Fin_Assumptions!$E$7)</f>
        <v>3161.1992112712533</v>
      </c>
      <c r="AW73" s="185">
        <f>AV72*(1+$D73)*(1+Fin_Assumptions!$E$7)</f>
        <v>3054.674853519301</v>
      </c>
      <c r="AX73" s="185">
        <f>AW72*(1+$D73)*(1+Fin_Assumptions!$E$7)</f>
        <v>2948.1504957673455</v>
      </c>
      <c r="AY73" s="185">
        <f>AX72*(1+$D73)*(1+Fin_Assumptions!$E$7)</f>
        <v>2841.6261380153965</v>
      </c>
      <c r="AZ73" s="185">
        <f>AY72*(1+$D73)*(1+Fin_Assumptions!$E$7)</f>
        <v>2735.1017802634447</v>
      </c>
      <c r="BA73" s="185">
        <f>AZ72*(1+$D73)*(1+Fin_Assumptions!$E$7)</f>
        <v>2628.5774225114938</v>
      </c>
      <c r="BB73" s="185">
        <f>BA72*(1+$D73)*(1+Fin_Assumptions!$E$7)</f>
        <v>2522.0530647595415</v>
      </c>
      <c r="BC73" s="185">
        <f>BB72*(1+$D73)*(1+Fin_Assumptions!$E$7)</f>
        <v>2415.5287070075879</v>
      </c>
      <c r="BD73" s="185">
        <f>BC72*(1+$D73)*(1+Fin_Assumptions!$E$7)</f>
        <v>2309.004349255637</v>
      </c>
      <c r="BE73" s="185">
        <f>BD72*(1+$D73)*(1+Fin_Assumptions!$E$7)</f>
        <v>2202.4799915036856</v>
      </c>
      <c r="BF73" s="185">
        <f>BE72*(1+$D73)*(1+Fin_Assumptions!$E$7)</f>
        <v>2095.9556337517342</v>
      </c>
      <c r="BG73" s="185">
        <f>BF72*(1+$D73)*(1+Fin_Assumptions!$E$7)</f>
        <v>1989.4312759997824</v>
      </c>
      <c r="BH73" s="185">
        <f>BG72*(1+$D73)*(1+Fin_Assumptions!$E$7)</f>
        <v>1882.9069182478281</v>
      </c>
      <c r="BI73" s="185"/>
      <c r="BJ73" s="185"/>
      <c r="BK73" s="185"/>
      <c r="BL73" s="185"/>
    </row>
    <row r="74" spans="2:65">
      <c r="C74" s="157">
        <f t="shared" si="34"/>
        <v>2047</v>
      </c>
      <c r="D74" s="182">
        <f>AF115</f>
        <v>-1.5615297512512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6937.6066447696285</v>
      </c>
      <c r="AG74" s="185">
        <f>AF73*(1+$D74)*(1+Fin_Assumptions!$E$7)</f>
        <v>5615.7062068177665</v>
      </c>
      <c r="AH74" s="185">
        <f>AG73*(1+$D74)*(1+Fin_Assumptions!$E$7)</f>
        <v>5225.6818919387042</v>
      </c>
      <c r="AI74" s="185">
        <f>AH73*(1+$D74)*(1+Fin_Assumptions!$E$7)</f>
        <v>4948.674314243799</v>
      </c>
      <c r="AJ74" s="185">
        <f>AI73*(1+$D74)*(1+Fin_Assumptions!$E$7)</f>
        <v>4714.0480129929538</v>
      </c>
      <c r="AK74" s="185">
        <f>AJ73*(1+$D74)*(1+Fin_Assumptions!$E$7)</f>
        <v>4511.2076690751583</v>
      </c>
      <c r="AL74" s="185">
        <f>AK73*(1+$D74)*(1+Fin_Assumptions!$E$7)</f>
        <v>4371.9392398234559</v>
      </c>
      <c r="AM74" s="185">
        <f>AL73*(1+$D74)*(1+Fin_Assumptions!$E$7)</f>
        <v>4264.456767904795</v>
      </c>
      <c r="AN74" s="185">
        <f>AM73*(1+$D74)*(1+Fin_Assumptions!$E$7)</f>
        <v>4156.974295986136</v>
      </c>
      <c r="AO74" s="185">
        <f>AN73*(1+$D74)*(1+Fin_Assumptions!$E$7)</f>
        <v>4049.4918240674774</v>
      </c>
      <c r="AP74" s="185">
        <f>AO73*(1+$D74)*(1+Fin_Assumptions!$E$7)</f>
        <v>3942.0093521488188</v>
      </c>
      <c r="AQ74" s="185">
        <f>AP73*(1+$D74)*(1+Fin_Assumptions!$E$7)</f>
        <v>3834.5268802301575</v>
      </c>
      <c r="AR74" s="185">
        <f>AQ73*(1+$D74)*(1+Fin_Assumptions!$E$7)</f>
        <v>3727.0444083115017</v>
      </c>
      <c r="AS74" s="185">
        <f>AR73*(1+$D74)*(1+Fin_Assumptions!$E$7)</f>
        <v>3619.5619363928413</v>
      </c>
      <c r="AT74" s="185">
        <f>AS73*(1+$D74)*(1+Fin_Assumptions!$E$7)</f>
        <v>3512.07946447418</v>
      </c>
      <c r="AU74" s="185">
        <f>AT73*(1+$D74)*(1+Fin_Assumptions!$E$7)</f>
        <v>3404.5969925555205</v>
      </c>
      <c r="AV74" s="185">
        <f>AU73*(1+$D74)*(1+Fin_Assumptions!$E$7)</f>
        <v>3297.1145206368615</v>
      </c>
      <c r="AW74" s="185">
        <f>AV73*(1+$D74)*(1+Fin_Assumptions!$E$7)</f>
        <v>3189.6320487182056</v>
      </c>
      <c r="AX74" s="185">
        <f>AW73*(1+$D74)*(1+Fin_Assumptions!$E$7)</f>
        <v>3082.1495767995457</v>
      </c>
      <c r="AY74" s="185">
        <f>AX73*(1+$D74)*(1+Fin_Assumptions!$E$7)</f>
        <v>2974.6671048808835</v>
      </c>
      <c r="AZ74" s="185">
        <f>AY73*(1+$D74)*(1+Fin_Assumptions!$E$7)</f>
        <v>2867.1846329622272</v>
      </c>
      <c r="BA74" s="185">
        <f>AZ73*(1+$D74)*(1+Fin_Assumptions!$E$7)</f>
        <v>2759.7021610435686</v>
      </c>
      <c r="BB74" s="185">
        <f>BA73*(1+$D74)*(1+Fin_Assumptions!$E$7)</f>
        <v>2652.21968912491</v>
      </c>
      <c r="BC74" s="185">
        <f>BB73*(1+$D74)*(1+Fin_Assumptions!$E$7)</f>
        <v>2544.737217206251</v>
      </c>
      <c r="BD74" s="185">
        <f>BC73*(1+$D74)*(1+Fin_Assumptions!$E$7)</f>
        <v>2437.2547452875906</v>
      </c>
      <c r="BE74" s="185">
        <f>BD73*(1+$D74)*(1+Fin_Assumptions!$E$7)</f>
        <v>2329.7722733689325</v>
      </c>
      <c r="BF74" s="185">
        <f>BE73*(1+$D74)*(1+Fin_Assumptions!$E$7)</f>
        <v>2222.2898014502739</v>
      </c>
      <c r="BG74" s="185">
        <f>BF73*(1+$D74)*(1+Fin_Assumptions!$E$7)</f>
        <v>2114.8073295316153</v>
      </c>
      <c r="BH74" s="185">
        <f>BG73*(1+$D74)*(1+Fin_Assumptions!$E$7)</f>
        <v>2007.3248576129567</v>
      </c>
      <c r="BI74" s="185">
        <f>BH73*(1+$D74)*(1+Fin_Assumptions!$E$7)</f>
        <v>1899.8423856942952</v>
      </c>
      <c r="BJ74" s="185"/>
      <c r="BK74" s="185"/>
      <c r="BL74" s="185"/>
    </row>
    <row r="75" spans="2:65">
      <c r="C75" s="157">
        <f t="shared" si="34"/>
        <v>2048</v>
      </c>
      <c r="D75" s="182">
        <f>AG115</f>
        <v>-1.586300302417287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6998.2442538227033</v>
      </c>
      <c r="AH75" s="185">
        <f>AG74*(1+$D75)*(1+Fin_Assumptions!$E$7)</f>
        <v>5664.7898483330528</v>
      </c>
      <c r="AI75" s="185">
        <f>AH74*(1+$D75)*(1+Fin_Assumptions!$E$7)</f>
        <v>5271.3565563906022</v>
      </c>
      <c r="AJ75" s="185">
        <f>AI74*(1+$D75)*(1+Fin_Assumptions!$E$7)</f>
        <v>4991.9278155970851</v>
      </c>
      <c r="AK75" s="185">
        <f>AJ74*(1+$D75)*(1+Fin_Assumptions!$E$7)</f>
        <v>4755.2507814844193</v>
      </c>
      <c r="AL75" s="185">
        <f>AK74*(1+$D75)*(1+Fin_Assumptions!$E$7)</f>
        <v>4550.6375273823951</v>
      </c>
      <c r="AM75" s="185">
        <f>AL74*(1+$D75)*(1+Fin_Assumptions!$E$7)</f>
        <v>4410.151833301652</v>
      </c>
      <c r="AN75" s="185">
        <f>AM74*(1+$D75)*(1+Fin_Assumptions!$E$7)</f>
        <v>4301.7299192315431</v>
      </c>
      <c r="AO75" s="185">
        <f>AN74*(1+$D75)*(1+Fin_Assumptions!$E$7)</f>
        <v>4193.3080051614361</v>
      </c>
      <c r="AP75" s="185">
        <f>AO74*(1+$D75)*(1+Fin_Assumptions!$E$7)</f>
        <v>4084.8860910913295</v>
      </c>
      <c r="AQ75" s="185">
        <f>AP74*(1+$D75)*(1+Fin_Assumptions!$E$7)</f>
        <v>3976.4641770212233</v>
      </c>
      <c r="AR75" s="185">
        <f>AQ74*(1+$D75)*(1+Fin_Assumptions!$E$7)</f>
        <v>3868.042262951114</v>
      </c>
      <c r="AS75" s="185">
        <f>AR74*(1+$D75)*(1+Fin_Assumptions!$E$7)</f>
        <v>3759.6203488810102</v>
      </c>
      <c r="AT75" s="185">
        <f>AS74*(1+$D75)*(1+Fin_Assumptions!$E$7)</f>
        <v>3651.1984348109022</v>
      </c>
      <c r="AU75" s="185">
        <f>AT74*(1+$D75)*(1+Fin_Assumptions!$E$7)</f>
        <v>3542.7765207407924</v>
      </c>
      <c r="AV75" s="185">
        <f>AU74*(1+$D75)*(1+Fin_Assumptions!$E$7)</f>
        <v>3434.3546066706854</v>
      </c>
      <c r="AW75" s="185">
        <f>AV74*(1+$D75)*(1+Fin_Assumptions!$E$7)</f>
        <v>3325.9326926005783</v>
      </c>
      <c r="AX75" s="185">
        <f>AW74*(1+$D75)*(1+Fin_Assumptions!$E$7)</f>
        <v>3217.5107785304745</v>
      </c>
      <c r="AY75" s="185">
        <f>AX74*(1+$D75)*(1+Fin_Assumptions!$E$7)</f>
        <v>3109.0888644603669</v>
      </c>
      <c r="AZ75" s="185">
        <f>AY74*(1+$D75)*(1+Fin_Assumptions!$E$7)</f>
        <v>3000.6669503902563</v>
      </c>
      <c r="BA75" s="185">
        <f>AZ74*(1+$D75)*(1+Fin_Assumptions!$E$7)</f>
        <v>2892.2450363201519</v>
      </c>
      <c r="BB75" s="185">
        <f>BA74*(1+$D75)*(1+Fin_Assumptions!$E$7)</f>
        <v>2783.8231222500458</v>
      </c>
      <c r="BC75" s="185">
        <f>BB74*(1+$D75)*(1+Fin_Assumptions!$E$7)</f>
        <v>2675.4012081799392</v>
      </c>
      <c r="BD75" s="185">
        <f>BC74*(1+$D75)*(1+Fin_Assumptions!$E$7)</f>
        <v>2566.9792941098326</v>
      </c>
      <c r="BE75" s="185">
        <f>BD74*(1+$D75)*(1+Fin_Assumptions!$E$7)</f>
        <v>2458.5573800397242</v>
      </c>
      <c r="BF75" s="185">
        <f>BE74*(1+$D75)*(1+Fin_Assumptions!$E$7)</f>
        <v>2350.1354659696176</v>
      </c>
      <c r="BG75" s="185">
        <f>BF74*(1+$D75)*(1+Fin_Assumptions!$E$7)</f>
        <v>2241.7135518995115</v>
      </c>
      <c r="BH75" s="185">
        <f>BG74*(1+$D75)*(1+Fin_Assumptions!$E$7)</f>
        <v>2133.2916378294049</v>
      </c>
      <c r="BI75" s="185">
        <f>BH74*(1+$D75)*(1+Fin_Assumptions!$E$7)</f>
        <v>2024.8697237592985</v>
      </c>
      <c r="BJ75" s="185">
        <f>BI74*(1+$D75)*(1+Fin_Assumptions!$E$7)</f>
        <v>1916.4478096891889</v>
      </c>
      <c r="BK75" s="185"/>
      <c r="BL75" s="185"/>
    </row>
    <row r="76" spans="2:65">
      <c r="C76" s="157">
        <f t="shared" si="34"/>
        <v>2049</v>
      </c>
      <c r="D76" s="182">
        <f>AH115</f>
        <v>-1.6118693914484061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7057.5777391754509</v>
      </c>
      <c r="AI76" s="185">
        <f>AH75*(1+$D76)*(1+Fin_Assumptions!$E$7)</f>
        <v>5712.8178555448421</v>
      </c>
      <c r="AJ76" s="185">
        <f>AI75*(1+$D76)*(1+Fin_Assumptions!$E$7)</f>
        <v>5316.0489028826332</v>
      </c>
      <c r="AK76" s="185">
        <f>AJ75*(1+$D76)*(1+Fin_Assumptions!$E$7)</f>
        <v>5034.2510705716322</v>
      </c>
      <c r="AL76" s="185">
        <f>AK75*(1+$D76)*(1+Fin_Assumptions!$E$7)</f>
        <v>4795.5674083923368</v>
      </c>
      <c r="AM76" s="185">
        <f>AL75*(1+$D76)*(1+Fin_Assumptions!$E$7)</f>
        <v>4589.2193738118222</v>
      </c>
      <c r="AN76" s="185">
        <f>AM75*(1+$D76)*(1+Fin_Assumptions!$E$7)</f>
        <v>4447.5425944288681</v>
      </c>
      <c r="AO76" s="185">
        <f>AN75*(1+$D76)*(1+Fin_Assumptions!$E$7)</f>
        <v>4338.2014426446885</v>
      </c>
      <c r="AP76" s="185">
        <f>AO75*(1+$D76)*(1+Fin_Assumptions!$E$7)</f>
        <v>4228.8602908605098</v>
      </c>
      <c r="AQ76" s="185">
        <f>AP75*(1+$D76)*(1+Fin_Assumptions!$E$7)</f>
        <v>4119.5191390763321</v>
      </c>
      <c r="AR76" s="185">
        <f>AQ75*(1+$D76)*(1+Fin_Assumptions!$E$7)</f>
        <v>4010.1779872921547</v>
      </c>
      <c r="AS76" s="185">
        <f>AR75*(1+$D76)*(1+Fin_Assumptions!$E$7)</f>
        <v>3900.8368355079742</v>
      </c>
      <c r="AT76" s="185">
        <f>AS75*(1+$D76)*(1+Fin_Assumptions!$E$7)</f>
        <v>3791.4956837237996</v>
      </c>
      <c r="AU76" s="185">
        <f>AT75*(1+$D76)*(1+Fin_Assumptions!$E$7)</f>
        <v>3682.1545319396205</v>
      </c>
      <c r="AV76" s="185">
        <f>AU75*(1+$D76)*(1+Fin_Assumptions!$E$7)</f>
        <v>3572.8133801554395</v>
      </c>
      <c r="AW76" s="185">
        <f>AV75*(1+$D76)*(1+Fin_Assumptions!$E$7)</f>
        <v>3463.4722283712608</v>
      </c>
      <c r="AX76" s="185">
        <f>AW75*(1+$D76)*(1+Fin_Assumptions!$E$7)</f>
        <v>3354.1310765870826</v>
      </c>
      <c r="AY76" s="185">
        <f>AX75*(1+$D76)*(1+Fin_Assumptions!$E$7)</f>
        <v>3244.789924802908</v>
      </c>
      <c r="AZ76" s="185">
        <f>AY75*(1+$D76)*(1+Fin_Assumptions!$E$7)</f>
        <v>3135.4487730187293</v>
      </c>
      <c r="BA76" s="185">
        <f>AZ75*(1+$D76)*(1+Fin_Assumptions!$E$7)</f>
        <v>3026.1076212345474</v>
      </c>
      <c r="BB76" s="185">
        <f>BA75*(1+$D76)*(1+Fin_Assumptions!$E$7)</f>
        <v>2916.7664694503719</v>
      </c>
      <c r="BC76" s="185">
        <f>BB75*(1+$D76)*(1+Fin_Assumptions!$E$7)</f>
        <v>2807.4253176661946</v>
      </c>
      <c r="BD76" s="185">
        <f>BC75*(1+$D76)*(1+Fin_Assumptions!$E$7)</f>
        <v>2698.0841658820168</v>
      </c>
      <c r="BE76" s="185">
        <f>BD75*(1+$D76)*(1+Fin_Assumptions!$E$7)</f>
        <v>2588.743014097839</v>
      </c>
      <c r="BF76" s="185">
        <f>BE75*(1+$D76)*(1+Fin_Assumptions!$E$7)</f>
        <v>2479.4018623136594</v>
      </c>
      <c r="BG76" s="185">
        <f>BF75*(1+$D76)*(1+Fin_Assumptions!$E$7)</f>
        <v>2370.0607105294816</v>
      </c>
      <c r="BH76" s="185">
        <f>BG75*(1+$D76)*(1+Fin_Assumptions!$E$7)</f>
        <v>2260.7195587453048</v>
      </c>
      <c r="BI76" s="185">
        <f>BH75*(1+$D76)*(1+Fin_Assumptions!$E$7)</f>
        <v>2151.378406961127</v>
      </c>
      <c r="BJ76" s="185">
        <f>BI75*(1+$D76)*(1+Fin_Assumptions!$E$7)</f>
        <v>2042.0372551769492</v>
      </c>
      <c r="BK76" s="185">
        <f>BJ75*(1+$D76)*(1+Fin_Assumptions!$E$7)</f>
        <v>1932.6961033927685</v>
      </c>
      <c r="BL76" s="185"/>
    </row>
    <row r="77" spans="2:65">
      <c r="C77" s="157">
        <f t="shared" si="34"/>
        <v>2050</v>
      </c>
      <c r="D77" s="182">
        <f>AI115</f>
        <v>-1.6382762651135585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7115.5039961371658</v>
      </c>
      <c r="AJ77" s="185">
        <f>AI76*(1+$D77)*(1+Fin_Assumptions!$E$7)</f>
        <v>5759.7067694619882</v>
      </c>
      <c r="AK77" s="185">
        <f>AJ76*(1+$D77)*(1+Fin_Assumptions!$E$7)</f>
        <v>5359.6812688514992</v>
      </c>
      <c r="AL77" s="185">
        <f>AK76*(1+$D77)*(1+Fin_Assumptions!$E$7)</f>
        <v>5075.5705334101376</v>
      </c>
      <c r="AM77" s="185">
        <f>AL76*(1+$D77)*(1+Fin_Assumptions!$E$7)</f>
        <v>4834.927834907201</v>
      </c>
      <c r="AN77" s="185">
        <f>AM76*(1+$D77)*(1+Fin_Assumptions!$E$7)</f>
        <v>4626.8861641080866</v>
      </c>
      <c r="AO77" s="185">
        <f>AN76*(1+$D77)*(1+Fin_Assumptions!$E$7)</f>
        <v>4484.0465487166121</v>
      </c>
      <c r="AP77" s="185">
        <f>AO76*(1+$D77)*(1+Fin_Assumptions!$E$7)</f>
        <v>4373.8079610289524</v>
      </c>
      <c r="AQ77" s="185">
        <f>AP76*(1+$D77)*(1+Fin_Assumptions!$E$7)</f>
        <v>4263.5693733412927</v>
      </c>
      <c r="AR77" s="185">
        <f>AQ76*(1+$D77)*(1+Fin_Assumptions!$E$7)</f>
        <v>4153.3307856536339</v>
      </c>
      <c r="AS77" s="185">
        <f>AR76*(1+$D77)*(1+Fin_Assumptions!$E$7)</f>
        <v>4043.092197965977</v>
      </c>
      <c r="AT77" s="185">
        <f>AS76*(1+$D77)*(1+Fin_Assumptions!$E$7)</f>
        <v>3932.853610278316</v>
      </c>
      <c r="AU77" s="185">
        <f>AT76*(1+$D77)*(1+Fin_Assumptions!$E$7)</f>
        <v>3822.6150225906613</v>
      </c>
      <c r="AV77" s="185">
        <f>AU76*(1+$D77)*(1+Fin_Assumptions!$E$7)</f>
        <v>3712.3764349030012</v>
      </c>
      <c r="AW77" s="185">
        <f>AV76*(1+$D77)*(1+Fin_Assumptions!$E$7)</f>
        <v>3602.1378472153397</v>
      </c>
      <c r="AX77" s="185">
        <f>AW76*(1+$D77)*(1+Fin_Assumptions!$E$7)</f>
        <v>3491.8992595276809</v>
      </c>
      <c r="AY77" s="185">
        <f>AX76*(1+$D77)*(1+Fin_Assumptions!$E$7)</f>
        <v>3381.6606718400221</v>
      </c>
      <c r="AZ77" s="185">
        <f>AY76*(1+$D77)*(1+Fin_Assumptions!$E$7)</f>
        <v>3271.422084152367</v>
      </c>
      <c r="BA77" s="185">
        <f>AZ76*(1+$D77)*(1+Fin_Assumptions!$E$7)</f>
        <v>3161.1834964647082</v>
      </c>
      <c r="BB77" s="185">
        <f>BA76*(1+$D77)*(1+Fin_Assumptions!$E$7)</f>
        <v>3050.9449087770458</v>
      </c>
      <c r="BC77" s="185">
        <f>BB76*(1+$D77)*(1+Fin_Assumptions!$E$7)</f>
        <v>2940.7063210893903</v>
      </c>
      <c r="BD77" s="185">
        <f>BC76*(1+$D77)*(1+Fin_Assumptions!$E$7)</f>
        <v>2830.4677334017319</v>
      </c>
      <c r="BE77" s="185">
        <f>BD76*(1+$D77)*(1+Fin_Assumptions!$E$7)</f>
        <v>2720.2291457140741</v>
      </c>
      <c r="BF77" s="185">
        <f>BE76*(1+$D77)*(1+Fin_Assumptions!$E$7)</f>
        <v>2609.9905580264158</v>
      </c>
      <c r="BG77" s="185">
        <f>BF76*(1+$D77)*(1+Fin_Assumptions!$E$7)</f>
        <v>2499.7519703387557</v>
      </c>
      <c r="BH77" s="185">
        <f>BG76*(1+$D77)*(1+Fin_Assumptions!$E$7)</f>
        <v>2389.5133826510973</v>
      </c>
      <c r="BI77" s="185">
        <f>BH76*(1+$D77)*(1+Fin_Assumptions!$E$7)</f>
        <v>2279.2747949634404</v>
      </c>
      <c r="BJ77" s="185">
        <f>BI76*(1+$D77)*(1+Fin_Assumptions!$E$7)</f>
        <v>2169.0362072757821</v>
      </c>
      <c r="BK77" s="185">
        <f>BJ76*(1+$D77)*(1+Fin_Assumptions!$E$7)</f>
        <v>2058.7976195881238</v>
      </c>
      <c r="BL77" s="185">
        <f>BK76*(1+$D77)*(1+Fin_Assumptions!$E$7)</f>
        <v>1948.5590319004627</v>
      </c>
      <c r="BM77" s="185">
        <f>BL76*(1+$D77)*(1+Fin_Assumptions!$E$7)</f>
        <v>0</v>
      </c>
    </row>
    <row r="78" spans="2:65">
      <c r="D78" s="1"/>
      <c r="BH78" s="25"/>
      <c r="BI78" s="25"/>
      <c r="BJ78" s="25"/>
      <c r="BK78" s="25"/>
      <c r="BL78" s="25"/>
    </row>
    <row r="79" spans="2:65">
      <c r="B79" s="25" t="s">
        <v>7469</v>
      </c>
      <c r="BH79" s="25"/>
      <c r="BI79" s="25"/>
      <c r="BJ79" s="25"/>
      <c r="BK79" s="25"/>
      <c r="BL79" s="25"/>
    </row>
    <row r="80" spans="2:65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5">F81+1</f>
        <v>2022</v>
      </c>
      <c r="H81" s="25">
        <f t="shared" si="35"/>
        <v>2023</v>
      </c>
      <c r="I81" s="25">
        <f t="shared" si="35"/>
        <v>2024</v>
      </c>
      <c r="J81" s="25">
        <f t="shared" si="35"/>
        <v>2025</v>
      </c>
      <c r="K81" s="25">
        <f t="shared" si="35"/>
        <v>2026</v>
      </c>
      <c r="L81" s="25">
        <f t="shared" si="35"/>
        <v>2027</v>
      </c>
      <c r="M81" s="25">
        <f t="shared" si="35"/>
        <v>2028</v>
      </c>
      <c r="N81" s="25">
        <f t="shared" si="35"/>
        <v>2029</v>
      </c>
      <c r="O81" s="25">
        <f t="shared" si="35"/>
        <v>2030</v>
      </c>
      <c r="P81" s="25">
        <f t="shared" si="35"/>
        <v>2031</v>
      </c>
      <c r="Q81" s="25">
        <f t="shared" si="35"/>
        <v>2032</v>
      </c>
      <c r="R81" s="25">
        <f t="shared" si="35"/>
        <v>2033</v>
      </c>
      <c r="S81" s="25">
        <f t="shared" si="35"/>
        <v>2034</v>
      </c>
      <c r="T81" s="25">
        <f t="shared" si="35"/>
        <v>2035</v>
      </c>
      <c r="U81" s="25">
        <f t="shared" si="35"/>
        <v>2036</v>
      </c>
      <c r="V81" s="25">
        <f t="shared" si="35"/>
        <v>2037</v>
      </c>
      <c r="W81" s="25">
        <f t="shared" si="35"/>
        <v>2038</v>
      </c>
      <c r="X81" s="25">
        <f t="shared" si="35"/>
        <v>2039</v>
      </c>
      <c r="Y81" s="25">
        <f t="shared" si="35"/>
        <v>2040</v>
      </c>
      <c r="Z81" s="25">
        <f t="shared" si="35"/>
        <v>2041</v>
      </c>
      <c r="AA81" s="25">
        <f t="shared" si="35"/>
        <v>2042</v>
      </c>
      <c r="AB81" s="25">
        <f t="shared" si="35"/>
        <v>2043</v>
      </c>
      <c r="AC81" s="25">
        <f t="shared" si="35"/>
        <v>2044</v>
      </c>
      <c r="AD81" s="25">
        <f t="shared" si="35"/>
        <v>2045</v>
      </c>
      <c r="AE81" s="25">
        <f t="shared" si="35"/>
        <v>2046</v>
      </c>
      <c r="AF81" s="25">
        <f t="shared" si="35"/>
        <v>2047</v>
      </c>
      <c r="AG81" s="25">
        <f t="shared" si="35"/>
        <v>2048</v>
      </c>
      <c r="AH81" s="25">
        <f t="shared" si="35"/>
        <v>2049</v>
      </c>
      <c r="AI81" s="25">
        <f t="shared" si="35"/>
        <v>2050</v>
      </c>
      <c r="AJ81" s="25">
        <f t="shared" si="35"/>
        <v>2051</v>
      </c>
      <c r="AK81" s="25">
        <f t="shared" si="35"/>
        <v>2052</v>
      </c>
      <c r="AL81" s="25">
        <f t="shared" si="35"/>
        <v>2053</v>
      </c>
      <c r="AM81" s="25">
        <f t="shared" si="35"/>
        <v>2054</v>
      </c>
      <c r="AN81" s="25">
        <f t="shared" si="35"/>
        <v>2055</v>
      </c>
      <c r="AO81" s="25">
        <f t="shared" si="35"/>
        <v>2056</v>
      </c>
      <c r="AP81" s="25">
        <f t="shared" si="35"/>
        <v>2057</v>
      </c>
      <c r="AQ81" s="25">
        <f t="shared" si="35"/>
        <v>2058</v>
      </c>
      <c r="AR81" s="25">
        <f t="shared" si="35"/>
        <v>2059</v>
      </c>
      <c r="AS81" s="25">
        <f t="shared" si="35"/>
        <v>2060</v>
      </c>
      <c r="AT81" s="25">
        <f t="shared" si="35"/>
        <v>2061</v>
      </c>
      <c r="AU81" s="25">
        <f t="shared" si="35"/>
        <v>2062</v>
      </c>
      <c r="AV81" s="25">
        <f t="shared" si="35"/>
        <v>2063</v>
      </c>
      <c r="AW81" s="25">
        <f t="shared" si="35"/>
        <v>2064</v>
      </c>
      <c r="AX81" s="25">
        <f t="shared" si="35"/>
        <v>2065</v>
      </c>
      <c r="AY81" s="25">
        <f t="shared" si="35"/>
        <v>2066</v>
      </c>
      <c r="AZ81" s="25">
        <f t="shared" si="35"/>
        <v>2067</v>
      </c>
      <c r="BA81" s="25">
        <f t="shared" si="35"/>
        <v>2068</v>
      </c>
      <c r="BB81" s="25">
        <f t="shared" si="35"/>
        <v>2069</v>
      </c>
      <c r="BC81" s="25">
        <f t="shared" si="35"/>
        <v>2070</v>
      </c>
      <c r="BD81" s="25">
        <f t="shared" si="35"/>
        <v>2071</v>
      </c>
      <c r="BE81" s="25">
        <f t="shared" si="35"/>
        <v>2072</v>
      </c>
      <c r="BF81" s="25">
        <f t="shared" si="35"/>
        <v>2073</v>
      </c>
      <c r="BG81" s="25">
        <f t="shared" si="35"/>
        <v>2074</v>
      </c>
      <c r="BH81" s="25">
        <f t="shared" si="35"/>
        <v>2075</v>
      </c>
      <c r="BI81" s="25">
        <f t="shared" si="35"/>
        <v>2076</v>
      </c>
      <c r="BJ81" s="25">
        <f t="shared" si="35"/>
        <v>2077</v>
      </c>
      <c r="BK81" s="25">
        <f t="shared" si="35"/>
        <v>2078</v>
      </c>
      <c r="BL81" s="25">
        <f t="shared" si="35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400.093809152663</v>
      </c>
      <c r="E82" s="187">
        <f>(E47*1000)/$E$2/52</f>
        <v>2439.9587484925182</v>
      </c>
      <c r="F82" s="187">
        <f t="shared" ref="F82:AH92" si="36">(F47*1000)/$E$2/52</f>
        <v>1975.0458897261014</v>
      </c>
      <c r="G82" s="187">
        <f t="shared" si="36"/>
        <v>1837.8741981123321</v>
      </c>
      <c r="H82" s="187">
        <f t="shared" si="36"/>
        <v>1740.4505335543301</v>
      </c>
      <c r="I82" s="187">
        <f t="shared" si="36"/>
        <v>1657.9323791422414</v>
      </c>
      <c r="J82" s="187">
        <f t="shared" si="36"/>
        <v>1586.5933573395871</v>
      </c>
      <c r="K82" s="187">
        <f t="shared" si="36"/>
        <v>1537.6126007558025</v>
      </c>
      <c r="L82" s="187">
        <f t="shared" si="36"/>
        <v>1499.8109767814526</v>
      </c>
      <c r="M82" s="187">
        <f t="shared" si="36"/>
        <v>1462.0093528071025</v>
      </c>
      <c r="N82" s="187">
        <f t="shared" si="36"/>
        <v>1424.2077288327525</v>
      </c>
      <c r="O82" s="187">
        <f t="shared" si="36"/>
        <v>1386.4061048584024</v>
      </c>
      <c r="P82" s="187">
        <f t="shared" si="36"/>
        <v>1348.6044808840522</v>
      </c>
      <c r="Q82" s="187">
        <f t="shared" si="36"/>
        <v>1310.8028569097021</v>
      </c>
      <c r="R82" s="187">
        <f t="shared" si="36"/>
        <v>1273.0012329353522</v>
      </c>
      <c r="S82" s="187">
        <f t="shared" si="36"/>
        <v>1235.1996089610022</v>
      </c>
      <c r="T82" s="187">
        <f t="shared" si="36"/>
        <v>1197.3979849866521</v>
      </c>
      <c r="U82" s="187">
        <f t="shared" si="36"/>
        <v>1159.5963610123022</v>
      </c>
      <c r="V82" s="187">
        <f t="shared" si="36"/>
        <v>1121.7947370379522</v>
      </c>
      <c r="W82" s="187">
        <f t="shared" si="36"/>
        <v>1083.9931130636023</v>
      </c>
      <c r="X82" s="187">
        <f t="shared" si="36"/>
        <v>1046.1914890892522</v>
      </c>
      <c r="Y82" s="187">
        <f t="shared" si="36"/>
        <v>1008.3898651149025</v>
      </c>
      <c r="Z82" s="187">
        <f t="shared" si="36"/>
        <v>970.58824114055255</v>
      </c>
      <c r="AA82" s="187">
        <f t="shared" si="36"/>
        <v>932.7866171662024</v>
      </c>
      <c r="AB82" s="187">
        <f t="shared" si="36"/>
        <v>894.98499319185248</v>
      </c>
      <c r="AC82" s="187">
        <f t="shared" si="36"/>
        <v>857.18336921750256</v>
      </c>
      <c r="AD82" s="187">
        <f t="shared" si="36"/>
        <v>819.38174524315264</v>
      </c>
      <c r="AE82" s="187">
        <f t="shared" si="36"/>
        <v>781.58012126880283</v>
      </c>
      <c r="AF82" s="187">
        <f t="shared" si="36"/>
        <v>743.7784972944529</v>
      </c>
      <c r="AG82" s="187">
        <f t="shared" si="36"/>
        <v>705.97687332010287</v>
      </c>
      <c r="AH82" s="187">
        <f t="shared" si="36"/>
        <v>668.17524934575204</v>
      </c>
      <c r="AI82" s="187">
        <f t="shared" ref="AI82:BL82" si="37">(AI47*1000)/$E$2/52</f>
        <v>0</v>
      </c>
      <c r="AJ82" s="187">
        <f t="shared" si="37"/>
        <v>0</v>
      </c>
      <c r="AK82" s="187">
        <f t="shared" si="37"/>
        <v>0</v>
      </c>
      <c r="AL82" s="187">
        <f t="shared" si="37"/>
        <v>0</v>
      </c>
      <c r="AM82" s="187">
        <f t="shared" si="37"/>
        <v>0</v>
      </c>
      <c r="AN82" s="187">
        <f t="shared" si="37"/>
        <v>0</v>
      </c>
      <c r="AO82" s="187">
        <f t="shared" si="37"/>
        <v>0</v>
      </c>
      <c r="AP82" s="187">
        <f t="shared" si="37"/>
        <v>0</v>
      </c>
      <c r="AQ82" s="187">
        <f t="shared" si="37"/>
        <v>0</v>
      </c>
      <c r="AR82" s="187">
        <f t="shared" si="37"/>
        <v>0</v>
      </c>
      <c r="AS82" s="187">
        <f t="shared" si="37"/>
        <v>0</v>
      </c>
      <c r="AT82" s="187">
        <f t="shared" si="37"/>
        <v>0</v>
      </c>
      <c r="AU82" s="187">
        <f t="shared" si="37"/>
        <v>0</v>
      </c>
      <c r="AV82" s="187">
        <f t="shared" si="37"/>
        <v>0</v>
      </c>
      <c r="AW82" s="187">
        <f t="shared" si="37"/>
        <v>0</v>
      </c>
      <c r="AX82" s="187">
        <f t="shared" si="37"/>
        <v>0</v>
      </c>
      <c r="AY82" s="187">
        <f t="shared" si="37"/>
        <v>0</v>
      </c>
      <c r="AZ82" s="187">
        <f t="shared" si="37"/>
        <v>0</v>
      </c>
      <c r="BA82" s="187">
        <f t="shared" si="37"/>
        <v>0</v>
      </c>
      <c r="BB82" s="187">
        <f t="shared" si="37"/>
        <v>0</v>
      </c>
      <c r="BC82" s="187">
        <f t="shared" si="37"/>
        <v>0</v>
      </c>
      <c r="BD82" s="187">
        <f t="shared" si="37"/>
        <v>0</v>
      </c>
      <c r="BE82" s="187">
        <f t="shared" si="37"/>
        <v>0</v>
      </c>
      <c r="BF82" s="187">
        <f t="shared" si="37"/>
        <v>0</v>
      </c>
      <c r="BG82" s="187">
        <f t="shared" si="37"/>
        <v>0</v>
      </c>
      <c r="BH82" s="187">
        <f t="shared" si="37"/>
        <v>0</v>
      </c>
      <c r="BI82" s="187">
        <f t="shared" si="37"/>
        <v>0</v>
      </c>
      <c r="BJ82" s="187">
        <f t="shared" si="37"/>
        <v>0</v>
      </c>
      <c r="BK82" s="187">
        <f t="shared" si="37"/>
        <v>0</v>
      </c>
      <c r="BL82" s="187">
        <f t="shared" si="37"/>
        <v>0</v>
      </c>
    </row>
    <row r="83" spans="2:64">
      <c r="C83" s="156">
        <f>C82+1</f>
        <v>2021</v>
      </c>
      <c r="D83" s="186">
        <f>-PMT(Fin_Assumptions!$B$20,$D$117,NPV(Fin_Assumptions!$B$20,F83:AI83))</f>
        <v>1435.0961543814797</v>
      </c>
      <c r="E83" s="146"/>
      <c r="F83" s="187">
        <f>(F48*1000)/$E$2/52</f>
        <v>2500.9577172048303</v>
      </c>
      <c r="G83" s="187">
        <f t="shared" si="36"/>
        <v>2024.4220369692537</v>
      </c>
      <c r="H83" s="187">
        <f t="shared" si="36"/>
        <v>1883.8210530651404</v>
      </c>
      <c r="I83" s="187">
        <f t="shared" si="36"/>
        <v>1783.9617968931884</v>
      </c>
      <c r="J83" s="187">
        <f t="shared" si="36"/>
        <v>1699.3806886207972</v>
      </c>
      <c r="K83" s="187">
        <f t="shared" si="36"/>
        <v>1626.2581912730764</v>
      </c>
      <c r="L83" s="187">
        <f t="shared" si="36"/>
        <v>1576.0529157746973</v>
      </c>
      <c r="M83" s="187">
        <f t="shared" si="36"/>
        <v>1537.3062512009888</v>
      </c>
      <c r="N83" s="187">
        <f t="shared" si="36"/>
        <v>1498.5595866272799</v>
      </c>
      <c r="O83" s="187">
        <f t="shared" si="36"/>
        <v>1459.8129220535711</v>
      </c>
      <c r="P83" s="187">
        <f t="shared" si="36"/>
        <v>1421.0662574798623</v>
      </c>
      <c r="Q83" s="187">
        <f t="shared" si="36"/>
        <v>1382.3195929061535</v>
      </c>
      <c r="R83" s="187">
        <f t="shared" si="36"/>
        <v>1343.5729283324447</v>
      </c>
      <c r="S83" s="187">
        <f t="shared" si="36"/>
        <v>1304.8262637587359</v>
      </c>
      <c r="T83" s="187">
        <f t="shared" si="36"/>
        <v>1266.0795991850271</v>
      </c>
      <c r="U83" s="187">
        <f t="shared" si="36"/>
        <v>1227.3329346113183</v>
      </c>
      <c r="V83" s="187">
        <f t="shared" si="36"/>
        <v>1188.5862700376097</v>
      </c>
      <c r="W83" s="187">
        <f t="shared" si="36"/>
        <v>1149.8396054639009</v>
      </c>
      <c r="X83" s="187">
        <f t="shared" si="36"/>
        <v>1111.0929408901923</v>
      </c>
      <c r="Y83" s="187">
        <f t="shared" si="36"/>
        <v>1072.3462763164835</v>
      </c>
      <c r="Z83" s="187">
        <f t="shared" si="36"/>
        <v>1033.5996117427749</v>
      </c>
      <c r="AA83" s="187">
        <f t="shared" si="36"/>
        <v>994.85294716906617</v>
      </c>
      <c r="AB83" s="187">
        <f t="shared" si="36"/>
        <v>956.10628259535758</v>
      </c>
      <c r="AC83" s="187">
        <f t="shared" si="36"/>
        <v>917.35961802164866</v>
      </c>
      <c r="AD83" s="187">
        <f t="shared" si="36"/>
        <v>878.61295344794007</v>
      </c>
      <c r="AE83" s="187">
        <f t="shared" si="36"/>
        <v>839.86628887423126</v>
      </c>
      <c r="AF83" s="187">
        <f t="shared" si="36"/>
        <v>801.11962430052279</v>
      </c>
      <c r="AG83" s="187">
        <f t="shared" si="36"/>
        <v>762.37295972681409</v>
      </c>
      <c r="AH83" s="187">
        <f t="shared" si="36"/>
        <v>723.62629515310539</v>
      </c>
      <c r="AI83" s="187">
        <f t="shared" ref="AI83:AR91" si="38">(AI48*1000)/$E$2/52</f>
        <v>684.87963057939567</v>
      </c>
      <c r="AJ83" s="187">
        <f t="shared" si="38"/>
        <v>0</v>
      </c>
      <c r="AK83" s="198">
        <f t="shared" ref="AK83:BF83" si="39">AJ82*(1+$D$48)</f>
        <v>0</v>
      </c>
      <c r="AL83" s="198">
        <f t="shared" si="39"/>
        <v>0</v>
      </c>
      <c r="AM83" s="198">
        <f t="shared" si="39"/>
        <v>0</v>
      </c>
      <c r="AN83" s="198">
        <f t="shared" si="39"/>
        <v>0</v>
      </c>
      <c r="AO83" s="198">
        <f t="shared" si="39"/>
        <v>0</v>
      </c>
      <c r="AP83" s="198">
        <f t="shared" si="39"/>
        <v>0</v>
      </c>
      <c r="AQ83" s="198">
        <f t="shared" si="39"/>
        <v>0</v>
      </c>
      <c r="AR83" s="198">
        <f t="shared" si="39"/>
        <v>0</v>
      </c>
      <c r="AS83" s="198">
        <f t="shared" si="39"/>
        <v>0</v>
      </c>
      <c r="AT83" s="198">
        <f t="shared" si="39"/>
        <v>0</v>
      </c>
      <c r="AU83" s="198">
        <f t="shared" si="39"/>
        <v>0</v>
      </c>
      <c r="AV83" s="198">
        <f t="shared" si="39"/>
        <v>0</v>
      </c>
      <c r="AW83" s="198">
        <f t="shared" si="39"/>
        <v>0</v>
      </c>
      <c r="AX83" s="198">
        <f t="shared" si="39"/>
        <v>0</v>
      </c>
      <c r="AY83" s="198">
        <f t="shared" si="39"/>
        <v>0</v>
      </c>
      <c r="AZ83" s="198">
        <f t="shared" si="39"/>
        <v>0</v>
      </c>
      <c r="BA83" s="198">
        <f t="shared" si="39"/>
        <v>0</v>
      </c>
      <c r="BB83" s="198">
        <f t="shared" si="39"/>
        <v>0</v>
      </c>
      <c r="BC83" s="198">
        <f t="shared" si="39"/>
        <v>0</v>
      </c>
      <c r="BD83" s="198">
        <f t="shared" si="39"/>
        <v>0</v>
      </c>
      <c r="BE83" s="198">
        <f t="shared" si="39"/>
        <v>0</v>
      </c>
      <c r="BF83" s="198">
        <f t="shared" si="39"/>
        <v>0</v>
      </c>
      <c r="BG83" s="198">
        <f>BF82*(1+$D$48)</f>
        <v>0</v>
      </c>
      <c r="BH83" s="198">
        <f>BG82*(1+$D$48)</f>
        <v>0</v>
      </c>
      <c r="BI83" s="198"/>
      <c r="BJ83" s="198"/>
      <c r="BK83" s="198"/>
      <c r="BL83" s="198"/>
    </row>
    <row r="84" spans="2:64">
      <c r="C84" s="156">
        <f t="shared" ref="C84:C112" si="40">C83+1</f>
        <v>2022</v>
      </c>
      <c r="D84" s="186">
        <f>-PMT(Fin_Assumptions!$B$20,$D$117,NPV(Fin_Assumptions!$B$20,G84:AJ84))</f>
        <v>1470.973558241016</v>
      </c>
      <c r="E84" s="245"/>
      <c r="F84" s="146"/>
      <c r="G84" s="187">
        <f>(G49*1000)/$E$2/52</f>
        <v>2563.4816601349512</v>
      </c>
      <c r="H84" s="187">
        <f t="shared" si="36"/>
        <v>2075.032587893485</v>
      </c>
      <c r="I84" s="187">
        <f t="shared" si="36"/>
        <v>1930.9165793917682</v>
      </c>
      <c r="J84" s="187">
        <f t="shared" si="36"/>
        <v>1828.560841815518</v>
      </c>
      <c r="K84" s="187">
        <f t="shared" si="36"/>
        <v>1741.8652058363164</v>
      </c>
      <c r="L84" s="187">
        <f t="shared" si="36"/>
        <v>1666.9146460549032</v>
      </c>
      <c r="M84" s="187">
        <f t="shared" si="36"/>
        <v>1615.4542386690644</v>
      </c>
      <c r="N84" s="187">
        <f t="shared" si="36"/>
        <v>1575.738907481013</v>
      </c>
      <c r="O84" s="187">
        <f t="shared" si="36"/>
        <v>1536.0235762929619</v>
      </c>
      <c r="P84" s="187">
        <f t="shared" si="36"/>
        <v>1496.3082451049102</v>
      </c>
      <c r="Q84" s="187">
        <f t="shared" si="36"/>
        <v>1456.5929139168586</v>
      </c>
      <c r="R84" s="187">
        <f t="shared" si="36"/>
        <v>1416.8775827288071</v>
      </c>
      <c r="S84" s="187">
        <f t="shared" si="36"/>
        <v>1377.1622515407557</v>
      </c>
      <c r="T84" s="187">
        <f t="shared" si="36"/>
        <v>1337.4469203527042</v>
      </c>
      <c r="U84" s="187">
        <f t="shared" si="36"/>
        <v>1297.7315891646526</v>
      </c>
      <c r="V84" s="187">
        <f t="shared" si="36"/>
        <v>1258.0162579766013</v>
      </c>
      <c r="W84" s="187">
        <f t="shared" si="36"/>
        <v>1218.30092678855</v>
      </c>
      <c r="X84" s="187">
        <f t="shared" si="36"/>
        <v>1178.5855956004982</v>
      </c>
      <c r="Y84" s="187">
        <f t="shared" si="36"/>
        <v>1138.8702644124469</v>
      </c>
      <c r="Z84" s="187">
        <f t="shared" si="36"/>
        <v>1099.1549332243956</v>
      </c>
      <c r="AA84" s="187">
        <f t="shared" si="36"/>
        <v>1059.4396020363442</v>
      </c>
      <c r="AB84" s="187">
        <f t="shared" si="36"/>
        <v>1019.7242708482928</v>
      </c>
      <c r="AC84" s="187">
        <f t="shared" si="36"/>
        <v>980.00893966024137</v>
      </c>
      <c r="AD84" s="187">
        <f t="shared" si="36"/>
        <v>940.29360847218959</v>
      </c>
      <c r="AE84" s="187">
        <f t="shared" si="36"/>
        <v>900.57827728413861</v>
      </c>
      <c r="AF84" s="187">
        <f t="shared" si="36"/>
        <v>860.86294609608728</v>
      </c>
      <c r="AG84" s="187">
        <f t="shared" si="36"/>
        <v>821.14761490803562</v>
      </c>
      <c r="AH84" s="187">
        <f t="shared" si="36"/>
        <v>781.43228371998441</v>
      </c>
      <c r="AI84" s="187">
        <f t="shared" si="38"/>
        <v>741.71695253193298</v>
      </c>
      <c r="AJ84" s="187">
        <f t="shared" si="38"/>
        <v>702.00162134388052</v>
      </c>
      <c r="AK84" s="187">
        <f t="shared" si="38"/>
        <v>0</v>
      </c>
      <c r="AL84" s="198">
        <f t="shared" ref="AL84:BF84" si="41">AK83*(1+$D$49)</f>
        <v>0</v>
      </c>
      <c r="AM84" s="198">
        <f t="shared" si="41"/>
        <v>0</v>
      </c>
      <c r="AN84" s="198">
        <f t="shared" si="41"/>
        <v>0</v>
      </c>
      <c r="AO84" s="198">
        <f t="shared" si="41"/>
        <v>0</v>
      </c>
      <c r="AP84" s="198">
        <f t="shared" si="41"/>
        <v>0</v>
      </c>
      <c r="AQ84" s="198">
        <f t="shared" si="41"/>
        <v>0</v>
      </c>
      <c r="AR84" s="198">
        <f t="shared" si="41"/>
        <v>0</v>
      </c>
      <c r="AS84" s="198">
        <f t="shared" si="41"/>
        <v>0</v>
      </c>
      <c r="AT84" s="198">
        <f t="shared" si="41"/>
        <v>0</v>
      </c>
      <c r="AU84" s="198">
        <f t="shared" si="41"/>
        <v>0</v>
      </c>
      <c r="AV84" s="198">
        <f t="shared" si="41"/>
        <v>0</v>
      </c>
      <c r="AW84" s="198">
        <f t="shared" si="41"/>
        <v>0</v>
      </c>
      <c r="AX84" s="198">
        <f t="shared" si="41"/>
        <v>0</v>
      </c>
      <c r="AY84" s="198">
        <f t="shared" si="41"/>
        <v>0</v>
      </c>
      <c r="AZ84" s="198">
        <f t="shared" si="41"/>
        <v>0</v>
      </c>
      <c r="BA84" s="198">
        <f t="shared" si="41"/>
        <v>0</v>
      </c>
      <c r="BB84" s="198">
        <f t="shared" si="41"/>
        <v>0</v>
      </c>
      <c r="BC84" s="198">
        <f t="shared" si="41"/>
        <v>0</v>
      </c>
      <c r="BD84" s="198">
        <f t="shared" si="41"/>
        <v>0</v>
      </c>
      <c r="BE84" s="198">
        <f t="shared" si="41"/>
        <v>0</v>
      </c>
      <c r="BF84" s="198">
        <f t="shared" si="41"/>
        <v>0</v>
      </c>
      <c r="BG84" s="198">
        <f>BF83*(1+$D$49)</f>
        <v>0</v>
      </c>
      <c r="BH84" s="198">
        <f>BG83*(1+$D$49)</f>
        <v>0</v>
      </c>
      <c r="BI84" s="198"/>
      <c r="BJ84" s="198"/>
      <c r="BK84" s="198"/>
      <c r="BL84" s="198"/>
    </row>
    <row r="85" spans="2:64">
      <c r="C85" s="156">
        <f t="shared" si="40"/>
        <v>2023</v>
      </c>
      <c r="D85" s="186">
        <f>-PMT(Fin_Assumptions!$B$20,$D$117,NPV(Fin_Assumptions!$B$20,H85:AK85))</f>
        <v>1507.7478971970413</v>
      </c>
      <c r="E85" s="245"/>
      <c r="F85" s="198"/>
      <c r="G85" s="146"/>
      <c r="H85" s="187">
        <f>(H50*1000)/$E$2/52</f>
        <v>2627.568701638324</v>
      </c>
      <c r="I85" s="187">
        <f t="shared" si="36"/>
        <v>2126.9084025908214</v>
      </c>
      <c r="J85" s="187">
        <f t="shared" si="36"/>
        <v>1979.1894938765629</v>
      </c>
      <c r="K85" s="187">
        <f t="shared" si="36"/>
        <v>1874.2748628609054</v>
      </c>
      <c r="L85" s="187">
        <f t="shared" si="36"/>
        <v>1785.4118359822241</v>
      </c>
      <c r="M85" s="187">
        <f t="shared" si="36"/>
        <v>1708.5875122062757</v>
      </c>
      <c r="N85" s="187">
        <f t="shared" si="36"/>
        <v>1655.8405946357911</v>
      </c>
      <c r="O85" s="187">
        <f t="shared" si="36"/>
        <v>1615.1323801680383</v>
      </c>
      <c r="P85" s="187">
        <f t="shared" si="36"/>
        <v>1574.4241657002858</v>
      </c>
      <c r="Q85" s="187">
        <f t="shared" si="36"/>
        <v>1533.7159512325329</v>
      </c>
      <c r="R85" s="187">
        <f t="shared" si="36"/>
        <v>1493.00773676478</v>
      </c>
      <c r="S85" s="187">
        <f t="shared" si="36"/>
        <v>1452.2995222970274</v>
      </c>
      <c r="T85" s="187">
        <f t="shared" si="36"/>
        <v>1411.5913078292745</v>
      </c>
      <c r="U85" s="187">
        <f t="shared" si="36"/>
        <v>1370.8830933615218</v>
      </c>
      <c r="V85" s="187">
        <f t="shared" si="36"/>
        <v>1330.1748788937689</v>
      </c>
      <c r="W85" s="187">
        <f t="shared" si="36"/>
        <v>1289.4666644260162</v>
      </c>
      <c r="X85" s="187">
        <f t="shared" si="36"/>
        <v>1248.7584499582636</v>
      </c>
      <c r="Y85" s="187">
        <f t="shared" si="36"/>
        <v>1208.0502354905109</v>
      </c>
      <c r="Z85" s="187">
        <f t="shared" si="36"/>
        <v>1167.342021022758</v>
      </c>
      <c r="AA85" s="187">
        <f t="shared" si="36"/>
        <v>1126.6338065550053</v>
      </c>
      <c r="AB85" s="187">
        <f t="shared" si="36"/>
        <v>1085.9255920872527</v>
      </c>
      <c r="AC85" s="187">
        <f t="shared" si="36"/>
        <v>1045.2173776195</v>
      </c>
      <c r="AD85" s="187">
        <f t="shared" si="36"/>
        <v>1004.5091631517473</v>
      </c>
      <c r="AE85" s="187">
        <f t="shared" si="36"/>
        <v>963.80094868399442</v>
      </c>
      <c r="AF85" s="187">
        <f t="shared" si="36"/>
        <v>923.09273421624187</v>
      </c>
      <c r="AG85" s="187">
        <f t="shared" si="36"/>
        <v>882.38451974848908</v>
      </c>
      <c r="AH85" s="187">
        <f t="shared" si="36"/>
        <v>841.67630528073653</v>
      </c>
      <c r="AI85" s="187">
        <f t="shared" si="38"/>
        <v>800.96809081298409</v>
      </c>
      <c r="AJ85" s="187">
        <f t="shared" si="38"/>
        <v>760.25987634523131</v>
      </c>
      <c r="AK85" s="187">
        <f t="shared" si="38"/>
        <v>719.5516618774775</v>
      </c>
      <c r="AL85" s="187">
        <f t="shared" si="38"/>
        <v>0</v>
      </c>
      <c r="AM85" s="198">
        <f t="shared" ref="AM85:BF85" si="42">AL84*(1+$D$50)</f>
        <v>0</v>
      </c>
      <c r="AN85" s="198">
        <f t="shared" si="42"/>
        <v>0</v>
      </c>
      <c r="AO85" s="198">
        <f t="shared" si="42"/>
        <v>0</v>
      </c>
      <c r="AP85" s="198">
        <f t="shared" si="42"/>
        <v>0</v>
      </c>
      <c r="AQ85" s="198">
        <f t="shared" si="42"/>
        <v>0</v>
      </c>
      <c r="AR85" s="198">
        <f t="shared" si="42"/>
        <v>0</v>
      </c>
      <c r="AS85" s="198">
        <f t="shared" si="42"/>
        <v>0</v>
      </c>
      <c r="AT85" s="198">
        <f t="shared" si="42"/>
        <v>0</v>
      </c>
      <c r="AU85" s="198">
        <f t="shared" si="42"/>
        <v>0</v>
      </c>
      <c r="AV85" s="198">
        <f t="shared" si="42"/>
        <v>0</v>
      </c>
      <c r="AW85" s="198">
        <f t="shared" si="42"/>
        <v>0</v>
      </c>
      <c r="AX85" s="198">
        <f t="shared" si="42"/>
        <v>0</v>
      </c>
      <c r="AY85" s="198">
        <f t="shared" si="42"/>
        <v>0</v>
      </c>
      <c r="AZ85" s="198">
        <f t="shared" si="42"/>
        <v>0</v>
      </c>
      <c r="BA85" s="198">
        <f t="shared" si="42"/>
        <v>0</v>
      </c>
      <c r="BB85" s="198">
        <f t="shared" si="42"/>
        <v>0</v>
      </c>
      <c r="BC85" s="198">
        <f t="shared" si="42"/>
        <v>0</v>
      </c>
      <c r="BD85" s="198">
        <f t="shared" si="42"/>
        <v>0</v>
      </c>
      <c r="BE85" s="198">
        <f t="shared" si="42"/>
        <v>0</v>
      </c>
      <c r="BF85" s="198">
        <f t="shared" si="42"/>
        <v>0</v>
      </c>
      <c r="BG85" s="198">
        <f>BF84*(1+$D$50)</f>
        <v>0</v>
      </c>
      <c r="BH85" s="198">
        <f>BG84*(1+$D$50)</f>
        <v>0</v>
      </c>
      <c r="BI85" s="198"/>
      <c r="BJ85" s="198"/>
      <c r="BK85" s="198"/>
      <c r="BL85" s="198"/>
    </row>
    <row r="86" spans="2:64">
      <c r="C86" s="156">
        <f t="shared" si="40"/>
        <v>2024</v>
      </c>
      <c r="D86" s="186">
        <f>-PMT(Fin_Assumptions!$B$20,$D$117,NPV(Fin_Assumptions!$B$20,I86:AL86))</f>
        <v>1435.9728150075562</v>
      </c>
      <c r="E86" s="245"/>
      <c r="F86" s="198"/>
      <c r="G86" s="198"/>
      <c r="H86" s="146"/>
      <c r="I86" s="187">
        <f>(I51*1000)/$E$2/52</f>
        <v>2502.4854832374158</v>
      </c>
      <c r="J86" s="187">
        <f t="shared" si="36"/>
        <v>2025.6587005091537</v>
      </c>
      <c r="K86" s="187">
        <f t="shared" si="36"/>
        <v>1884.9718273451463</v>
      </c>
      <c r="L86" s="187">
        <f t="shared" si="36"/>
        <v>1785.0515699101306</v>
      </c>
      <c r="M86" s="187">
        <f t="shared" si="36"/>
        <v>1700.4187933734868</v>
      </c>
      <c r="N86" s="187">
        <f t="shared" si="36"/>
        <v>1627.251627510622</v>
      </c>
      <c r="O86" s="187">
        <f t="shared" si="36"/>
        <v>1577.015682995316</v>
      </c>
      <c r="P86" s="187">
        <f t="shared" si="36"/>
        <v>1538.2453491537885</v>
      </c>
      <c r="Q86" s="187">
        <f t="shared" si="36"/>
        <v>1499.4750153122613</v>
      </c>
      <c r="R86" s="187">
        <f t="shared" si="36"/>
        <v>1460.7046814707339</v>
      </c>
      <c r="S86" s="187">
        <f t="shared" si="36"/>
        <v>1421.9343476292063</v>
      </c>
      <c r="T86" s="187">
        <f t="shared" si="36"/>
        <v>1383.1640137876786</v>
      </c>
      <c r="U86" s="187">
        <f t="shared" si="36"/>
        <v>1344.3936799461515</v>
      </c>
      <c r="V86" s="187">
        <f t="shared" si="36"/>
        <v>1305.6233461046236</v>
      </c>
      <c r="W86" s="187">
        <f t="shared" si="36"/>
        <v>1266.8530122630962</v>
      </c>
      <c r="X86" s="187">
        <f t="shared" si="36"/>
        <v>1228.0826784215692</v>
      </c>
      <c r="Y86" s="187">
        <f t="shared" si="36"/>
        <v>1189.3123445800418</v>
      </c>
      <c r="Z86" s="187">
        <f t="shared" si="36"/>
        <v>1150.5420107385144</v>
      </c>
      <c r="AA86" s="187">
        <f t="shared" si="36"/>
        <v>1111.7716768969867</v>
      </c>
      <c r="AB86" s="187">
        <f t="shared" si="36"/>
        <v>1073.0013430554593</v>
      </c>
      <c r="AC86" s="187">
        <f t="shared" si="36"/>
        <v>1034.2310092139321</v>
      </c>
      <c r="AD86" s="187">
        <f t="shared" si="36"/>
        <v>995.46067537240492</v>
      </c>
      <c r="AE86" s="187">
        <f t="shared" si="36"/>
        <v>956.6903415308775</v>
      </c>
      <c r="AF86" s="187">
        <f t="shared" si="36"/>
        <v>917.92000768934963</v>
      </c>
      <c r="AG86" s="187">
        <f t="shared" si="36"/>
        <v>879.14967384782256</v>
      </c>
      <c r="AH86" s="187">
        <f t="shared" si="36"/>
        <v>840.37934000629548</v>
      </c>
      <c r="AI86" s="187">
        <f t="shared" si="38"/>
        <v>801.60900616476783</v>
      </c>
      <c r="AJ86" s="187">
        <f t="shared" si="38"/>
        <v>762.83867232324076</v>
      </c>
      <c r="AK86" s="187">
        <f t="shared" si="38"/>
        <v>724.06833848171323</v>
      </c>
      <c r="AL86" s="187">
        <f t="shared" si="38"/>
        <v>685.2980046401849</v>
      </c>
      <c r="AM86" s="187">
        <f t="shared" si="38"/>
        <v>0</v>
      </c>
      <c r="AN86" s="198">
        <f t="shared" ref="AN86:BF86" si="43">AM85*(1+$D$51)</f>
        <v>0</v>
      </c>
      <c r="AO86" s="198">
        <f t="shared" si="43"/>
        <v>0</v>
      </c>
      <c r="AP86" s="198">
        <f t="shared" si="43"/>
        <v>0</v>
      </c>
      <c r="AQ86" s="198">
        <f t="shared" si="43"/>
        <v>0</v>
      </c>
      <c r="AR86" s="198">
        <f t="shared" si="43"/>
        <v>0</v>
      </c>
      <c r="AS86" s="198">
        <f t="shared" si="43"/>
        <v>0</v>
      </c>
      <c r="AT86" s="198">
        <f t="shared" si="43"/>
        <v>0</v>
      </c>
      <c r="AU86" s="198">
        <f t="shared" si="43"/>
        <v>0</v>
      </c>
      <c r="AV86" s="198">
        <f t="shared" si="43"/>
        <v>0</v>
      </c>
      <c r="AW86" s="198">
        <f t="shared" si="43"/>
        <v>0</v>
      </c>
      <c r="AX86" s="198">
        <f t="shared" si="43"/>
        <v>0</v>
      </c>
      <c r="AY86" s="198">
        <f t="shared" si="43"/>
        <v>0</v>
      </c>
      <c r="AZ86" s="198">
        <f t="shared" si="43"/>
        <v>0</v>
      </c>
      <c r="BA86" s="198">
        <f t="shared" si="43"/>
        <v>0</v>
      </c>
      <c r="BB86" s="198">
        <f t="shared" si="43"/>
        <v>0</v>
      </c>
      <c r="BC86" s="198">
        <f t="shared" si="43"/>
        <v>0</v>
      </c>
      <c r="BD86" s="198">
        <f t="shared" si="43"/>
        <v>0</v>
      </c>
      <c r="BE86" s="198">
        <f t="shared" si="43"/>
        <v>0</v>
      </c>
      <c r="BF86" s="198">
        <f t="shared" si="43"/>
        <v>0</v>
      </c>
      <c r="BG86" s="198">
        <f>BF85*(1+$D$51)</f>
        <v>0</v>
      </c>
      <c r="BH86" s="198">
        <f>BG85*(1+$D$51)</f>
        <v>0</v>
      </c>
      <c r="BI86" s="198"/>
      <c r="BJ86" s="198"/>
      <c r="BK86" s="198"/>
      <c r="BL86" s="198"/>
    </row>
    <row r="87" spans="2:64">
      <c r="C87" s="156">
        <f t="shared" si="40"/>
        <v>2025</v>
      </c>
      <c r="D87" s="186">
        <f>-PMT(Fin_Assumptions!$B$20,$D$117,NPV(Fin_Assumptions!$B$20,J87:AM87))</f>
        <v>1392.6682536581136</v>
      </c>
      <c r="E87" s="245"/>
      <c r="F87" s="198"/>
      <c r="G87" s="198"/>
      <c r="H87" s="198"/>
      <c r="I87" s="146"/>
      <c r="J87" s="187">
        <f>(J52*1000)/$E$2/52</f>
        <v>2427.0181519604134</v>
      </c>
      <c r="K87" s="187">
        <f t="shared" si="36"/>
        <v>1964.5710109982838</v>
      </c>
      <c r="L87" s="187">
        <f t="shared" si="36"/>
        <v>1828.1268249285722</v>
      </c>
      <c r="M87" s="187">
        <f t="shared" si="36"/>
        <v>1731.2198577682225</v>
      </c>
      <c r="N87" s="187">
        <f t="shared" si="36"/>
        <v>1649.1393476988831</v>
      </c>
      <c r="O87" s="187">
        <f t="shared" si="36"/>
        <v>1578.1786804478018</v>
      </c>
      <c r="P87" s="187">
        <f t="shared" si="36"/>
        <v>1529.4576988332378</v>
      </c>
      <c r="Q87" s="187">
        <f t="shared" si="36"/>
        <v>1491.8565600369313</v>
      </c>
      <c r="R87" s="187">
        <f t="shared" si="36"/>
        <v>1454.2554212406249</v>
      </c>
      <c r="S87" s="187">
        <f t="shared" si="36"/>
        <v>1416.6542824443181</v>
      </c>
      <c r="T87" s="187">
        <f t="shared" si="36"/>
        <v>1379.0531436480119</v>
      </c>
      <c r="U87" s="187">
        <f t="shared" si="36"/>
        <v>1341.4520048517052</v>
      </c>
      <c r="V87" s="187">
        <f t="shared" si="36"/>
        <v>1303.8508660553989</v>
      </c>
      <c r="W87" s="187">
        <f t="shared" si="36"/>
        <v>1266.249727259092</v>
      </c>
      <c r="X87" s="187">
        <f t="shared" si="36"/>
        <v>1228.6485884627853</v>
      </c>
      <c r="Y87" s="187">
        <f t="shared" si="36"/>
        <v>1191.0474496664795</v>
      </c>
      <c r="Z87" s="187">
        <f t="shared" si="36"/>
        <v>1153.4463108701727</v>
      </c>
      <c r="AA87" s="187">
        <f t="shared" si="36"/>
        <v>1115.8451720738663</v>
      </c>
      <c r="AB87" s="187">
        <f t="shared" si="36"/>
        <v>1078.24403327756</v>
      </c>
      <c r="AC87" s="187">
        <f t="shared" si="36"/>
        <v>1040.6428944812531</v>
      </c>
      <c r="AD87" s="187">
        <f t="shared" si="36"/>
        <v>1003.0417556849471</v>
      </c>
      <c r="AE87" s="187">
        <f t="shared" si="36"/>
        <v>965.44061688864088</v>
      </c>
      <c r="AF87" s="187">
        <f t="shared" si="36"/>
        <v>927.83947809233416</v>
      </c>
      <c r="AG87" s="187">
        <f t="shared" si="36"/>
        <v>890.23833929602756</v>
      </c>
      <c r="AH87" s="187">
        <f t="shared" si="36"/>
        <v>852.63720049972119</v>
      </c>
      <c r="AI87" s="187">
        <f t="shared" si="38"/>
        <v>815.03606170341493</v>
      </c>
      <c r="AJ87" s="187">
        <f t="shared" si="38"/>
        <v>777.43492290710856</v>
      </c>
      <c r="AK87" s="187">
        <f t="shared" si="38"/>
        <v>739.83378411080218</v>
      </c>
      <c r="AL87" s="187">
        <f t="shared" si="38"/>
        <v>702.23264531449581</v>
      </c>
      <c r="AM87" s="187">
        <f t="shared" si="38"/>
        <v>664.63150651818819</v>
      </c>
      <c r="AN87" s="187">
        <f t="shared" si="38"/>
        <v>0</v>
      </c>
      <c r="AO87" s="198">
        <f t="shared" ref="AO87:BF87" si="44">AN86*(1+$D$52)</f>
        <v>0</v>
      </c>
      <c r="AP87" s="198">
        <f t="shared" si="44"/>
        <v>0</v>
      </c>
      <c r="AQ87" s="198">
        <f t="shared" si="44"/>
        <v>0</v>
      </c>
      <c r="AR87" s="198">
        <f t="shared" si="44"/>
        <v>0</v>
      </c>
      <c r="AS87" s="198">
        <f t="shared" si="44"/>
        <v>0</v>
      </c>
      <c r="AT87" s="198">
        <f t="shared" si="44"/>
        <v>0</v>
      </c>
      <c r="AU87" s="198">
        <f t="shared" si="44"/>
        <v>0</v>
      </c>
      <c r="AV87" s="198">
        <f t="shared" si="44"/>
        <v>0</v>
      </c>
      <c r="AW87" s="198">
        <f t="shared" si="44"/>
        <v>0</v>
      </c>
      <c r="AX87" s="198">
        <f t="shared" si="44"/>
        <v>0</v>
      </c>
      <c r="AY87" s="198">
        <f t="shared" si="44"/>
        <v>0</v>
      </c>
      <c r="AZ87" s="198">
        <f t="shared" si="44"/>
        <v>0</v>
      </c>
      <c r="BA87" s="198">
        <f t="shared" si="44"/>
        <v>0</v>
      </c>
      <c r="BB87" s="198">
        <f t="shared" si="44"/>
        <v>0</v>
      </c>
      <c r="BC87" s="198">
        <f t="shared" si="44"/>
        <v>0</v>
      </c>
      <c r="BD87" s="198">
        <f t="shared" si="44"/>
        <v>0</v>
      </c>
      <c r="BE87" s="198">
        <f t="shared" si="44"/>
        <v>0</v>
      </c>
      <c r="BF87" s="198">
        <f t="shared" si="44"/>
        <v>0</v>
      </c>
      <c r="BG87" s="198">
        <f>BF86*(1+$D$52)</f>
        <v>0</v>
      </c>
      <c r="BH87" s="198">
        <f>BG86*(1+$D$52)</f>
        <v>0</v>
      </c>
      <c r="BI87" s="198"/>
      <c r="BJ87" s="198"/>
      <c r="BK87" s="198"/>
      <c r="BL87" s="198"/>
    </row>
    <row r="88" spans="2:64">
      <c r="C88" s="156">
        <f t="shared" si="40"/>
        <v>2026</v>
      </c>
      <c r="D88" s="186">
        <f>-PMT(Fin_Assumptions!$B$20,$D$117,NPV(Fin_Assumptions!$B$20,K88:AN88))</f>
        <v>1366.5969759237557</v>
      </c>
      <c r="E88" s="245"/>
      <c r="F88" s="198"/>
      <c r="G88" s="198"/>
      <c r="H88" s="198"/>
      <c r="I88" s="198"/>
      <c r="J88" s="146"/>
      <c r="K88" s="187">
        <f>(K53*1000)/$E$2/52</f>
        <v>2381.5834519592586</v>
      </c>
      <c r="L88" s="187">
        <f t="shared" si="36"/>
        <v>1927.7934968113489</v>
      </c>
      <c r="M88" s="187">
        <f t="shared" si="36"/>
        <v>1793.9035976372552</v>
      </c>
      <c r="N88" s="187">
        <f t="shared" si="36"/>
        <v>1698.8107656441252</v>
      </c>
      <c r="O88" s="187">
        <f t="shared" si="36"/>
        <v>1618.2668338438564</v>
      </c>
      <c r="P88" s="187">
        <f t="shared" si="36"/>
        <v>1548.6345771882338</v>
      </c>
      <c r="Q88" s="187">
        <f t="shared" si="36"/>
        <v>1500.8256708219046</v>
      </c>
      <c r="R88" s="187">
        <f t="shared" si="36"/>
        <v>1463.9284396002208</v>
      </c>
      <c r="S88" s="187">
        <f t="shared" si="36"/>
        <v>1427.031208378537</v>
      </c>
      <c r="T88" s="187">
        <f t="shared" si="36"/>
        <v>1390.1339771568537</v>
      </c>
      <c r="U88" s="187">
        <f t="shared" si="36"/>
        <v>1353.2367459351697</v>
      </c>
      <c r="V88" s="187">
        <f t="shared" si="36"/>
        <v>1316.3395147134859</v>
      </c>
      <c r="W88" s="187">
        <f t="shared" si="36"/>
        <v>1279.4422834918025</v>
      </c>
      <c r="X88" s="187">
        <f t="shared" si="36"/>
        <v>1242.5450522701185</v>
      </c>
      <c r="Y88" s="187">
        <f t="shared" si="36"/>
        <v>1205.6478210484345</v>
      </c>
      <c r="Z88" s="187">
        <f t="shared" si="36"/>
        <v>1168.7505898267514</v>
      </c>
      <c r="AA88" s="187">
        <f t="shared" si="36"/>
        <v>1131.8533586050673</v>
      </c>
      <c r="AB88" s="187">
        <f t="shared" si="36"/>
        <v>1094.956127383384</v>
      </c>
      <c r="AC88" s="187">
        <f t="shared" si="36"/>
        <v>1058.0588961617002</v>
      </c>
      <c r="AD88" s="187">
        <f t="shared" si="36"/>
        <v>1021.1616649400162</v>
      </c>
      <c r="AE88" s="187">
        <f t="shared" si="36"/>
        <v>984.26443371833307</v>
      </c>
      <c r="AF88" s="187">
        <f t="shared" si="36"/>
        <v>947.3672024966495</v>
      </c>
      <c r="AG88" s="187">
        <f t="shared" si="36"/>
        <v>910.46997127496604</v>
      </c>
      <c r="AH88" s="187">
        <f t="shared" si="36"/>
        <v>873.57274005328202</v>
      </c>
      <c r="AI88" s="187">
        <f t="shared" si="38"/>
        <v>836.67550883159845</v>
      </c>
      <c r="AJ88" s="187">
        <f t="shared" si="38"/>
        <v>799.77827760991488</v>
      </c>
      <c r="AK88" s="187">
        <f t="shared" si="38"/>
        <v>762.8810463882312</v>
      </c>
      <c r="AL88" s="187">
        <f t="shared" si="38"/>
        <v>725.98381516654786</v>
      </c>
      <c r="AM88" s="187">
        <f t="shared" si="38"/>
        <v>689.08658394486406</v>
      </c>
      <c r="AN88" s="187">
        <f t="shared" si="38"/>
        <v>652.18935272317935</v>
      </c>
      <c r="AO88" s="187">
        <f t="shared" si="38"/>
        <v>0</v>
      </c>
      <c r="AP88" s="198">
        <f t="shared" ref="AP88:BF88" si="45">AO87*(1+$D$53)</f>
        <v>0</v>
      </c>
      <c r="AQ88" s="198">
        <f t="shared" si="45"/>
        <v>0</v>
      </c>
      <c r="AR88" s="198">
        <f t="shared" si="45"/>
        <v>0</v>
      </c>
      <c r="AS88" s="198">
        <f t="shared" si="45"/>
        <v>0</v>
      </c>
      <c r="AT88" s="198">
        <f t="shared" si="45"/>
        <v>0</v>
      </c>
      <c r="AU88" s="198">
        <f t="shared" si="45"/>
        <v>0</v>
      </c>
      <c r="AV88" s="198">
        <f t="shared" si="45"/>
        <v>0</v>
      </c>
      <c r="AW88" s="198">
        <f t="shared" si="45"/>
        <v>0</v>
      </c>
      <c r="AX88" s="198">
        <f t="shared" si="45"/>
        <v>0</v>
      </c>
      <c r="AY88" s="198">
        <f t="shared" si="45"/>
        <v>0</v>
      </c>
      <c r="AZ88" s="198">
        <f t="shared" si="45"/>
        <v>0</v>
      </c>
      <c r="BA88" s="198">
        <f t="shared" si="45"/>
        <v>0</v>
      </c>
      <c r="BB88" s="198">
        <f t="shared" si="45"/>
        <v>0</v>
      </c>
      <c r="BC88" s="198">
        <f t="shared" si="45"/>
        <v>0</v>
      </c>
      <c r="BD88" s="198">
        <f t="shared" si="45"/>
        <v>0</v>
      </c>
      <c r="BE88" s="198">
        <f t="shared" si="45"/>
        <v>0</v>
      </c>
      <c r="BF88" s="198">
        <f t="shared" si="45"/>
        <v>0</v>
      </c>
      <c r="BG88" s="198">
        <f>BF87*(1+$D$53)</f>
        <v>0</v>
      </c>
      <c r="BH88" s="198">
        <f>BG87*(1+$D$53)</f>
        <v>0</v>
      </c>
      <c r="BI88" s="198"/>
      <c r="BJ88" s="198"/>
      <c r="BK88" s="198"/>
      <c r="BL88" s="198"/>
    </row>
    <row r="89" spans="2:64">
      <c r="C89" s="156">
        <f t="shared" si="40"/>
        <v>2027</v>
      </c>
      <c r="D89" s="186">
        <f>-PMT(Fin_Assumptions!$B$20,$D$117,NPV(Fin_Assumptions!$B$20,L89:AO89))</f>
        <v>1345.2861814972214</v>
      </c>
      <c r="E89" s="245"/>
      <c r="F89" s="198"/>
      <c r="G89" s="198"/>
      <c r="H89" s="198"/>
      <c r="I89" s="198"/>
      <c r="J89" s="198"/>
      <c r="K89" s="146"/>
      <c r="L89" s="187">
        <f>(L54*1000)/$E$2/52</f>
        <v>2344.4448981292003</v>
      </c>
      <c r="M89" s="187">
        <f t="shared" si="36"/>
        <v>1897.7313704996861</v>
      </c>
      <c r="N89" s="187">
        <f t="shared" si="36"/>
        <v>1765.9293583671688</v>
      </c>
      <c r="O89" s="187">
        <f t="shared" si="36"/>
        <v>1672.3194096452191</v>
      </c>
      <c r="P89" s="187">
        <f t="shared" si="36"/>
        <v>1593.0314847022314</v>
      </c>
      <c r="Q89" s="187">
        <f t="shared" si="36"/>
        <v>1524.4850775934667</v>
      </c>
      <c r="R89" s="187">
        <f t="shared" si="36"/>
        <v>1477.4217061531467</v>
      </c>
      <c r="S89" s="187">
        <f t="shared" si="36"/>
        <v>1441.0998525470486</v>
      </c>
      <c r="T89" s="187">
        <f t="shared" si="36"/>
        <v>1404.777998940951</v>
      </c>
      <c r="U89" s="187">
        <f t="shared" si="36"/>
        <v>1368.4561453348529</v>
      </c>
      <c r="V89" s="187">
        <f t="shared" si="36"/>
        <v>1332.1342917287548</v>
      </c>
      <c r="W89" s="187">
        <f t="shared" si="36"/>
        <v>1295.8124381226567</v>
      </c>
      <c r="X89" s="187">
        <f t="shared" si="36"/>
        <v>1259.4905845165588</v>
      </c>
      <c r="Y89" s="187">
        <f t="shared" si="36"/>
        <v>1223.1687309104605</v>
      </c>
      <c r="Z89" s="187">
        <f t="shared" si="36"/>
        <v>1186.8468773043626</v>
      </c>
      <c r="AA89" s="187">
        <f t="shared" si="36"/>
        <v>1150.5250236982645</v>
      </c>
      <c r="AB89" s="187">
        <f t="shared" si="36"/>
        <v>1114.2031700921664</v>
      </c>
      <c r="AC89" s="187">
        <f t="shared" si="36"/>
        <v>1077.881316486069</v>
      </c>
      <c r="AD89" s="187">
        <f t="shared" si="36"/>
        <v>1041.5594628799704</v>
      </c>
      <c r="AE89" s="187">
        <f t="shared" si="36"/>
        <v>1005.2376092738723</v>
      </c>
      <c r="AF89" s="187">
        <f t="shared" si="36"/>
        <v>968.91575566777476</v>
      </c>
      <c r="AG89" s="187">
        <f t="shared" si="36"/>
        <v>932.59390206167677</v>
      </c>
      <c r="AH89" s="187">
        <f t="shared" si="36"/>
        <v>896.27204845557912</v>
      </c>
      <c r="AI89" s="187">
        <f t="shared" si="38"/>
        <v>859.95019484948091</v>
      </c>
      <c r="AJ89" s="187">
        <f t="shared" si="38"/>
        <v>823.62834124338247</v>
      </c>
      <c r="AK89" s="187">
        <f t="shared" si="38"/>
        <v>787.30648763728482</v>
      </c>
      <c r="AL89" s="187">
        <f t="shared" si="38"/>
        <v>750.98463403118694</v>
      </c>
      <c r="AM89" s="187">
        <f t="shared" si="38"/>
        <v>714.66278042508918</v>
      </c>
      <c r="AN89" s="187">
        <f t="shared" si="38"/>
        <v>678.34092681899108</v>
      </c>
      <c r="AO89" s="187">
        <f t="shared" si="38"/>
        <v>642.01907321289218</v>
      </c>
      <c r="AP89" s="187">
        <f t="shared" si="38"/>
        <v>0</v>
      </c>
      <c r="AQ89" s="198">
        <f t="shared" ref="AQ89:BF89" si="46">AP88*(1+$D$54)</f>
        <v>0</v>
      </c>
      <c r="AR89" s="198">
        <f t="shared" si="46"/>
        <v>0</v>
      </c>
      <c r="AS89" s="198">
        <f t="shared" si="46"/>
        <v>0</v>
      </c>
      <c r="AT89" s="198">
        <f t="shared" si="46"/>
        <v>0</v>
      </c>
      <c r="AU89" s="198">
        <f t="shared" si="46"/>
        <v>0</v>
      </c>
      <c r="AV89" s="198">
        <f t="shared" si="46"/>
        <v>0</v>
      </c>
      <c r="AW89" s="198">
        <f t="shared" si="46"/>
        <v>0</v>
      </c>
      <c r="AX89" s="198">
        <f t="shared" si="46"/>
        <v>0</v>
      </c>
      <c r="AY89" s="198">
        <f t="shared" si="46"/>
        <v>0</v>
      </c>
      <c r="AZ89" s="198">
        <f t="shared" si="46"/>
        <v>0</v>
      </c>
      <c r="BA89" s="198">
        <f t="shared" si="46"/>
        <v>0</v>
      </c>
      <c r="BB89" s="198">
        <f t="shared" si="46"/>
        <v>0</v>
      </c>
      <c r="BC89" s="198">
        <f t="shared" si="46"/>
        <v>0</v>
      </c>
      <c r="BD89" s="198">
        <f t="shared" si="46"/>
        <v>0</v>
      </c>
      <c r="BE89" s="198">
        <f t="shared" si="46"/>
        <v>0</v>
      </c>
      <c r="BF89" s="198">
        <f t="shared" si="46"/>
        <v>0</v>
      </c>
      <c r="BG89" s="198">
        <f>BF88*(1+$D$54)</f>
        <v>0</v>
      </c>
      <c r="BH89" s="198">
        <f>BG88*(1+$D$54)</f>
        <v>0</v>
      </c>
      <c r="BI89" s="198"/>
      <c r="BJ89" s="198"/>
      <c r="BK89" s="198"/>
      <c r="BL89" s="198"/>
    </row>
    <row r="90" spans="2:64">
      <c r="C90" s="156">
        <f t="shared" si="40"/>
        <v>2028</v>
      </c>
      <c r="D90" s="186">
        <f>-PMT(Fin_Assumptions!$B$20,$D$117,NPV(Fin_Assumptions!$B$20,M90:AP90))</f>
        <v>1314.9478977650033</v>
      </c>
      <c r="E90" s="245"/>
      <c r="F90" s="198"/>
      <c r="G90" s="198"/>
      <c r="H90" s="198"/>
      <c r="I90" s="198"/>
      <c r="J90" s="198"/>
      <c r="K90" s="198"/>
      <c r="L90" s="146"/>
      <c r="M90" s="187">
        <f>(M55*1000)/$E$2/52</f>
        <v>2291.574040246132</v>
      </c>
      <c r="N90" s="187">
        <f t="shared" si="36"/>
        <v>1854.9345934587786</v>
      </c>
      <c r="O90" s="187">
        <f t="shared" si="36"/>
        <v>1726.1049205173938</v>
      </c>
      <c r="P90" s="187">
        <f t="shared" si="36"/>
        <v>1634.6060208967765</v>
      </c>
      <c r="Q90" s="187">
        <f t="shared" si="36"/>
        <v>1557.106161271447</v>
      </c>
      <c r="R90" s="187">
        <f t="shared" si="36"/>
        <v>1490.105581642583</v>
      </c>
      <c r="S90" s="187">
        <f t="shared" si="36"/>
        <v>1444.1035620066518</v>
      </c>
      <c r="T90" s="187">
        <f t="shared" si="36"/>
        <v>1408.6008223671861</v>
      </c>
      <c r="U90" s="187">
        <f t="shared" si="36"/>
        <v>1373.0980827277208</v>
      </c>
      <c r="V90" s="187">
        <f t="shared" si="36"/>
        <v>1337.5953430882548</v>
      </c>
      <c r="W90" s="187">
        <f t="shared" si="36"/>
        <v>1302.0926034487891</v>
      </c>
      <c r="X90" s="187">
        <f t="shared" si="36"/>
        <v>1266.5898638093236</v>
      </c>
      <c r="Y90" s="187">
        <f t="shared" si="36"/>
        <v>1231.087124169858</v>
      </c>
      <c r="Z90" s="187">
        <f t="shared" si="36"/>
        <v>1195.5843845303923</v>
      </c>
      <c r="AA90" s="187">
        <f t="shared" si="36"/>
        <v>1160.0816448909263</v>
      </c>
      <c r="AB90" s="187">
        <f t="shared" si="36"/>
        <v>1124.578905251461</v>
      </c>
      <c r="AC90" s="187">
        <f t="shared" si="36"/>
        <v>1089.0761656119951</v>
      </c>
      <c r="AD90" s="187">
        <f t="shared" si="36"/>
        <v>1053.57342597253</v>
      </c>
      <c r="AE90" s="187">
        <f t="shared" si="36"/>
        <v>1018.0706863330639</v>
      </c>
      <c r="AF90" s="187">
        <f t="shared" si="36"/>
        <v>982.56794669359817</v>
      </c>
      <c r="AG90" s="187">
        <f t="shared" si="36"/>
        <v>947.06520705413288</v>
      </c>
      <c r="AH90" s="187">
        <f t="shared" si="36"/>
        <v>911.56246741466725</v>
      </c>
      <c r="AI90" s="187">
        <f t="shared" si="38"/>
        <v>876.05972777520208</v>
      </c>
      <c r="AJ90" s="187">
        <f t="shared" si="38"/>
        <v>840.55698813573611</v>
      </c>
      <c r="AK90" s="187">
        <f t="shared" si="38"/>
        <v>805.05424849627025</v>
      </c>
      <c r="AL90" s="187">
        <f t="shared" si="38"/>
        <v>769.55150885680473</v>
      </c>
      <c r="AM90" s="187">
        <f t="shared" si="38"/>
        <v>734.04876921733933</v>
      </c>
      <c r="AN90" s="187">
        <f t="shared" si="38"/>
        <v>698.54602957787392</v>
      </c>
      <c r="AO90" s="187">
        <f t="shared" si="38"/>
        <v>663.04328993840818</v>
      </c>
      <c r="AP90" s="187">
        <f t="shared" si="38"/>
        <v>627.54055029894164</v>
      </c>
      <c r="AQ90" s="187">
        <f t="shared" si="38"/>
        <v>0</v>
      </c>
      <c r="AR90" s="198">
        <f t="shared" ref="AR90:BF90" si="47">AQ89*(1+$D$55)</f>
        <v>0</v>
      </c>
      <c r="AS90" s="198">
        <f t="shared" si="47"/>
        <v>0</v>
      </c>
      <c r="AT90" s="198">
        <f t="shared" si="47"/>
        <v>0</v>
      </c>
      <c r="AU90" s="198">
        <f t="shared" si="47"/>
        <v>0</v>
      </c>
      <c r="AV90" s="198">
        <f t="shared" si="47"/>
        <v>0</v>
      </c>
      <c r="AW90" s="198">
        <f t="shared" si="47"/>
        <v>0</v>
      </c>
      <c r="AX90" s="198">
        <f t="shared" si="47"/>
        <v>0</v>
      </c>
      <c r="AY90" s="198">
        <f t="shared" si="47"/>
        <v>0</v>
      </c>
      <c r="AZ90" s="198">
        <f t="shared" si="47"/>
        <v>0</v>
      </c>
      <c r="BA90" s="198">
        <f t="shared" si="47"/>
        <v>0</v>
      </c>
      <c r="BB90" s="198">
        <f t="shared" si="47"/>
        <v>0</v>
      </c>
      <c r="BC90" s="198">
        <f t="shared" si="47"/>
        <v>0</v>
      </c>
      <c r="BD90" s="198">
        <f t="shared" si="47"/>
        <v>0</v>
      </c>
      <c r="BE90" s="198">
        <f t="shared" si="47"/>
        <v>0</v>
      </c>
      <c r="BF90" s="198">
        <f t="shared" si="47"/>
        <v>0</v>
      </c>
      <c r="BG90" s="198">
        <f>BF89*(1+$D$55)</f>
        <v>0</v>
      </c>
      <c r="BH90" s="198">
        <f>BG89*(1+$D$55)</f>
        <v>0</v>
      </c>
      <c r="BI90" s="198"/>
      <c r="BJ90" s="198"/>
      <c r="BK90" s="198"/>
      <c r="BL90" s="198"/>
    </row>
    <row r="91" spans="2:64">
      <c r="C91" s="156">
        <f t="shared" si="40"/>
        <v>2029</v>
      </c>
      <c r="D91" s="186">
        <f>-PMT(Fin_Assumptions!$B$20,$D$117,NPV(Fin_Assumptions!$B$20,N91:AQ91))</f>
        <v>1296.8229402552695</v>
      </c>
      <c r="E91" s="245"/>
      <c r="F91" s="198"/>
      <c r="G91" s="198"/>
      <c r="H91" s="198"/>
      <c r="I91" s="198"/>
      <c r="J91" s="198"/>
      <c r="K91" s="198"/>
      <c r="L91" s="198"/>
      <c r="M91" s="146"/>
      <c r="N91" s="187">
        <f>(N56*1000)/$E$2/52</f>
        <v>2259.9874791508478</v>
      </c>
      <c r="O91" s="187">
        <f t="shared" si="36"/>
        <v>1829.3665760894814</v>
      </c>
      <c r="P91" s="187">
        <f t="shared" si="36"/>
        <v>1702.3126635048566</v>
      </c>
      <c r="Q91" s="187">
        <f t="shared" si="36"/>
        <v>1612.0749649330644</v>
      </c>
      <c r="R91" s="187">
        <f t="shared" si="36"/>
        <v>1535.6433466160838</v>
      </c>
      <c r="S91" s="187">
        <f t="shared" si="36"/>
        <v>1469.5662884902124</v>
      </c>
      <c r="T91" s="187">
        <f t="shared" si="36"/>
        <v>1424.1983507465602</v>
      </c>
      <c r="U91" s="187">
        <f t="shared" si="36"/>
        <v>1389.1849731940165</v>
      </c>
      <c r="V91" s="187">
        <f t="shared" si="36"/>
        <v>1354.1715956414737</v>
      </c>
      <c r="W91" s="187">
        <f t="shared" si="36"/>
        <v>1319.1582180889304</v>
      </c>
      <c r="X91" s="187">
        <f t="shared" si="36"/>
        <v>1284.1448405363869</v>
      </c>
      <c r="Y91" s="187">
        <f t="shared" si="36"/>
        <v>1249.1314629838434</v>
      </c>
      <c r="Z91" s="187">
        <f t="shared" si="36"/>
        <v>1214.1180854313004</v>
      </c>
      <c r="AA91" s="187">
        <f t="shared" si="36"/>
        <v>1179.1047078787569</v>
      </c>
      <c r="AB91" s="187">
        <f t="shared" si="36"/>
        <v>1144.0913303262134</v>
      </c>
      <c r="AC91" s="187">
        <f t="shared" si="36"/>
        <v>1109.0779527736706</v>
      </c>
      <c r="AD91" s="187">
        <f t="shared" si="36"/>
        <v>1074.0645752211271</v>
      </c>
      <c r="AE91" s="187">
        <f t="shared" si="36"/>
        <v>1039.0511976685843</v>
      </c>
      <c r="AF91" s="187">
        <f t="shared" si="36"/>
        <v>1004.0378201160408</v>
      </c>
      <c r="AG91" s="187">
        <f t="shared" si="36"/>
        <v>969.02444256349725</v>
      </c>
      <c r="AH91" s="187">
        <f t="shared" si="36"/>
        <v>934.01106501095433</v>
      </c>
      <c r="AI91" s="187">
        <f t="shared" si="38"/>
        <v>898.99768745841106</v>
      </c>
      <c r="AJ91" s="187">
        <f t="shared" si="38"/>
        <v>863.98430990586814</v>
      </c>
      <c r="AK91" s="187">
        <f t="shared" si="38"/>
        <v>828.97093235332443</v>
      </c>
      <c r="AL91" s="187">
        <f t="shared" si="38"/>
        <v>793.95755480078105</v>
      </c>
      <c r="AM91" s="187">
        <f t="shared" si="38"/>
        <v>758.94417724823802</v>
      </c>
      <c r="AN91" s="187">
        <f t="shared" si="38"/>
        <v>723.93079969569487</v>
      </c>
      <c r="AO91" s="187">
        <f t="shared" si="38"/>
        <v>688.91742214315184</v>
      </c>
      <c r="AP91" s="187">
        <f t="shared" si="38"/>
        <v>653.90404459060846</v>
      </c>
      <c r="AQ91" s="187">
        <f t="shared" si="38"/>
        <v>618.89066703806429</v>
      </c>
      <c r="AR91" s="187">
        <f t="shared" si="38"/>
        <v>0</v>
      </c>
      <c r="AS91" s="198">
        <f t="shared" ref="AS91:BF91" si="48">AR90*(1+$D$56)</f>
        <v>0</v>
      </c>
      <c r="AT91" s="198">
        <f t="shared" si="48"/>
        <v>0</v>
      </c>
      <c r="AU91" s="198">
        <f t="shared" si="48"/>
        <v>0</v>
      </c>
      <c r="AV91" s="198">
        <f t="shared" si="48"/>
        <v>0</v>
      </c>
      <c r="AW91" s="198">
        <f t="shared" si="48"/>
        <v>0</v>
      </c>
      <c r="AX91" s="198">
        <f t="shared" si="48"/>
        <v>0</v>
      </c>
      <c r="AY91" s="198">
        <f t="shared" si="48"/>
        <v>0</v>
      </c>
      <c r="AZ91" s="198">
        <f t="shared" si="48"/>
        <v>0</v>
      </c>
      <c r="BA91" s="198">
        <f t="shared" si="48"/>
        <v>0</v>
      </c>
      <c r="BB91" s="198">
        <f t="shared" si="48"/>
        <v>0</v>
      </c>
      <c r="BC91" s="198">
        <f t="shared" si="48"/>
        <v>0</v>
      </c>
      <c r="BD91" s="198">
        <f t="shared" si="48"/>
        <v>0</v>
      </c>
      <c r="BE91" s="198">
        <f t="shared" si="48"/>
        <v>0</v>
      </c>
      <c r="BF91" s="198">
        <f t="shared" si="48"/>
        <v>0</v>
      </c>
      <c r="BG91" s="198">
        <f>BF90*(1+$D$56)</f>
        <v>0</v>
      </c>
      <c r="BH91" s="198">
        <f>BG90*(1+$D$56)</f>
        <v>0</v>
      </c>
      <c r="BI91" s="198"/>
      <c r="BJ91" s="198"/>
      <c r="BK91" s="198"/>
      <c r="BL91" s="198"/>
    </row>
    <row r="92" spans="2:64">
      <c r="C92" s="156">
        <f t="shared" si="40"/>
        <v>2030</v>
      </c>
      <c r="D92" s="186">
        <f>-PMT(Fin_Assumptions!$B$20,$D$117,NPV(Fin_Assumptions!$B$20,O92:AR92))</f>
        <v>1276.969892433945</v>
      </c>
      <c r="E92" s="245"/>
      <c r="F92" s="198"/>
      <c r="G92" s="198"/>
      <c r="H92" s="198"/>
      <c r="I92" s="198"/>
      <c r="J92" s="198"/>
      <c r="K92" s="198"/>
      <c r="L92" s="198"/>
      <c r="M92" s="198"/>
      <c r="N92" s="146"/>
      <c r="O92" s="187">
        <f>(O57*1000)/$E$2/52</f>
        <v>2225.3893562256444</v>
      </c>
      <c r="P92" s="187">
        <f t="shared" si="36"/>
        <v>1801.3608237308081</v>
      </c>
      <c r="Q92" s="187">
        <f t="shared" si="36"/>
        <v>1676.251978066369</v>
      </c>
      <c r="R92" s="187">
        <f t="shared" si="36"/>
        <v>1587.3957274081056</v>
      </c>
      <c r="S92" s="187">
        <f t="shared" si="36"/>
        <v>1512.1341998771572</v>
      </c>
      <c r="T92" s="187">
        <f t="shared" si="36"/>
        <v>1447.0687146916966</v>
      </c>
      <c r="U92" s="187">
        <f t="shared" si="36"/>
        <v>1402.3953141972092</v>
      </c>
      <c r="V92" s="187">
        <f t="shared" si="36"/>
        <v>1367.9179560482089</v>
      </c>
      <c r="W92" s="187">
        <f t="shared" si="36"/>
        <v>1333.4405978992093</v>
      </c>
      <c r="X92" s="187">
        <f t="shared" si="36"/>
        <v>1298.9632397502091</v>
      </c>
      <c r="Y92" s="187">
        <f t="shared" si="36"/>
        <v>1264.4858816012088</v>
      </c>
      <c r="Z92" s="187">
        <f t="shared" ref="Z92:AS92" si="49">(Z57*1000)/$E$2/52</f>
        <v>1230.0085234522085</v>
      </c>
      <c r="AA92" s="187">
        <f t="shared" si="49"/>
        <v>1195.5311653032088</v>
      </c>
      <c r="AB92" s="187">
        <f t="shared" si="49"/>
        <v>1161.0538071542082</v>
      </c>
      <c r="AC92" s="187">
        <f t="shared" si="49"/>
        <v>1126.5764490052081</v>
      </c>
      <c r="AD92" s="187">
        <f t="shared" si="49"/>
        <v>1092.0990908562082</v>
      </c>
      <c r="AE92" s="187">
        <f t="shared" si="49"/>
        <v>1057.6217327072077</v>
      </c>
      <c r="AF92" s="187">
        <f t="shared" si="49"/>
        <v>1023.1443745582084</v>
      </c>
      <c r="AG92" s="187">
        <f t="shared" si="49"/>
        <v>988.66701640920814</v>
      </c>
      <c r="AH92" s="187">
        <f t="shared" si="49"/>
        <v>954.18965826020747</v>
      </c>
      <c r="AI92" s="187">
        <f t="shared" si="49"/>
        <v>919.71230011120758</v>
      </c>
      <c r="AJ92" s="187">
        <f t="shared" si="49"/>
        <v>885.2349419622077</v>
      </c>
      <c r="AK92" s="187">
        <f t="shared" si="49"/>
        <v>850.7575838132077</v>
      </c>
      <c r="AL92" s="187">
        <f t="shared" si="49"/>
        <v>816.28022566420748</v>
      </c>
      <c r="AM92" s="187">
        <f t="shared" si="49"/>
        <v>781.80286751520703</v>
      </c>
      <c r="AN92" s="187">
        <f t="shared" si="49"/>
        <v>747.32550936620726</v>
      </c>
      <c r="AO92" s="187">
        <f t="shared" si="49"/>
        <v>712.84815121720726</v>
      </c>
      <c r="AP92" s="187">
        <f t="shared" si="49"/>
        <v>678.37079306820726</v>
      </c>
      <c r="AQ92" s="187">
        <f t="shared" si="49"/>
        <v>643.89343491920715</v>
      </c>
      <c r="AR92" s="187">
        <f t="shared" si="49"/>
        <v>609.41607677020613</v>
      </c>
      <c r="AS92" s="187">
        <f t="shared" si="49"/>
        <v>0</v>
      </c>
      <c r="AT92" s="198">
        <f t="shared" ref="AT92:BF92" si="50">AS91*(1+$D$57)</f>
        <v>0</v>
      </c>
      <c r="AU92" s="198">
        <f t="shared" si="50"/>
        <v>0</v>
      </c>
      <c r="AV92" s="198">
        <f t="shared" si="50"/>
        <v>0</v>
      </c>
      <c r="AW92" s="198">
        <f t="shared" si="50"/>
        <v>0</v>
      </c>
      <c r="AX92" s="198">
        <f t="shared" si="50"/>
        <v>0</v>
      </c>
      <c r="AY92" s="198">
        <f t="shared" si="50"/>
        <v>0</v>
      </c>
      <c r="AZ92" s="198">
        <f t="shared" si="50"/>
        <v>0</v>
      </c>
      <c r="BA92" s="198">
        <f t="shared" si="50"/>
        <v>0</v>
      </c>
      <c r="BB92" s="198">
        <f t="shared" si="50"/>
        <v>0</v>
      </c>
      <c r="BC92" s="198">
        <f t="shared" si="50"/>
        <v>0</v>
      </c>
      <c r="BD92" s="198">
        <f t="shared" si="50"/>
        <v>0</v>
      </c>
      <c r="BE92" s="198">
        <f t="shared" si="50"/>
        <v>0</v>
      </c>
      <c r="BF92" s="198">
        <f t="shared" si="50"/>
        <v>0</v>
      </c>
      <c r="BG92" s="198">
        <f>BF91*(1+$D$57)</f>
        <v>0</v>
      </c>
      <c r="BH92" s="198">
        <f>BG91*(1+$D$57)</f>
        <v>0</v>
      </c>
      <c r="BI92" s="198"/>
      <c r="BJ92" s="198"/>
      <c r="BK92" s="198"/>
      <c r="BL92" s="198"/>
    </row>
    <row r="93" spans="2:64">
      <c r="C93" s="156">
        <f t="shared" si="40"/>
        <v>2031</v>
      </c>
      <c r="D93" s="186">
        <f>-PMT(Fin_Assumptions!$B$20,$D$117,NPV(Fin_Assumptions!$B$20,P93:AS93))</f>
        <v>1293.1835828920102</v>
      </c>
      <c r="E93" s="245"/>
      <c r="F93" s="198"/>
      <c r="G93" s="198"/>
      <c r="H93" s="198"/>
      <c r="I93" s="198"/>
      <c r="J93" s="198"/>
      <c r="K93" s="198"/>
      <c r="L93" s="198"/>
      <c r="M93" s="198"/>
      <c r="N93" s="198"/>
      <c r="O93" s="146"/>
      <c r="P93" s="187">
        <f>(P58*1000)/$E$2/52</f>
        <v>2253.6451313886291</v>
      </c>
      <c r="Q93" s="187">
        <f t="shared" ref="Q93:AS103" si="51">(Q58*1000)/$E$2/52</f>
        <v>1824.2327073768558</v>
      </c>
      <c r="R93" s="187">
        <f t="shared" si="51"/>
        <v>1697.5353543332005</v>
      </c>
      <c r="S93" s="187">
        <f t="shared" si="51"/>
        <v>1607.5508956005153</v>
      </c>
      <c r="T93" s="187">
        <f t="shared" si="51"/>
        <v>1531.3337722344431</v>
      </c>
      <c r="U93" s="187">
        <f t="shared" si="51"/>
        <v>1465.4421503933327</v>
      </c>
      <c r="V93" s="187">
        <f t="shared" si="51"/>
        <v>1420.2015316021434</v>
      </c>
      <c r="W93" s="187">
        <f t="shared" si="51"/>
        <v>1385.2864143359138</v>
      </c>
      <c r="X93" s="187">
        <f t="shared" si="51"/>
        <v>1350.3712970696854</v>
      </c>
      <c r="Y93" s="187">
        <f t="shared" si="51"/>
        <v>1315.4561798034565</v>
      </c>
      <c r="Z93" s="187">
        <f t="shared" si="51"/>
        <v>1280.5410625372276</v>
      </c>
      <c r="AA93" s="187">
        <f t="shared" si="51"/>
        <v>1245.625945270998</v>
      </c>
      <c r="AB93" s="187">
        <f t="shared" si="51"/>
        <v>1210.7108280047696</v>
      </c>
      <c r="AC93" s="187">
        <f t="shared" si="51"/>
        <v>1175.7957107385403</v>
      </c>
      <c r="AD93" s="187">
        <f t="shared" si="51"/>
        <v>1140.8805934723109</v>
      </c>
      <c r="AE93" s="187">
        <f t="shared" si="51"/>
        <v>1105.9654762060823</v>
      </c>
      <c r="AF93" s="187">
        <f t="shared" si="51"/>
        <v>1071.0503589398531</v>
      </c>
      <c r="AG93" s="187">
        <f t="shared" si="51"/>
        <v>1036.1352416736247</v>
      </c>
      <c r="AH93" s="187">
        <f t="shared" si="51"/>
        <v>1001.2201244073955</v>
      </c>
      <c r="AI93" s="187">
        <f t="shared" si="51"/>
        <v>966.30500714116613</v>
      </c>
      <c r="AJ93" s="187">
        <f t="shared" si="51"/>
        <v>931.38988987493747</v>
      </c>
      <c r="AK93" s="187">
        <f t="shared" si="51"/>
        <v>896.47477260870858</v>
      </c>
      <c r="AL93" s="187">
        <f t="shared" si="51"/>
        <v>861.5596553424798</v>
      </c>
      <c r="AM93" s="187">
        <f t="shared" si="51"/>
        <v>826.64453807625057</v>
      </c>
      <c r="AN93" s="187">
        <f t="shared" si="51"/>
        <v>791.72942081002134</v>
      </c>
      <c r="AO93" s="187">
        <f t="shared" si="51"/>
        <v>756.81430354379279</v>
      </c>
      <c r="AP93" s="187">
        <f t="shared" si="51"/>
        <v>721.89918627756379</v>
      </c>
      <c r="AQ93" s="187">
        <f t="shared" si="51"/>
        <v>686.9840690113349</v>
      </c>
      <c r="AR93" s="187">
        <f t="shared" si="51"/>
        <v>652.06895174510601</v>
      </c>
      <c r="AS93" s="187">
        <f t="shared" si="51"/>
        <v>617.15383447887621</v>
      </c>
      <c r="AT93" s="187">
        <f t="shared" ref="AT93" si="52">(AT58*1000)/$E$2/52</f>
        <v>0</v>
      </c>
      <c r="AU93" s="198">
        <f t="shared" ref="AU93:BF93" si="53">AT92*(1+$D$58)</f>
        <v>0</v>
      </c>
      <c r="AV93" s="198">
        <f t="shared" si="53"/>
        <v>0</v>
      </c>
      <c r="AW93" s="198">
        <f t="shared" si="53"/>
        <v>0</v>
      </c>
      <c r="AX93" s="198">
        <f t="shared" si="53"/>
        <v>0</v>
      </c>
      <c r="AY93" s="198">
        <f t="shared" si="53"/>
        <v>0</v>
      </c>
      <c r="AZ93" s="198">
        <f t="shared" si="53"/>
        <v>0</v>
      </c>
      <c r="BA93" s="198">
        <f t="shared" si="53"/>
        <v>0</v>
      </c>
      <c r="BB93" s="198">
        <f t="shared" si="53"/>
        <v>0</v>
      </c>
      <c r="BC93" s="198">
        <f t="shared" si="53"/>
        <v>0</v>
      </c>
      <c r="BD93" s="198">
        <f t="shared" si="53"/>
        <v>0</v>
      </c>
      <c r="BE93" s="198">
        <f t="shared" si="53"/>
        <v>0</v>
      </c>
      <c r="BF93" s="198">
        <f t="shared" si="53"/>
        <v>0</v>
      </c>
      <c r="BG93" s="198">
        <f>BF92*(1+$D$58)</f>
        <v>0</v>
      </c>
      <c r="BH93" s="198">
        <f>BG92*(1+$D$58)</f>
        <v>0</v>
      </c>
      <c r="BI93" s="198"/>
      <c r="BJ93" s="198"/>
      <c r="BK93" s="198"/>
      <c r="BL93" s="198"/>
    </row>
    <row r="94" spans="2:64">
      <c r="C94" s="156">
        <f t="shared" si="40"/>
        <v>2032</v>
      </c>
      <c r="D94" s="186">
        <f>-PMT(Fin_Assumptions!$B$20,$D$117,NPV(Fin_Assumptions!$B$20,Q94:AT94))</f>
        <v>1308.7429662988277</v>
      </c>
      <c r="E94" s="245"/>
      <c r="F94" s="198"/>
      <c r="G94" s="198"/>
      <c r="H94" s="198"/>
      <c r="I94" s="198"/>
      <c r="J94" s="198"/>
      <c r="K94" s="198"/>
      <c r="L94" s="198"/>
      <c r="M94" s="198"/>
      <c r="N94" s="198"/>
      <c r="O94" s="198"/>
      <c r="P94" s="146"/>
      <c r="Q94" s="187">
        <f>(Q59*1000)/$E$2/52</f>
        <v>2280.7606385185341</v>
      </c>
      <c r="R94" s="187">
        <f t="shared" si="51"/>
        <v>1846.1815911183717</v>
      </c>
      <c r="S94" s="187">
        <f t="shared" si="51"/>
        <v>1717.9598352608275</v>
      </c>
      <c r="T94" s="187">
        <f t="shared" si="51"/>
        <v>1626.8926975391732</v>
      </c>
      <c r="U94" s="187">
        <f t="shared" si="51"/>
        <v>1549.7585416184775</v>
      </c>
      <c r="V94" s="187">
        <f t="shared" si="51"/>
        <v>1483.0741220485013</v>
      </c>
      <c r="W94" s="187">
        <f t="shared" si="51"/>
        <v>1437.2891751799639</v>
      </c>
      <c r="X94" s="187">
        <f t="shared" si="51"/>
        <v>1401.9539646621452</v>
      </c>
      <c r="Y94" s="187">
        <f t="shared" si="51"/>
        <v>1366.6187541443271</v>
      </c>
      <c r="Z94" s="187">
        <f t="shared" si="51"/>
        <v>1331.2835436265084</v>
      </c>
      <c r="AA94" s="187">
        <f t="shared" si="51"/>
        <v>1295.9483331086899</v>
      </c>
      <c r="AB94" s="187">
        <f t="shared" si="51"/>
        <v>1260.6131225908712</v>
      </c>
      <c r="AC94" s="187">
        <f t="shared" si="51"/>
        <v>1225.2779120730529</v>
      </c>
      <c r="AD94" s="187">
        <f t="shared" si="51"/>
        <v>1189.942701555234</v>
      </c>
      <c r="AE94" s="187">
        <f t="shared" si="51"/>
        <v>1154.6074910374155</v>
      </c>
      <c r="AF94" s="187">
        <f t="shared" si="51"/>
        <v>1119.2722805195972</v>
      </c>
      <c r="AG94" s="187">
        <f t="shared" si="51"/>
        <v>1083.9370700017785</v>
      </c>
      <c r="AH94" s="187">
        <f t="shared" si="51"/>
        <v>1048.6018594839607</v>
      </c>
      <c r="AI94" s="187">
        <f t="shared" si="51"/>
        <v>1013.2666489661418</v>
      </c>
      <c r="AJ94" s="187">
        <f t="shared" si="51"/>
        <v>977.93143844832309</v>
      </c>
      <c r="AK94" s="187">
        <f t="shared" si="51"/>
        <v>942.5962279305046</v>
      </c>
      <c r="AL94" s="187">
        <f t="shared" si="51"/>
        <v>907.26101741268656</v>
      </c>
      <c r="AM94" s="187">
        <f t="shared" si="51"/>
        <v>871.92580689486829</v>
      </c>
      <c r="AN94" s="187">
        <f t="shared" si="51"/>
        <v>836.59059637704945</v>
      </c>
      <c r="AO94" s="187">
        <f t="shared" si="51"/>
        <v>801.25538585923096</v>
      </c>
      <c r="AP94" s="187">
        <f t="shared" si="51"/>
        <v>765.9201753414128</v>
      </c>
      <c r="AQ94" s="187">
        <f t="shared" si="51"/>
        <v>730.58496482359431</v>
      </c>
      <c r="AR94" s="187">
        <f t="shared" si="51"/>
        <v>695.24975430577615</v>
      </c>
      <c r="AS94" s="187">
        <f t="shared" si="51"/>
        <v>659.91454378795765</v>
      </c>
      <c r="AT94" s="187">
        <f t="shared" ref="AT94:BC102" si="54">(AT59*1000)/$E$2/52</f>
        <v>624.57933327013825</v>
      </c>
      <c r="AU94" s="187">
        <f t="shared" si="54"/>
        <v>0</v>
      </c>
      <c r="AV94" s="198">
        <f t="shared" ref="AV94:BF94" si="55">AU93*(1+$D$59)</f>
        <v>0</v>
      </c>
      <c r="AW94" s="198">
        <f t="shared" si="55"/>
        <v>0</v>
      </c>
      <c r="AX94" s="198">
        <f t="shared" si="55"/>
        <v>0</v>
      </c>
      <c r="AY94" s="198">
        <f t="shared" si="55"/>
        <v>0</v>
      </c>
      <c r="AZ94" s="198">
        <f t="shared" si="55"/>
        <v>0</v>
      </c>
      <c r="BA94" s="198">
        <f t="shared" si="55"/>
        <v>0</v>
      </c>
      <c r="BB94" s="198">
        <f t="shared" si="55"/>
        <v>0</v>
      </c>
      <c r="BC94" s="198">
        <f t="shared" si="55"/>
        <v>0</v>
      </c>
      <c r="BD94" s="198">
        <f t="shared" si="55"/>
        <v>0</v>
      </c>
      <c r="BE94" s="198">
        <f t="shared" si="55"/>
        <v>0</v>
      </c>
      <c r="BF94" s="198">
        <f t="shared" si="55"/>
        <v>0</v>
      </c>
      <c r="BG94" s="198">
        <f>BF93*(1+$D$59)</f>
        <v>0</v>
      </c>
      <c r="BH94" s="198">
        <f>BG93*(1+$D$59)</f>
        <v>0</v>
      </c>
      <c r="BI94" s="198"/>
      <c r="BJ94" s="198"/>
      <c r="BK94" s="198"/>
      <c r="BL94" s="198"/>
    </row>
    <row r="95" spans="2:64">
      <c r="C95" s="156">
        <f t="shared" si="40"/>
        <v>2033</v>
      </c>
      <c r="D95" s="186">
        <f>-PMT(Fin_Assumptions!$B$20,$D$117,NPV(Fin_Assumptions!$B$20,R95:AU95))</f>
        <v>1324.2720791366835</v>
      </c>
      <c r="E95" s="245"/>
      <c r="F95" s="198"/>
      <c r="G95" s="198"/>
      <c r="H95" s="198"/>
      <c r="I95" s="198"/>
      <c r="J95" s="198"/>
      <c r="K95" s="198"/>
      <c r="L95" s="198"/>
      <c r="M95" s="198"/>
      <c r="N95" s="198"/>
      <c r="O95" s="198"/>
      <c r="P95" s="198"/>
      <c r="Q95" s="146"/>
      <c r="R95" s="187">
        <f>(R60*1000)/$E$2/52</f>
        <v>2307.8233927978235</v>
      </c>
      <c r="S95" s="187">
        <f t="shared" si="51"/>
        <v>1868.0877736048592</v>
      </c>
      <c r="T95" s="187">
        <f t="shared" si="51"/>
        <v>1738.3445806383836</v>
      </c>
      <c r="U95" s="187">
        <f t="shared" si="51"/>
        <v>1646.1968702650195</v>
      </c>
      <c r="V95" s="187">
        <f t="shared" si="51"/>
        <v>1568.1474658640718</v>
      </c>
      <c r="W95" s="187">
        <f t="shared" si="51"/>
        <v>1500.6717909424374</v>
      </c>
      <c r="X95" s="187">
        <f t="shared" si="51"/>
        <v>1454.3435749794289</v>
      </c>
      <c r="Y95" s="187">
        <f t="shared" si="51"/>
        <v>1418.5890884957323</v>
      </c>
      <c r="Z95" s="187">
        <f t="shared" si="51"/>
        <v>1382.8346020120366</v>
      </c>
      <c r="AA95" s="187">
        <f t="shared" si="51"/>
        <v>1347.0801155283405</v>
      </c>
      <c r="AB95" s="187">
        <f t="shared" si="51"/>
        <v>1311.3256290446443</v>
      </c>
      <c r="AC95" s="187">
        <f t="shared" si="51"/>
        <v>1275.5711425609479</v>
      </c>
      <c r="AD95" s="187">
        <f t="shared" si="51"/>
        <v>1239.816656077252</v>
      </c>
      <c r="AE95" s="187">
        <f t="shared" si="51"/>
        <v>1204.0621695935554</v>
      </c>
      <c r="AF95" s="187">
        <f t="shared" si="51"/>
        <v>1168.307683109859</v>
      </c>
      <c r="AG95" s="187">
        <f t="shared" si="51"/>
        <v>1132.5531966261628</v>
      </c>
      <c r="AH95" s="187">
        <f t="shared" si="51"/>
        <v>1096.7987101424662</v>
      </c>
      <c r="AI95" s="187">
        <f t="shared" si="51"/>
        <v>1061.044223658771</v>
      </c>
      <c r="AJ95" s="187">
        <f t="shared" si="51"/>
        <v>1025.2897371750744</v>
      </c>
      <c r="AK95" s="187">
        <f t="shared" si="51"/>
        <v>989.535250691378</v>
      </c>
      <c r="AL95" s="187">
        <f t="shared" si="51"/>
        <v>953.78076420768207</v>
      </c>
      <c r="AM95" s="187">
        <f t="shared" si="51"/>
        <v>918.02627772398614</v>
      </c>
      <c r="AN95" s="187">
        <f t="shared" si="51"/>
        <v>882.2717912402901</v>
      </c>
      <c r="AO95" s="187">
        <f t="shared" si="51"/>
        <v>846.51730475659394</v>
      </c>
      <c r="AP95" s="187">
        <f t="shared" si="51"/>
        <v>810.76281827289756</v>
      </c>
      <c r="AQ95" s="187">
        <f t="shared" si="51"/>
        <v>775.00833178920163</v>
      </c>
      <c r="AR95" s="187">
        <f t="shared" si="51"/>
        <v>739.25384530550537</v>
      </c>
      <c r="AS95" s="187">
        <f t="shared" si="51"/>
        <v>703.49935882180944</v>
      </c>
      <c r="AT95" s="187">
        <f t="shared" si="54"/>
        <v>667.74487233811328</v>
      </c>
      <c r="AU95" s="187">
        <f t="shared" si="54"/>
        <v>631.99038585441622</v>
      </c>
      <c r="AV95" s="187">
        <f t="shared" si="54"/>
        <v>0</v>
      </c>
      <c r="AW95" s="198">
        <f t="shared" ref="AW95:BF95" si="56">AV94*(1+$D$60)</f>
        <v>0</v>
      </c>
      <c r="AX95" s="198">
        <f t="shared" si="56"/>
        <v>0</v>
      </c>
      <c r="AY95" s="198">
        <f t="shared" si="56"/>
        <v>0</v>
      </c>
      <c r="AZ95" s="198">
        <f t="shared" si="56"/>
        <v>0</v>
      </c>
      <c r="BA95" s="198">
        <f t="shared" si="56"/>
        <v>0</v>
      </c>
      <c r="BB95" s="198">
        <f t="shared" si="56"/>
        <v>0</v>
      </c>
      <c r="BC95" s="198">
        <f t="shared" si="56"/>
        <v>0</v>
      </c>
      <c r="BD95" s="198">
        <f t="shared" si="56"/>
        <v>0</v>
      </c>
      <c r="BE95" s="198">
        <f t="shared" si="56"/>
        <v>0</v>
      </c>
      <c r="BF95" s="198">
        <f t="shared" si="56"/>
        <v>0</v>
      </c>
      <c r="BG95" s="198">
        <f>BF94*(1+$D$60)</f>
        <v>0</v>
      </c>
      <c r="BH95" s="198">
        <f>BG94*(1+$D$60)</f>
        <v>0</v>
      </c>
      <c r="BI95" s="198"/>
      <c r="BJ95" s="198"/>
      <c r="BK95" s="198"/>
      <c r="BL95" s="198"/>
    </row>
    <row r="96" spans="2:64">
      <c r="C96" s="156">
        <f t="shared" si="40"/>
        <v>2034</v>
      </c>
      <c r="D96" s="186">
        <f>-PMT(Fin_Assumptions!$B$20,$D$117,NPV(Fin_Assumptions!$B$20,S96:AV96))</f>
        <v>1339.7596832624947</v>
      </c>
      <c r="E96" s="245"/>
      <c r="F96" s="198"/>
      <c r="G96" s="198"/>
      <c r="H96" s="198"/>
      <c r="I96" s="198"/>
      <c r="J96" s="198"/>
      <c r="K96" s="198"/>
      <c r="L96" s="198"/>
      <c r="M96" s="198"/>
      <c r="N96" s="198"/>
      <c r="O96" s="198"/>
      <c r="P96" s="198"/>
      <c r="Q96" s="198"/>
      <c r="R96" s="146"/>
      <c r="S96" s="187">
        <f>(S61*1000)/$E$2/52</f>
        <v>2334.8138093920033</v>
      </c>
      <c r="T96" s="187">
        <f t="shared" si="51"/>
        <v>1889.935401721222</v>
      </c>
      <c r="U96" s="187">
        <f t="shared" si="51"/>
        <v>1758.6748383877798</v>
      </c>
      <c r="V96" s="187">
        <f t="shared" si="51"/>
        <v>1665.4494436911966</v>
      </c>
      <c r="W96" s="187">
        <f t="shared" si="51"/>
        <v>1586.4872372334346</v>
      </c>
      <c r="X96" s="187">
        <f t="shared" si="51"/>
        <v>1518.22242195479</v>
      </c>
      <c r="Y96" s="187">
        <f t="shared" si="51"/>
        <v>1471.3523890343797</v>
      </c>
      <c r="Z96" s="187">
        <f t="shared" si="51"/>
        <v>1435.179747293085</v>
      </c>
      <c r="AA96" s="187">
        <f t="shared" si="51"/>
        <v>1399.0071055517915</v>
      </c>
      <c r="AB96" s="187">
        <f t="shared" si="51"/>
        <v>1362.8344638104973</v>
      </c>
      <c r="AC96" s="187">
        <f t="shared" si="51"/>
        <v>1326.6618220692033</v>
      </c>
      <c r="AD96" s="187">
        <f t="shared" si="51"/>
        <v>1290.4891803279088</v>
      </c>
      <c r="AE96" s="187">
        <f t="shared" si="51"/>
        <v>1254.316538586615</v>
      </c>
      <c r="AF96" s="187">
        <f t="shared" si="51"/>
        <v>1218.1438968453206</v>
      </c>
      <c r="AG96" s="187">
        <f t="shared" si="51"/>
        <v>1181.9712551040261</v>
      </c>
      <c r="AH96" s="187">
        <f t="shared" si="51"/>
        <v>1145.7986133627319</v>
      </c>
      <c r="AI96" s="187">
        <f t="shared" si="51"/>
        <v>1109.6259716214377</v>
      </c>
      <c r="AJ96" s="187">
        <f t="shared" si="51"/>
        <v>1073.4533298801443</v>
      </c>
      <c r="AK96" s="187">
        <f t="shared" si="51"/>
        <v>1037.2806881388499</v>
      </c>
      <c r="AL96" s="187">
        <f t="shared" si="51"/>
        <v>1001.1080463975554</v>
      </c>
      <c r="AM96" s="187">
        <f t="shared" si="51"/>
        <v>964.93540465626154</v>
      </c>
      <c r="AN96" s="187">
        <f t="shared" si="51"/>
        <v>928.76276291496777</v>
      </c>
      <c r="AO96" s="187">
        <f t="shared" si="51"/>
        <v>892.59012117367388</v>
      </c>
      <c r="AP96" s="187">
        <f t="shared" si="51"/>
        <v>856.41747943237976</v>
      </c>
      <c r="AQ96" s="187">
        <f t="shared" si="51"/>
        <v>820.24483769108519</v>
      </c>
      <c r="AR96" s="187">
        <f t="shared" si="51"/>
        <v>784.07219594979142</v>
      </c>
      <c r="AS96" s="187">
        <f t="shared" si="51"/>
        <v>747.89955420849719</v>
      </c>
      <c r="AT96" s="187">
        <f t="shared" si="54"/>
        <v>711.72691246720342</v>
      </c>
      <c r="AU96" s="187">
        <f t="shared" si="54"/>
        <v>675.5542707259093</v>
      </c>
      <c r="AV96" s="187">
        <f t="shared" si="54"/>
        <v>639.38162898461428</v>
      </c>
      <c r="AW96" s="187">
        <f t="shared" si="54"/>
        <v>0</v>
      </c>
      <c r="AX96" s="198">
        <f t="shared" ref="AX96:BF96" si="57">AW95*(1+$D$61)</f>
        <v>0</v>
      </c>
      <c r="AY96" s="198">
        <f t="shared" si="57"/>
        <v>0</v>
      </c>
      <c r="AZ96" s="198">
        <f t="shared" si="57"/>
        <v>0</v>
      </c>
      <c r="BA96" s="198">
        <f t="shared" si="57"/>
        <v>0</v>
      </c>
      <c r="BB96" s="198">
        <f t="shared" si="57"/>
        <v>0</v>
      </c>
      <c r="BC96" s="198">
        <f t="shared" si="57"/>
        <v>0</v>
      </c>
      <c r="BD96" s="198">
        <f t="shared" si="57"/>
        <v>0</v>
      </c>
      <c r="BE96" s="198">
        <f t="shared" si="57"/>
        <v>0</v>
      </c>
      <c r="BF96" s="198">
        <f t="shared" si="57"/>
        <v>0</v>
      </c>
      <c r="BG96" s="198">
        <f>BF95*(1+$D$61)</f>
        <v>0</v>
      </c>
      <c r="BH96" s="198">
        <f>BG95*(1+$D$61)</f>
        <v>0</v>
      </c>
      <c r="BI96" s="198"/>
      <c r="BJ96" s="198"/>
      <c r="BK96" s="198"/>
      <c r="BL96" s="198"/>
    </row>
    <row r="97" spans="3:65">
      <c r="C97" s="156">
        <f t="shared" si="40"/>
        <v>2035</v>
      </c>
      <c r="D97" s="186">
        <f>-PMT(Fin_Assumptions!$B$20,$D$117,NPV(Fin_Assumptions!$B$20,T97:AW97))</f>
        <v>1355.1939975451319</v>
      </c>
      <c r="E97" s="245"/>
      <c r="F97" s="198"/>
      <c r="G97" s="198"/>
      <c r="H97" s="198"/>
      <c r="I97" s="198"/>
      <c r="J97" s="198"/>
      <c r="K97" s="198"/>
      <c r="L97" s="198"/>
      <c r="M97" s="198"/>
      <c r="N97" s="198"/>
      <c r="O97" s="198"/>
      <c r="P97" s="198"/>
      <c r="Q97" s="198"/>
      <c r="R97" s="198"/>
      <c r="S97" s="146"/>
      <c r="T97" s="187">
        <f>(T62*1000)/$E$2/52</f>
        <v>2361.7113571953855</v>
      </c>
      <c r="U97" s="187">
        <f t="shared" si="51"/>
        <v>1911.7078563848931</v>
      </c>
      <c r="V97" s="187">
        <f t="shared" si="51"/>
        <v>1778.9351436617403</v>
      </c>
      <c r="W97" s="187">
        <f t="shared" si="51"/>
        <v>1684.6357727447603</v>
      </c>
      <c r="X97" s="187">
        <f t="shared" si="51"/>
        <v>1604.7639050050946</v>
      </c>
      <c r="Y97" s="187">
        <f t="shared" si="51"/>
        <v>1535.7126646484162</v>
      </c>
      <c r="Z97" s="187">
        <f t="shared" si="51"/>
        <v>1488.302679057711</v>
      </c>
      <c r="AA97" s="187">
        <f t="shared" si="51"/>
        <v>1451.7133208499909</v>
      </c>
      <c r="AB97" s="187">
        <f t="shared" si="51"/>
        <v>1415.1239626422719</v>
      </c>
      <c r="AC97" s="187">
        <f t="shared" si="51"/>
        <v>1378.5346044345522</v>
      </c>
      <c r="AD97" s="187">
        <f t="shared" si="51"/>
        <v>1341.9452462268325</v>
      </c>
      <c r="AE97" s="187">
        <f t="shared" si="51"/>
        <v>1305.3558880191126</v>
      </c>
      <c r="AF97" s="187">
        <f t="shared" si="51"/>
        <v>1268.7665298113936</v>
      </c>
      <c r="AG97" s="187">
        <f t="shared" si="51"/>
        <v>1232.1771716036737</v>
      </c>
      <c r="AH97" s="187">
        <f t="shared" si="51"/>
        <v>1195.5878133959538</v>
      </c>
      <c r="AI97" s="187">
        <f t="shared" si="51"/>
        <v>1158.9984551882344</v>
      </c>
      <c r="AJ97" s="187">
        <f t="shared" si="51"/>
        <v>1122.4090969805145</v>
      </c>
      <c r="AK97" s="187">
        <f t="shared" si="51"/>
        <v>1085.8197387727962</v>
      </c>
      <c r="AL97" s="187">
        <f t="shared" si="51"/>
        <v>1049.2303805650758</v>
      </c>
      <c r="AM97" s="187">
        <f t="shared" si="51"/>
        <v>1012.6410223573561</v>
      </c>
      <c r="AN97" s="187">
        <f t="shared" si="51"/>
        <v>976.05166414963674</v>
      </c>
      <c r="AO97" s="187">
        <f t="shared" si="51"/>
        <v>939.46230594191775</v>
      </c>
      <c r="AP97" s="187">
        <f t="shared" si="51"/>
        <v>902.87294773419808</v>
      </c>
      <c r="AQ97" s="187">
        <f t="shared" si="51"/>
        <v>866.28358952647864</v>
      </c>
      <c r="AR97" s="187">
        <f t="shared" si="51"/>
        <v>829.69423131875874</v>
      </c>
      <c r="AS97" s="187">
        <f t="shared" si="51"/>
        <v>793.10487311103964</v>
      </c>
      <c r="AT97" s="187">
        <f t="shared" si="54"/>
        <v>756.51551490332008</v>
      </c>
      <c r="AU97" s="187">
        <f t="shared" si="54"/>
        <v>719.92615669560098</v>
      </c>
      <c r="AV97" s="187">
        <f t="shared" si="54"/>
        <v>683.33679848788131</v>
      </c>
      <c r="AW97" s="187">
        <f t="shared" si="54"/>
        <v>646.74744028016107</v>
      </c>
      <c r="AX97" s="187">
        <f t="shared" si="54"/>
        <v>0</v>
      </c>
      <c r="AY97" s="198">
        <f t="shared" ref="AY97:BF97" si="58">AX96*(1+$D$62)</f>
        <v>0</v>
      </c>
      <c r="AZ97" s="198">
        <f t="shared" si="58"/>
        <v>0</v>
      </c>
      <c r="BA97" s="198">
        <f t="shared" si="58"/>
        <v>0</v>
      </c>
      <c r="BB97" s="198">
        <f t="shared" si="58"/>
        <v>0</v>
      </c>
      <c r="BC97" s="198">
        <f t="shared" si="58"/>
        <v>0</v>
      </c>
      <c r="BD97" s="198">
        <f t="shared" si="58"/>
        <v>0</v>
      </c>
      <c r="BE97" s="198">
        <f t="shared" si="58"/>
        <v>0</v>
      </c>
      <c r="BF97" s="198">
        <f t="shared" si="58"/>
        <v>0</v>
      </c>
      <c r="BG97" s="198">
        <f>BF96*(1+$D$62)</f>
        <v>0</v>
      </c>
      <c r="BH97" s="198">
        <f>BG96*(1+$D$62)</f>
        <v>0</v>
      </c>
      <c r="BI97" s="198"/>
      <c r="BJ97" s="198"/>
      <c r="BK97" s="198"/>
      <c r="BL97" s="198"/>
    </row>
    <row r="98" spans="3:65">
      <c r="C98" s="156">
        <f t="shared" si="40"/>
        <v>2036</v>
      </c>
      <c r="D98" s="186">
        <f>-PMT(Fin_Assumptions!$B$20,$D$117,NPV(Fin_Assumptions!$B$20,U98:AX98))</f>
        <v>1370.5626777398647</v>
      </c>
      <c r="E98" s="245"/>
      <c r="F98" s="198"/>
      <c r="G98" s="198"/>
      <c r="H98" s="198"/>
      <c r="I98" s="198"/>
      <c r="J98" s="198"/>
      <c r="K98" s="198"/>
      <c r="L98" s="198"/>
      <c r="M98" s="198"/>
      <c r="N98" s="198"/>
      <c r="O98" s="198"/>
      <c r="P98" s="198"/>
      <c r="Q98" s="198"/>
      <c r="R98" s="198"/>
      <c r="S98" s="198"/>
      <c r="T98" s="146"/>
      <c r="U98" s="187">
        <f>(U63*1000)/$E$2/52</f>
        <v>2388.4945237580719</v>
      </c>
      <c r="V98" s="187">
        <f t="shared" si="51"/>
        <v>1933.3877241556766</v>
      </c>
      <c r="W98" s="187">
        <f t="shared" si="51"/>
        <v>1799.1092924254108</v>
      </c>
      <c r="X98" s="187">
        <f t="shared" si="51"/>
        <v>1703.7405123486992</v>
      </c>
      <c r="Y98" s="187">
        <f t="shared" si="51"/>
        <v>1622.9628516420707</v>
      </c>
      <c r="Z98" s="187">
        <f t="shared" si="51"/>
        <v>1553.1285304630053</v>
      </c>
      <c r="AA98" s="187">
        <f t="shared" si="51"/>
        <v>1505.1808883390656</v>
      </c>
      <c r="AB98" s="187">
        <f t="shared" si="51"/>
        <v>1468.1765857426872</v>
      </c>
      <c r="AC98" s="187">
        <f t="shared" si="51"/>
        <v>1431.1722831463094</v>
      </c>
      <c r="AD98" s="187">
        <f t="shared" si="51"/>
        <v>1394.1679805499314</v>
      </c>
      <c r="AE98" s="187">
        <f t="shared" si="51"/>
        <v>1357.1636779535536</v>
      </c>
      <c r="AF98" s="187">
        <f t="shared" si="51"/>
        <v>1320.1593753571751</v>
      </c>
      <c r="AG98" s="187">
        <f t="shared" si="51"/>
        <v>1283.1550727607978</v>
      </c>
      <c r="AH98" s="187">
        <f t="shared" si="51"/>
        <v>1246.1507701644191</v>
      </c>
      <c r="AI98" s="187">
        <f t="shared" si="51"/>
        <v>1209.1464675680406</v>
      </c>
      <c r="AJ98" s="187">
        <f t="shared" si="51"/>
        <v>1172.1421649716626</v>
      </c>
      <c r="AK98" s="187">
        <f t="shared" si="51"/>
        <v>1135.1378623752844</v>
      </c>
      <c r="AL98" s="187">
        <f t="shared" si="51"/>
        <v>1098.1335597789077</v>
      </c>
      <c r="AM98" s="187">
        <f t="shared" si="51"/>
        <v>1061.1292571825293</v>
      </c>
      <c r="AN98" s="187">
        <f t="shared" si="51"/>
        <v>1024.1249545861506</v>
      </c>
      <c r="AO98" s="187">
        <f t="shared" si="51"/>
        <v>987.12065198977302</v>
      </c>
      <c r="AP98" s="187">
        <f t="shared" si="51"/>
        <v>950.11634939339558</v>
      </c>
      <c r="AQ98" s="187">
        <f t="shared" si="51"/>
        <v>913.11204679701746</v>
      </c>
      <c r="AR98" s="187">
        <f t="shared" si="51"/>
        <v>876.10774420063956</v>
      </c>
      <c r="AS98" s="187">
        <f t="shared" si="51"/>
        <v>839.10344160426132</v>
      </c>
      <c r="AT98" s="187">
        <f t="shared" si="54"/>
        <v>802.09913900788354</v>
      </c>
      <c r="AU98" s="187">
        <f t="shared" si="54"/>
        <v>765.09483641150575</v>
      </c>
      <c r="AV98" s="187">
        <f t="shared" si="54"/>
        <v>728.09053381512797</v>
      </c>
      <c r="AW98" s="187">
        <f t="shared" si="54"/>
        <v>691.08623121874996</v>
      </c>
      <c r="AX98" s="187">
        <f t="shared" si="54"/>
        <v>654.08192862237115</v>
      </c>
      <c r="AY98" s="187">
        <f t="shared" si="54"/>
        <v>0</v>
      </c>
      <c r="AZ98" s="198">
        <f t="shared" ref="AZ98:BF98" si="59">AY97*(1+$D$63)</f>
        <v>0</v>
      </c>
      <c r="BA98" s="198">
        <f t="shared" si="59"/>
        <v>0</v>
      </c>
      <c r="BB98" s="198">
        <f t="shared" si="59"/>
        <v>0</v>
      </c>
      <c r="BC98" s="198">
        <f t="shared" si="59"/>
        <v>0</v>
      </c>
      <c r="BD98" s="198">
        <f t="shared" si="59"/>
        <v>0</v>
      </c>
      <c r="BE98" s="198">
        <f t="shared" si="59"/>
        <v>0</v>
      </c>
      <c r="BF98" s="198">
        <f t="shared" si="59"/>
        <v>0</v>
      </c>
      <c r="BG98" s="198">
        <f>BF97*(1+$D$63)</f>
        <v>0</v>
      </c>
      <c r="BH98" s="198">
        <f>BG97*(1+$D$63)</f>
        <v>0</v>
      </c>
      <c r="BI98" s="198"/>
      <c r="BJ98" s="198"/>
      <c r="BK98" s="198"/>
      <c r="BL98" s="198"/>
    </row>
    <row r="99" spans="3:65">
      <c r="C99" s="156">
        <f t="shared" si="40"/>
        <v>2037</v>
      </c>
      <c r="D99" s="186">
        <f>-PMT(Fin_Assumptions!$B$20,$D$117,NPV(Fin_Assumptions!$B$20,V99:AY99))</f>
        <v>1385.8527956958653</v>
      </c>
      <c r="E99" s="245"/>
      <c r="F99" s="198"/>
      <c r="G99" s="198"/>
      <c r="H99" s="198"/>
      <c r="I99" s="198"/>
      <c r="J99" s="198"/>
      <c r="K99" s="198"/>
      <c r="L99" s="198"/>
      <c r="M99" s="198"/>
      <c r="N99" s="198"/>
      <c r="O99" s="198"/>
      <c r="P99" s="198"/>
      <c r="Q99" s="198"/>
      <c r="R99" s="198"/>
      <c r="S99" s="198"/>
      <c r="T99" s="198"/>
      <c r="U99" s="146"/>
      <c r="V99" s="187">
        <f>(V64*1000)/$E$2/52</f>
        <v>2415.14077905064</v>
      </c>
      <c r="W99" s="187">
        <f t="shared" si="51"/>
        <v>1954.9567679047536</v>
      </c>
      <c r="X99" s="187">
        <f t="shared" si="51"/>
        <v>1819.1803141624721</v>
      </c>
      <c r="Y99" s="187">
        <f t="shared" si="51"/>
        <v>1722.7475915748657</v>
      </c>
      <c r="Z99" s="187">
        <f t="shared" si="51"/>
        <v>1641.0687681702634</v>
      </c>
      <c r="AA99" s="187">
        <f t="shared" si="51"/>
        <v>1570.4553691529147</v>
      </c>
      <c r="AB99" s="187">
        <f t="shared" si="51"/>
        <v>1521.9728189100731</v>
      </c>
      <c r="AC99" s="187">
        <f t="shared" si="51"/>
        <v>1484.5556930544833</v>
      </c>
      <c r="AD99" s="187">
        <f t="shared" si="51"/>
        <v>1447.138567198894</v>
      </c>
      <c r="AE99" s="187">
        <f t="shared" si="51"/>
        <v>1409.7214413433046</v>
      </c>
      <c r="AF99" s="187">
        <f t="shared" si="51"/>
        <v>1372.3043154877155</v>
      </c>
      <c r="AG99" s="187">
        <f t="shared" si="51"/>
        <v>1334.8871896321255</v>
      </c>
      <c r="AH99" s="187">
        <f t="shared" si="51"/>
        <v>1297.4700637765368</v>
      </c>
      <c r="AI99" s="187">
        <f t="shared" si="51"/>
        <v>1260.0529379209465</v>
      </c>
      <c r="AJ99" s="187">
        <f t="shared" si="51"/>
        <v>1222.6358120653565</v>
      </c>
      <c r="AK99" s="187">
        <f t="shared" si="51"/>
        <v>1185.2186862097669</v>
      </c>
      <c r="AL99" s="187">
        <f t="shared" si="51"/>
        <v>1147.8015603541774</v>
      </c>
      <c r="AM99" s="187">
        <f t="shared" si="51"/>
        <v>1110.3844344985891</v>
      </c>
      <c r="AN99" s="187">
        <f t="shared" si="51"/>
        <v>1072.9673086429991</v>
      </c>
      <c r="AO99" s="187">
        <f t="shared" si="51"/>
        <v>1035.5501827874091</v>
      </c>
      <c r="AP99" s="187">
        <f t="shared" si="51"/>
        <v>998.13305693182019</v>
      </c>
      <c r="AQ99" s="187">
        <f t="shared" si="51"/>
        <v>960.71593107623141</v>
      </c>
      <c r="AR99" s="187">
        <f t="shared" si="51"/>
        <v>923.29880522064184</v>
      </c>
      <c r="AS99" s="187">
        <f t="shared" si="51"/>
        <v>885.88167936505204</v>
      </c>
      <c r="AT99" s="187">
        <f t="shared" si="54"/>
        <v>848.46455350946235</v>
      </c>
      <c r="AU99" s="187">
        <f t="shared" si="54"/>
        <v>811.04742765387346</v>
      </c>
      <c r="AV99" s="187">
        <f t="shared" si="54"/>
        <v>773.63030179828399</v>
      </c>
      <c r="AW99" s="187">
        <f t="shared" si="54"/>
        <v>736.21317594269487</v>
      </c>
      <c r="AX99" s="187">
        <f t="shared" si="54"/>
        <v>698.79605008710553</v>
      </c>
      <c r="AY99" s="187">
        <f t="shared" si="54"/>
        <v>661.37892423151527</v>
      </c>
      <c r="AZ99" s="187">
        <f t="shared" si="54"/>
        <v>0</v>
      </c>
      <c r="BA99" s="198">
        <f t="shared" ref="BA99:BF99" si="60">AZ98*(1+$D$64)</f>
        <v>0</v>
      </c>
      <c r="BB99" s="198">
        <f t="shared" si="60"/>
        <v>0</v>
      </c>
      <c r="BC99" s="198">
        <f t="shared" si="60"/>
        <v>0</v>
      </c>
      <c r="BD99" s="198">
        <f t="shared" si="60"/>
        <v>0</v>
      </c>
      <c r="BE99" s="198">
        <f t="shared" si="60"/>
        <v>0</v>
      </c>
      <c r="BF99" s="198">
        <f t="shared" si="60"/>
        <v>0</v>
      </c>
      <c r="BG99" s="198">
        <f>BF98*(1+$D$64)</f>
        <v>0</v>
      </c>
      <c r="BH99" s="198">
        <f>BG98*(1+$D$64)</f>
        <v>0</v>
      </c>
      <c r="BI99" s="198"/>
      <c r="BJ99" s="198"/>
      <c r="BK99" s="198"/>
      <c r="BL99" s="198"/>
    </row>
    <row r="100" spans="3:65">
      <c r="C100" s="156">
        <f t="shared" si="40"/>
        <v>2038</v>
      </c>
      <c r="D100" s="186">
        <f>-PMT(Fin_Assumptions!$B$20,$D$117,NPV(Fin_Assumptions!$B$20,W100:AZ100))</f>
        <v>1401.0508178760838</v>
      </c>
      <c r="E100" s="245"/>
      <c r="F100" s="198"/>
      <c r="G100" s="198"/>
      <c r="H100" s="198"/>
      <c r="I100" s="198"/>
      <c r="J100" s="198"/>
      <c r="K100" s="198"/>
      <c r="L100" s="198"/>
      <c r="M100" s="198"/>
      <c r="N100" s="198"/>
      <c r="O100" s="198"/>
      <c r="P100" s="198"/>
      <c r="Q100" s="198"/>
      <c r="R100" s="198"/>
      <c r="S100" s="198"/>
      <c r="T100" s="198"/>
      <c r="U100" s="198"/>
      <c r="V100" s="198"/>
      <c r="W100" s="187">
        <f>(W65*1000)/$E$2/52</f>
        <v>2441.6265380304972</v>
      </c>
      <c r="X100" s="187">
        <f t="shared" si="51"/>
        <v>1976.3958965136949</v>
      </c>
      <c r="Y100" s="187">
        <f t="shared" si="51"/>
        <v>1839.1304436786265</v>
      </c>
      <c r="Z100" s="187">
        <f t="shared" si="51"/>
        <v>1741.6401869421288</v>
      </c>
      <c r="AA100" s="187">
        <f t="shared" si="51"/>
        <v>1659.0656287425954</v>
      </c>
      <c r="AB100" s="187">
        <f t="shared" si="51"/>
        <v>1587.6778444457861</v>
      </c>
      <c r="AC100" s="187">
        <f t="shared" si="51"/>
        <v>1538.6636079544248</v>
      </c>
      <c r="AD100" s="187">
        <f t="shared" si="51"/>
        <v>1500.8361453657856</v>
      </c>
      <c r="AE100" s="187">
        <f t="shared" si="51"/>
        <v>1463.0086827771468</v>
      </c>
      <c r="AF100" s="187">
        <f t="shared" si="51"/>
        <v>1425.1812201885077</v>
      </c>
      <c r="AG100" s="187">
        <f t="shared" si="51"/>
        <v>1387.3537575998694</v>
      </c>
      <c r="AH100" s="187">
        <f t="shared" si="51"/>
        <v>1349.5262950112299</v>
      </c>
      <c r="AI100" s="187">
        <f t="shared" si="51"/>
        <v>1311.6988324225917</v>
      </c>
      <c r="AJ100" s="187">
        <f t="shared" si="51"/>
        <v>1273.871369833952</v>
      </c>
      <c r="AK100" s="187">
        <f t="shared" si="51"/>
        <v>1236.0439072453125</v>
      </c>
      <c r="AL100" s="187">
        <f t="shared" si="51"/>
        <v>1198.2164446566737</v>
      </c>
      <c r="AM100" s="187">
        <f t="shared" si="51"/>
        <v>1160.3889820680347</v>
      </c>
      <c r="AN100" s="187">
        <f t="shared" si="51"/>
        <v>1122.561519479397</v>
      </c>
      <c r="AO100" s="187">
        <f t="shared" si="51"/>
        <v>1084.7340568907578</v>
      </c>
      <c r="AP100" s="187">
        <f t="shared" si="51"/>
        <v>1046.9065943021183</v>
      </c>
      <c r="AQ100" s="187">
        <f t="shared" si="51"/>
        <v>1009.0791317134797</v>
      </c>
      <c r="AR100" s="187">
        <f t="shared" si="51"/>
        <v>971.25166912484144</v>
      </c>
      <c r="AS100" s="187">
        <f t="shared" si="51"/>
        <v>933.42420653620263</v>
      </c>
      <c r="AT100" s="187">
        <f t="shared" si="54"/>
        <v>895.59674394756337</v>
      </c>
      <c r="AU100" s="187">
        <f t="shared" si="54"/>
        <v>857.76928135892433</v>
      </c>
      <c r="AV100" s="187">
        <f t="shared" si="54"/>
        <v>819.94181877028575</v>
      </c>
      <c r="AW100" s="187">
        <f t="shared" si="54"/>
        <v>782.11435618164683</v>
      </c>
      <c r="AX100" s="187">
        <f t="shared" si="54"/>
        <v>744.28689359300847</v>
      </c>
      <c r="AY100" s="187">
        <f t="shared" si="54"/>
        <v>706.45943100436955</v>
      </c>
      <c r="AZ100" s="187">
        <f t="shared" si="54"/>
        <v>668.63196841572983</v>
      </c>
      <c r="BA100" s="187">
        <f t="shared" si="54"/>
        <v>0</v>
      </c>
      <c r="BB100" s="198">
        <f t="shared" ref="BB100:BH100" si="61">BA99*(1+$D$65)</f>
        <v>0</v>
      </c>
      <c r="BC100" s="198">
        <f t="shared" si="61"/>
        <v>0</v>
      </c>
      <c r="BD100" s="198">
        <f t="shared" si="61"/>
        <v>0</v>
      </c>
      <c r="BE100" s="198">
        <f t="shared" si="61"/>
        <v>0</v>
      </c>
      <c r="BF100" s="198">
        <f t="shared" si="61"/>
        <v>0</v>
      </c>
      <c r="BG100" s="198">
        <f t="shared" si="61"/>
        <v>0</v>
      </c>
      <c r="BH100" s="198">
        <f t="shared" si="61"/>
        <v>0</v>
      </c>
      <c r="BI100" s="198"/>
      <c r="BJ100" s="198"/>
      <c r="BK100" s="198"/>
      <c r="BL100" s="198"/>
    </row>
    <row r="101" spans="3:65">
      <c r="C101" s="157">
        <f t="shared" si="40"/>
        <v>2039</v>
      </c>
      <c r="D101" s="186">
        <f>-PMT(Fin_Assumptions!$B$20,$D$117,NPV(Fin_Assumptions!$B$20,X101:BA101))</f>
        <v>1416.1425831680031</v>
      </c>
      <c r="E101" s="245"/>
      <c r="F101" s="198"/>
      <c r="G101" s="198"/>
      <c r="H101" s="198"/>
      <c r="I101" s="198"/>
      <c r="J101" s="198"/>
      <c r="K101" s="198"/>
      <c r="L101" s="198"/>
      <c r="M101" s="198"/>
      <c r="N101" s="198"/>
      <c r="O101" s="198"/>
      <c r="P101" s="198"/>
      <c r="Q101" s="198"/>
      <c r="R101" s="198"/>
      <c r="S101" s="198"/>
      <c r="T101" s="198"/>
      <c r="U101" s="198"/>
      <c r="V101" s="198"/>
      <c r="W101" s="198"/>
      <c r="X101" s="187">
        <f>(X66*1000)/$E$2/52</f>
        <v>2467.9271219724401</v>
      </c>
      <c r="Y101" s="187">
        <f t="shared" si="51"/>
        <v>1997.6851335731428</v>
      </c>
      <c r="Z101" s="187">
        <f t="shared" si="51"/>
        <v>1858.9410919742379</v>
      </c>
      <c r="AA101" s="187">
        <f t="shared" si="51"/>
        <v>1760.4006948330207</v>
      </c>
      <c r="AB101" s="187">
        <f t="shared" si="51"/>
        <v>1676.9366643634376</v>
      </c>
      <c r="AC101" s="187">
        <f t="shared" si="51"/>
        <v>1604.7799088975808</v>
      </c>
      <c r="AD101" s="187">
        <f t="shared" si="51"/>
        <v>1555.2377034391754</v>
      </c>
      <c r="AE101" s="187">
        <f t="shared" si="51"/>
        <v>1517.0027729844937</v>
      </c>
      <c r="AF101" s="187">
        <f t="shared" si="51"/>
        <v>1478.7678425298129</v>
      </c>
      <c r="AG101" s="187">
        <f t="shared" si="51"/>
        <v>1440.5329120751317</v>
      </c>
      <c r="AH101" s="187">
        <f t="shared" si="51"/>
        <v>1402.2979816204511</v>
      </c>
      <c r="AI101" s="187">
        <f t="shared" si="51"/>
        <v>1364.0630511657694</v>
      </c>
      <c r="AJ101" s="187">
        <f t="shared" si="51"/>
        <v>1325.828120711089</v>
      </c>
      <c r="AK101" s="187">
        <f t="shared" si="51"/>
        <v>1287.5931902564071</v>
      </c>
      <c r="AL101" s="187">
        <f t="shared" si="51"/>
        <v>1249.3582598017256</v>
      </c>
      <c r="AM101" s="187">
        <f t="shared" si="51"/>
        <v>1211.1233293470448</v>
      </c>
      <c r="AN101" s="187">
        <f t="shared" si="51"/>
        <v>1172.8883988923633</v>
      </c>
      <c r="AO101" s="187">
        <f t="shared" si="51"/>
        <v>1134.6534684376836</v>
      </c>
      <c r="AP101" s="187">
        <f t="shared" si="51"/>
        <v>1096.4185379830024</v>
      </c>
      <c r="AQ101" s="187">
        <f t="shared" si="51"/>
        <v>1058.1836075283204</v>
      </c>
      <c r="AR101" s="187">
        <f t="shared" si="51"/>
        <v>1019.9486770736398</v>
      </c>
      <c r="AS101" s="187">
        <f t="shared" si="51"/>
        <v>981.71374661895925</v>
      </c>
      <c r="AT101" s="187">
        <f t="shared" si="54"/>
        <v>943.47881616427856</v>
      </c>
      <c r="AU101" s="187">
        <f t="shared" si="54"/>
        <v>905.24388570959729</v>
      </c>
      <c r="AV101" s="187">
        <f t="shared" si="54"/>
        <v>867.00895525491592</v>
      </c>
      <c r="AW101" s="187">
        <f t="shared" si="54"/>
        <v>828.774024800235</v>
      </c>
      <c r="AX101" s="187">
        <f t="shared" si="54"/>
        <v>790.53909434555419</v>
      </c>
      <c r="AY101" s="187">
        <f t="shared" si="54"/>
        <v>752.30416389087327</v>
      </c>
      <c r="AZ101" s="187">
        <f t="shared" si="54"/>
        <v>714.06923343619223</v>
      </c>
      <c r="BA101" s="187">
        <f t="shared" si="54"/>
        <v>675.8343029815104</v>
      </c>
      <c r="BB101" s="187">
        <f t="shared" si="54"/>
        <v>0</v>
      </c>
      <c r="BC101" s="198">
        <f t="shared" ref="BC101:BH101" si="62">BB100*(1+$D$66)</f>
        <v>0</v>
      </c>
      <c r="BD101" s="198">
        <f t="shared" si="62"/>
        <v>0</v>
      </c>
      <c r="BE101" s="198">
        <f t="shared" si="62"/>
        <v>0</v>
      </c>
      <c r="BF101" s="198">
        <f t="shared" si="62"/>
        <v>0</v>
      </c>
      <c r="BG101" s="198">
        <f t="shared" si="62"/>
        <v>0</v>
      </c>
      <c r="BH101" s="198">
        <f t="shared" si="62"/>
        <v>0</v>
      </c>
      <c r="BI101" s="198"/>
      <c r="BJ101" s="198"/>
      <c r="BK101" s="198"/>
      <c r="BL101" s="198"/>
    </row>
    <row r="102" spans="3:65">
      <c r="C102" s="157">
        <f t="shared" si="40"/>
        <v>2040</v>
      </c>
      <c r="D102" s="186">
        <f>-PMT(Fin_Assumptions!$B$20,$D$117,NPV(Fin_Assumptions!$B$20,Y102:BB102))</f>
        <v>1431.1132799633406</v>
      </c>
      <c r="E102" s="245"/>
      <c r="F102" s="198"/>
      <c r="G102" s="198"/>
      <c r="H102" s="198"/>
      <c r="I102" s="198"/>
      <c r="J102" s="198"/>
      <c r="K102" s="198"/>
      <c r="L102" s="198"/>
      <c r="M102" s="198"/>
      <c r="N102" s="198"/>
      <c r="O102" s="198"/>
      <c r="P102" s="198"/>
      <c r="Q102" s="198"/>
      <c r="R102" s="198"/>
      <c r="S102" s="198"/>
      <c r="T102" s="198"/>
      <c r="U102" s="198"/>
      <c r="V102" s="198"/>
      <c r="W102" s="198"/>
      <c r="X102" s="146"/>
      <c r="Y102" s="187">
        <f>(Y67*1000)/$E$2/52</f>
        <v>2494.0167185252017</v>
      </c>
      <c r="Z102" s="187">
        <f t="shared" si="51"/>
        <v>2018.8035850502345</v>
      </c>
      <c r="AA102" s="187">
        <f t="shared" si="51"/>
        <v>1878.5928161573236</v>
      </c>
      <c r="AB102" s="187">
        <f t="shared" si="51"/>
        <v>1779.0107030016118</v>
      </c>
      <c r="AC102" s="187">
        <f t="shared" si="51"/>
        <v>1694.6643357473515</v>
      </c>
      <c r="AD102" s="187">
        <f t="shared" si="51"/>
        <v>1621.74477791918</v>
      </c>
      <c r="AE102" s="187">
        <f t="shared" si="51"/>
        <v>1571.6788389431858</v>
      </c>
      <c r="AF102" s="187">
        <f t="shared" si="51"/>
        <v>1533.0397093932781</v>
      </c>
      <c r="AG102" s="187">
        <f t="shared" si="51"/>
        <v>1494.4005798433709</v>
      </c>
      <c r="AH102" s="187">
        <f t="shared" si="51"/>
        <v>1455.7614502934634</v>
      </c>
      <c r="AI102" s="187">
        <f t="shared" si="51"/>
        <v>1417.1223207435567</v>
      </c>
      <c r="AJ102" s="187">
        <f t="shared" si="51"/>
        <v>1378.483191193649</v>
      </c>
      <c r="AK102" s="187">
        <f t="shared" si="51"/>
        <v>1339.8440616437424</v>
      </c>
      <c r="AL102" s="187">
        <f t="shared" si="51"/>
        <v>1301.204932093834</v>
      </c>
      <c r="AM102" s="187">
        <f t="shared" si="51"/>
        <v>1262.5658025439263</v>
      </c>
      <c r="AN102" s="187">
        <f t="shared" si="51"/>
        <v>1223.9266729940191</v>
      </c>
      <c r="AO102" s="187">
        <f t="shared" si="51"/>
        <v>1185.2875434441116</v>
      </c>
      <c r="AP102" s="187">
        <f t="shared" si="51"/>
        <v>1146.6484138942055</v>
      </c>
      <c r="AQ102" s="187">
        <f t="shared" si="51"/>
        <v>1108.0092843442978</v>
      </c>
      <c r="AR102" s="187">
        <f t="shared" si="51"/>
        <v>1069.3701547943899</v>
      </c>
      <c r="AS102" s="187">
        <f t="shared" si="51"/>
        <v>1030.7310252444834</v>
      </c>
      <c r="AT102" s="187">
        <f t="shared" si="54"/>
        <v>992.09189569457646</v>
      </c>
      <c r="AU102" s="187">
        <f t="shared" si="54"/>
        <v>953.45276614466934</v>
      </c>
      <c r="AV102" s="187">
        <f t="shared" si="54"/>
        <v>914.81363659476199</v>
      </c>
      <c r="AW102" s="187">
        <f t="shared" si="54"/>
        <v>876.17450704485407</v>
      </c>
      <c r="AX102" s="187">
        <f t="shared" si="54"/>
        <v>837.53537749494728</v>
      </c>
      <c r="AY102" s="187">
        <f t="shared" si="54"/>
        <v>798.89624794504016</v>
      </c>
      <c r="AZ102" s="187">
        <f t="shared" si="54"/>
        <v>760.25711839513303</v>
      </c>
      <c r="BA102" s="187">
        <f t="shared" si="54"/>
        <v>721.61798884522591</v>
      </c>
      <c r="BB102" s="187">
        <f t="shared" si="54"/>
        <v>682.97885929531776</v>
      </c>
      <c r="BC102" s="187">
        <f t="shared" si="54"/>
        <v>0</v>
      </c>
      <c r="BD102" s="198">
        <f>BC101*(1+$D$67)</f>
        <v>0</v>
      </c>
      <c r="BE102" s="198">
        <f>BD101*(1+$D$67)</f>
        <v>0</v>
      </c>
      <c r="BF102" s="198">
        <f>BE101*(1+$D$67)</f>
        <v>0</v>
      </c>
      <c r="BG102" s="198">
        <f>BF101*(1+$D$67)</f>
        <v>0</v>
      </c>
      <c r="BH102" s="198">
        <f>BG101*(1+$D$67)</f>
        <v>0</v>
      </c>
      <c r="BI102" s="198"/>
      <c r="BJ102" s="198"/>
      <c r="BK102" s="198"/>
      <c r="BL102" s="198"/>
    </row>
    <row r="103" spans="3:65">
      <c r="C103" s="157">
        <f t="shared" si="40"/>
        <v>2041</v>
      </c>
      <c r="D103" s="186">
        <f>-PMT(Fin_Assumptions!$B$20,$D$117,NPV(Fin_Assumptions!$B$20,Z103:BC103))</f>
        <v>1445.9474224839687</v>
      </c>
      <c r="E103" s="245"/>
      <c r="F103" s="198"/>
      <c r="G103" s="198"/>
      <c r="H103" s="198"/>
      <c r="I103" s="198"/>
      <c r="J103" s="198"/>
      <c r="K103" s="198"/>
      <c r="L103" s="198"/>
      <c r="M103" s="198"/>
      <c r="N103" s="198"/>
      <c r="O103" s="198"/>
      <c r="P103" s="198"/>
      <c r="Q103" s="198"/>
      <c r="R103" s="198"/>
      <c r="S103" s="198"/>
      <c r="T103" s="198"/>
      <c r="U103" s="198"/>
      <c r="V103" s="198"/>
      <c r="W103" s="198"/>
      <c r="X103" s="198"/>
      <c r="Y103" s="146"/>
      <c r="Z103" s="187">
        <f>(Z68*1000)/$E$2/52</f>
        <v>2519.8683404543754</v>
      </c>
      <c r="AA103" s="187">
        <f t="shared" si="51"/>
        <v>2039.7294058927027</v>
      </c>
      <c r="AB103" s="187">
        <f t="shared" si="51"/>
        <v>1898.0652883670841</v>
      </c>
      <c r="AC103" s="187">
        <f t="shared" si="51"/>
        <v>1797.4509611443668</v>
      </c>
      <c r="AD103" s="187">
        <f t="shared" si="51"/>
        <v>1712.2303052852387</v>
      </c>
      <c r="AE103" s="187">
        <f t="shared" si="51"/>
        <v>1638.5549029488027</v>
      </c>
      <c r="AF103" s="187">
        <f t="shared" si="51"/>
        <v>1587.9700076577515</v>
      </c>
      <c r="AG103" s="187">
        <f t="shared" si="51"/>
        <v>1548.93036588939</v>
      </c>
      <c r="AH103" s="187">
        <f t="shared" si="51"/>
        <v>1509.8907241210295</v>
      </c>
      <c r="AI103" s="187">
        <f t="shared" si="51"/>
        <v>1470.8510823526688</v>
      </c>
      <c r="AJ103" s="187">
        <f t="shared" si="51"/>
        <v>1431.8114405843085</v>
      </c>
      <c r="AK103" s="187">
        <f t="shared" ref="AK103:BD103" si="63">(AK68*1000)/$E$2/52</f>
        <v>1392.771798815947</v>
      </c>
      <c r="AL103" s="187">
        <f t="shared" si="63"/>
        <v>1353.7321570475874</v>
      </c>
      <c r="AM103" s="187">
        <f t="shared" si="63"/>
        <v>1314.6925152792257</v>
      </c>
      <c r="AN103" s="187">
        <f t="shared" si="63"/>
        <v>1275.6528735108643</v>
      </c>
      <c r="AO103" s="187">
        <f t="shared" si="63"/>
        <v>1236.6132317425038</v>
      </c>
      <c r="AP103" s="187">
        <f t="shared" si="63"/>
        <v>1197.5735899741428</v>
      </c>
      <c r="AQ103" s="187">
        <f t="shared" si="63"/>
        <v>1158.5339482057832</v>
      </c>
      <c r="AR103" s="187">
        <f t="shared" si="63"/>
        <v>1119.4943064374222</v>
      </c>
      <c r="AS103" s="187">
        <f t="shared" si="63"/>
        <v>1080.4546646690605</v>
      </c>
      <c r="AT103" s="187">
        <f t="shared" si="63"/>
        <v>1041.4150229007005</v>
      </c>
      <c r="AU103" s="187">
        <f t="shared" si="63"/>
        <v>1002.3753811323402</v>
      </c>
      <c r="AV103" s="187">
        <f t="shared" si="63"/>
        <v>963.33573936397943</v>
      </c>
      <c r="AW103" s="187">
        <f t="shared" si="63"/>
        <v>924.29609759561868</v>
      </c>
      <c r="AX103" s="187">
        <f t="shared" si="63"/>
        <v>885.25645582725747</v>
      </c>
      <c r="AY103" s="187">
        <f t="shared" si="63"/>
        <v>846.21681405889728</v>
      </c>
      <c r="AZ103" s="187">
        <f t="shared" si="63"/>
        <v>807.17717229053653</v>
      </c>
      <c r="BA103" s="187">
        <f t="shared" si="63"/>
        <v>768.13753052217601</v>
      </c>
      <c r="BB103" s="187">
        <f t="shared" si="63"/>
        <v>729.09788875381537</v>
      </c>
      <c r="BC103" s="187">
        <f t="shared" si="63"/>
        <v>690.05824698545371</v>
      </c>
      <c r="BD103" s="187">
        <f t="shared" si="63"/>
        <v>0</v>
      </c>
      <c r="BE103" s="198">
        <f>BD102*(1+$D$68)</f>
        <v>0</v>
      </c>
      <c r="BF103" s="198">
        <f>BE102*(1+$D$68)</f>
        <v>0</v>
      </c>
      <c r="BG103" s="198">
        <f>BF102*(1+$D$68)</f>
        <v>0</v>
      </c>
      <c r="BH103" s="198">
        <f>BG102*(1+$D$68)</f>
        <v>0</v>
      </c>
      <c r="BI103" s="198"/>
      <c r="BJ103" s="198"/>
      <c r="BK103" s="198"/>
      <c r="BL103" s="198"/>
    </row>
    <row r="104" spans="3:65">
      <c r="C104" s="157">
        <f t="shared" si="40"/>
        <v>2042</v>
      </c>
      <c r="D104" s="186">
        <f>-PMT(Fin_Assumptions!$B$20,$D$117,NPV(Fin_Assumptions!$B$20,AA104:BD104))</f>
        <v>1460.6288263306474</v>
      </c>
      <c r="E104" s="245"/>
      <c r="F104" s="198"/>
      <c r="G104" s="198"/>
      <c r="H104" s="198"/>
      <c r="I104" s="198"/>
      <c r="J104" s="198"/>
      <c r="K104" s="198"/>
      <c r="L104" s="198"/>
      <c r="M104" s="198"/>
      <c r="N104" s="198"/>
      <c r="O104" s="198"/>
      <c r="P104" s="198"/>
      <c r="Q104" s="198"/>
      <c r="R104" s="198"/>
      <c r="S104" s="198"/>
      <c r="T104" s="198"/>
      <c r="U104" s="198"/>
      <c r="V104" s="198"/>
      <c r="W104" s="198"/>
      <c r="X104" s="198"/>
      <c r="Y104" s="198"/>
      <c r="Z104" s="146"/>
      <c r="AA104" s="187">
        <f>(AA69*1000)/$E$2/52</f>
        <v>2545.4537830309228</v>
      </c>
      <c r="AB104" s="187">
        <f t="shared" ref="AB104:BE112" si="64">(AB69*1000)/$E$2/52</f>
        <v>2060.4397655366329</v>
      </c>
      <c r="AC104" s="187">
        <f t="shared" si="64"/>
        <v>1917.3372636772297</v>
      </c>
      <c r="AD104" s="187">
        <f t="shared" si="64"/>
        <v>1815.701350504879</v>
      </c>
      <c r="AE104" s="187">
        <f t="shared" si="64"/>
        <v>1729.6154080901736</v>
      </c>
      <c r="AF104" s="187">
        <f t="shared" si="64"/>
        <v>1655.1919437437032</v>
      </c>
      <c r="AG104" s="187">
        <f t="shared" si="64"/>
        <v>1604.0934355337022</v>
      </c>
      <c r="AH104" s="187">
        <f t="shared" si="64"/>
        <v>1564.6574053919333</v>
      </c>
      <c r="AI104" s="187">
        <f t="shared" si="64"/>
        <v>1525.2213752501652</v>
      </c>
      <c r="AJ104" s="187">
        <f t="shared" si="64"/>
        <v>1485.7853451083972</v>
      </c>
      <c r="AK104" s="187">
        <f t="shared" si="64"/>
        <v>1446.3493149666297</v>
      </c>
      <c r="AL104" s="187">
        <f t="shared" si="64"/>
        <v>1406.9132848248607</v>
      </c>
      <c r="AM104" s="187">
        <f t="shared" si="64"/>
        <v>1367.4772546830939</v>
      </c>
      <c r="AN104" s="187">
        <f t="shared" si="64"/>
        <v>1328.0412245413249</v>
      </c>
      <c r="AO104" s="187">
        <f t="shared" si="64"/>
        <v>1288.6051943995562</v>
      </c>
      <c r="AP104" s="187">
        <f t="shared" si="64"/>
        <v>1249.1691642577882</v>
      </c>
      <c r="AQ104" s="187">
        <f t="shared" si="64"/>
        <v>1209.7331341160198</v>
      </c>
      <c r="AR104" s="187">
        <f t="shared" si="64"/>
        <v>1170.2971039742529</v>
      </c>
      <c r="AS104" s="187">
        <f t="shared" si="64"/>
        <v>1130.8610738324846</v>
      </c>
      <c r="AT104" s="187">
        <f t="shared" si="64"/>
        <v>1091.4250436907155</v>
      </c>
      <c r="AU104" s="187">
        <f t="shared" si="64"/>
        <v>1051.9890135489482</v>
      </c>
      <c r="AV104" s="187">
        <f t="shared" si="64"/>
        <v>1012.5529834071805</v>
      </c>
      <c r="AW104" s="187">
        <f t="shared" si="64"/>
        <v>973.11695326541246</v>
      </c>
      <c r="AX104" s="187">
        <f t="shared" si="64"/>
        <v>933.68092312364445</v>
      </c>
      <c r="AY104" s="187">
        <f t="shared" si="64"/>
        <v>894.24489298187575</v>
      </c>
      <c r="AZ104" s="187">
        <f t="shared" si="64"/>
        <v>854.80886284010819</v>
      </c>
      <c r="BA104" s="187">
        <f t="shared" si="64"/>
        <v>815.37283269834006</v>
      </c>
      <c r="BB104" s="187">
        <f t="shared" si="64"/>
        <v>775.93680255657216</v>
      </c>
      <c r="BC104" s="187">
        <f t="shared" si="64"/>
        <v>736.50077241480426</v>
      </c>
      <c r="BD104" s="187">
        <f t="shared" si="64"/>
        <v>697.06474227303522</v>
      </c>
      <c r="BE104" s="187">
        <f t="shared" si="64"/>
        <v>0</v>
      </c>
      <c r="BF104" s="198">
        <f>BE103*(1+$D$69)</f>
        <v>0</v>
      </c>
      <c r="BG104" s="198">
        <f>BF103*(1+$D$69)</f>
        <v>0</v>
      </c>
      <c r="BH104" s="198">
        <f>BG103*(1+$D$69)</f>
        <v>0</v>
      </c>
      <c r="BI104" s="198"/>
      <c r="BJ104" s="198"/>
      <c r="BK104" s="198"/>
      <c r="BL104" s="198"/>
    </row>
    <row r="105" spans="3:65">
      <c r="C105" s="157">
        <f t="shared" si="40"/>
        <v>2043</v>
      </c>
      <c r="D105" s="186">
        <f>-PMT(Fin_Assumptions!$B$20,$D$117,NPV(Fin_Assumptions!$B$20,AB105:BE105))</f>
        <v>1475.1405832306127</v>
      </c>
      <c r="E105" s="245"/>
      <c r="F105" s="198"/>
      <c r="G105" s="198"/>
      <c r="H105" s="198"/>
      <c r="I105" s="198"/>
      <c r="J105" s="198"/>
      <c r="K105" s="198"/>
      <c r="L105" s="198"/>
      <c r="M105" s="198"/>
      <c r="N105" s="198"/>
      <c r="O105" s="198"/>
      <c r="P105" s="198"/>
      <c r="Q105" s="198"/>
      <c r="R105" s="198"/>
      <c r="S105" s="198"/>
      <c r="T105" s="198"/>
      <c r="U105" s="198"/>
      <c r="V105" s="198"/>
      <c r="W105" s="198"/>
      <c r="X105" s="198"/>
      <c r="Y105" s="198"/>
      <c r="Z105" s="198"/>
      <c r="AA105" s="198"/>
      <c r="AB105" s="187">
        <f>(AB70*1000)/$E$2/52</f>
        <v>2570.743580023523</v>
      </c>
      <c r="AC105" s="187">
        <f t="shared" si="64"/>
        <v>2080.9108122840844</v>
      </c>
      <c r="AD105" s="187">
        <f t="shared" si="64"/>
        <v>1936.3865469476607</v>
      </c>
      <c r="AE105" s="187">
        <f t="shared" si="64"/>
        <v>1833.7408524827081</v>
      </c>
      <c r="AF105" s="187">
        <f t="shared" si="64"/>
        <v>1746.7996220945583</v>
      </c>
      <c r="AG105" s="187">
        <f t="shared" si="64"/>
        <v>1671.636739764012</v>
      </c>
      <c r="AH105" s="187">
        <f t="shared" si="64"/>
        <v>1620.0305535486698</v>
      </c>
      <c r="AI105" s="187">
        <f t="shared" si="64"/>
        <v>1580.2027153909285</v>
      </c>
      <c r="AJ105" s="187">
        <f t="shared" si="64"/>
        <v>1540.374877233188</v>
      </c>
      <c r="AK105" s="187">
        <f t="shared" si="64"/>
        <v>1500.5470390754474</v>
      </c>
      <c r="AL105" s="187">
        <f t="shared" si="64"/>
        <v>1460.7192009177068</v>
      </c>
      <c r="AM105" s="187">
        <f t="shared" si="64"/>
        <v>1420.8913627599654</v>
      </c>
      <c r="AN105" s="187">
        <f t="shared" si="64"/>
        <v>1381.0635246022259</v>
      </c>
      <c r="AO105" s="187">
        <f t="shared" si="64"/>
        <v>1341.2356864444844</v>
      </c>
      <c r="AP105" s="187">
        <f t="shared" si="64"/>
        <v>1301.407848286743</v>
      </c>
      <c r="AQ105" s="187">
        <f t="shared" si="64"/>
        <v>1261.5800101290022</v>
      </c>
      <c r="AR105" s="187">
        <f t="shared" si="64"/>
        <v>1221.7521719712615</v>
      </c>
      <c r="AS105" s="187">
        <f t="shared" si="64"/>
        <v>1181.9243338135218</v>
      </c>
      <c r="AT105" s="187">
        <f t="shared" si="64"/>
        <v>1142.0964956557809</v>
      </c>
      <c r="AU105" s="187">
        <f t="shared" si="64"/>
        <v>1102.2686574980391</v>
      </c>
      <c r="AV105" s="187">
        <f t="shared" si="64"/>
        <v>1062.4408193402992</v>
      </c>
      <c r="AW105" s="187">
        <f t="shared" si="64"/>
        <v>1022.6129811825588</v>
      </c>
      <c r="AX105" s="187">
        <f t="shared" si="64"/>
        <v>982.78514302481813</v>
      </c>
      <c r="AY105" s="187">
        <f t="shared" si="64"/>
        <v>942.95730486707737</v>
      </c>
      <c r="AZ105" s="187">
        <f t="shared" si="64"/>
        <v>903.12946670933627</v>
      </c>
      <c r="BA105" s="187">
        <f t="shared" si="64"/>
        <v>863.30162855159608</v>
      </c>
      <c r="BB105" s="187">
        <f t="shared" si="64"/>
        <v>823.47379039385532</v>
      </c>
      <c r="BC105" s="187">
        <f t="shared" si="64"/>
        <v>783.64595223611479</v>
      </c>
      <c r="BD105" s="187">
        <f t="shared" si="64"/>
        <v>743.81811407837426</v>
      </c>
      <c r="BE105" s="187">
        <f t="shared" ref="BE105:BL112" si="65">(BE70*1000)/$E$2/52</f>
        <v>703.99027592063248</v>
      </c>
      <c r="BF105" s="187">
        <f t="shared" si="65"/>
        <v>0</v>
      </c>
      <c r="BG105" s="198">
        <f>BF104*(1+$D$70)</f>
        <v>0</v>
      </c>
      <c r="BH105" s="198">
        <f>BG104*(1+$D$70)</f>
        <v>0</v>
      </c>
      <c r="BI105" s="198"/>
      <c r="BJ105" s="198"/>
      <c r="BK105" s="198"/>
      <c r="BL105" s="198"/>
    </row>
    <row r="106" spans="3:65">
      <c r="C106" s="157">
        <f t="shared" si="40"/>
        <v>2044</v>
      </c>
      <c r="D106" s="186">
        <f>-PMT(Fin_Assumptions!$B$20,$D$117,NPV(Fin_Assumptions!$B$20,AC106:BF106))</f>
        <v>1489.4650349591195</v>
      </c>
      <c r="E106" s="245"/>
      <c r="F106" s="198"/>
      <c r="G106" s="198"/>
      <c r="H106" s="198"/>
      <c r="I106" s="198"/>
      <c r="J106" s="198"/>
      <c r="K106" s="198"/>
      <c r="L106" s="198"/>
      <c r="M106" s="198"/>
      <c r="N106" s="198"/>
      <c r="O106" s="198"/>
      <c r="P106" s="198"/>
      <c r="Q106" s="198"/>
      <c r="R106" s="198"/>
      <c r="S106" s="198"/>
      <c r="T106" s="198"/>
      <c r="U106" s="198"/>
      <c r="V106" s="198"/>
      <c r="W106" s="198"/>
      <c r="X106" s="198"/>
      <c r="Y106" s="198"/>
      <c r="Z106" s="198"/>
      <c r="AA106" s="198"/>
      <c r="AB106" s="146"/>
      <c r="AC106" s="187">
        <f>(AC71*1000)/$E$2/52</f>
        <v>2595.70695825136</v>
      </c>
      <c r="AD106" s="187">
        <f t="shared" si="64"/>
        <v>2101.1176365154479</v>
      </c>
      <c r="AE106" s="187">
        <f t="shared" si="64"/>
        <v>1955.1899585918145</v>
      </c>
      <c r="AF106" s="187">
        <f t="shared" si="64"/>
        <v>1851.5475162153632</v>
      </c>
      <c r="AG106" s="187">
        <f t="shared" si="64"/>
        <v>1763.7620371691066</v>
      </c>
      <c r="AH106" s="187">
        <f t="shared" si="64"/>
        <v>1687.8692806204961</v>
      </c>
      <c r="AI106" s="187">
        <f t="shared" si="64"/>
        <v>1635.7619690671779</v>
      </c>
      <c r="AJ106" s="187">
        <f t="shared" si="64"/>
        <v>1595.5473800115035</v>
      </c>
      <c r="AK106" s="187">
        <f t="shared" si="64"/>
        <v>1555.3327909558307</v>
      </c>
      <c r="AL106" s="187">
        <f t="shared" si="64"/>
        <v>1515.1182019001571</v>
      </c>
      <c r="AM106" s="187">
        <f t="shared" si="64"/>
        <v>1474.9036128444843</v>
      </c>
      <c r="AN106" s="187">
        <f t="shared" si="64"/>
        <v>1434.6890237888099</v>
      </c>
      <c r="AO106" s="187">
        <f t="shared" si="64"/>
        <v>1394.4744347331377</v>
      </c>
      <c r="AP106" s="187">
        <f t="shared" si="64"/>
        <v>1354.2598456774635</v>
      </c>
      <c r="AQ106" s="187">
        <f t="shared" si="64"/>
        <v>1314.0452566217896</v>
      </c>
      <c r="AR106" s="187">
        <f t="shared" si="64"/>
        <v>1273.8306675661163</v>
      </c>
      <c r="AS106" s="187">
        <f t="shared" si="64"/>
        <v>1233.6160785104428</v>
      </c>
      <c r="AT106" s="187">
        <f t="shared" si="64"/>
        <v>1193.4014894547704</v>
      </c>
      <c r="AU106" s="187">
        <f t="shared" si="64"/>
        <v>1153.1869003990969</v>
      </c>
      <c r="AV106" s="187">
        <f t="shared" si="64"/>
        <v>1112.9723113434222</v>
      </c>
      <c r="AW106" s="187">
        <f t="shared" si="64"/>
        <v>1072.7577222877496</v>
      </c>
      <c r="AX106" s="187">
        <f t="shared" si="64"/>
        <v>1032.5431332320766</v>
      </c>
      <c r="AY106" s="187">
        <f t="shared" si="64"/>
        <v>992.32854417640351</v>
      </c>
      <c r="AZ106" s="187">
        <f t="shared" si="64"/>
        <v>952.11395512073</v>
      </c>
      <c r="BA106" s="187">
        <f t="shared" si="64"/>
        <v>911.89936606505591</v>
      </c>
      <c r="BB106" s="187">
        <f t="shared" si="64"/>
        <v>871.68477700938331</v>
      </c>
      <c r="BC106" s="187">
        <f t="shared" si="64"/>
        <v>831.4701879537098</v>
      </c>
      <c r="BD106" s="187">
        <f t="shared" si="64"/>
        <v>791.25559889803662</v>
      </c>
      <c r="BE106" s="187">
        <f t="shared" si="65"/>
        <v>751.04100984236334</v>
      </c>
      <c r="BF106" s="187">
        <f t="shared" si="65"/>
        <v>710.82642078668914</v>
      </c>
      <c r="BG106" s="187">
        <f t="shared" si="65"/>
        <v>0</v>
      </c>
      <c r="BH106" s="198">
        <f>BG105*(1+$D$71)</f>
        <v>0</v>
      </c>
      <c r="BI106" s="198"/>
      <c r="BJ106" s="198"/>
      <c r="BK106" s="198"/>
      <c r="BL106" s="198"/>
    </row>
    <row r="107" spans="3:65">
      <c r="C107" s="157">
        <f t="shared" si="40"/>
        <v>2045</v>
      </c>
      <c r="D107" s="186">
        <f>-PMT(Fin_Assumptions!$B$20,$D$117,NPV(Fin_Assumptions!$B$20,AD107:BG107))</f>
        <v>1503.5837464095271</v>
      </c>
      <c r="E107" s="245"/>
      <c r="F107" s="198"/>
      <c r="G107" s="198"/>
      <c r="H107" s="198"/>
      <c r="I107" s="198"/>
      <c r="J107" s="198"/>
      <c r="K107" s="198"/>
      <c r="L107" s="198"/>
      <c r="M107" s="198"/>
      <c r="N107" s="198"/>
      <c r="O107" s="198"/>
      <c r="P107" s="198"/>
      <c r="Q107" s="198"/>
      <c r="R107" s="198"/>
      <c r="S107" s="198"/>
      <c r="T107" s="198"/>
      <c r="U107" s="198"/>
      <c r="V107" s="198"/>
      <c r="W107" s="198"/>
      <c r="X107" s="198"/>
      <c r="Y107" s="198"/>
      <c r="Z107" s="198"/>
      <c r="AA107" s="198"/>
      <c r="AB107" s="198"/>
      <c r="AC107" s="146"/>
      <c r="AD107" s="187">
        <f>(AD72*1000)/$E$2/52</f>
        <v>2620.3117906530633</v>
      </c>
      <c r="AE107" s="187">
        <f t="shared" si="64"/>
        <v>2121.0342327006938</v>
      </c>
      <c r="AF107" s="187">
        <f t="shared" si="64"/>
        <v>1973.7232992263257</v>
      </c>
      <c r="AG107" s="187">
        <f t="shared" si="64"/>
        <v>1869.0984251018419</v>
      </c>
      <c r="AH107" s="187">
        <f t="shared" si="64"/>
        <v>1780.4808232335652</v>
      </c>
      <c r="AI107" s="187">
        <f t="shared" si="64"/>
        <v>1703.8686755574452</v>
      </c>
      <c r="AJ107" s="187">
        <f t="shared" si="64"/>
        <v>1651.2674362656367</v>
      </c>
      <c r="AK107" s="187">
        <f t="shared" si="64"/>
        <v>1610.671651165982</v>
      </c>
      <c r="AL107" s="187">
        <f t="shared" si="64"/>
        <v>1570.0758660663282</v>
      </c>
      <c r="AM107" s="187">
        <f t="shared" si="64"/>
        <v>1529.4800809666742</v>
      </c>
      <c r="AN107" s="187">
        <f t="shared" si="64"/>
        <v>1488.8842958670209</v>
      </c>
      <c r="AO107" s="187">
        <f t="shared" si="64"/>
        <v>1448.288510767366</v>
      </c>
      <c r="AP107" s="187">
        <f t="shared" si="64"/>
        <v>1407.6927256677131</v>
      </c>
      <c r="AQ107" s="187">
        <f t="shared" si="64"/>
        <v>1367.0969405680585</v>
      </c>
      <c r="AR107" s="187">
        <f t="shared" si="64"/>
        <v>1326.5011554684036</v>
      </c>
      <c r="AS107" s="187">
        <f t="shared" si="64"/>
        <v>1285.9053703687498</v>
      </c>
      <c r="AT107" s="187">
        <f t="shared" si="64"/>
        <v>1245.3095852690958</v>
      </c>
      <c r="AU107" s="187">
        <f t="shared" si="64"/>
        <v>1204.7138001694432</v>
      </c>
      <c r="AV107" s="187">
        <f t="shared" si="64"/>
        <v>1164.118015069789</v>
      </c>
      <c r="AW107" s="187">
        <f t="shared" si="64"/>
        <v>1123.522229970134</v>
      </c>
      <c r="AX107" s="187">
        <f t="shared" si="64"/>
        <v>1082.9264448704807</v>
      </c>
      <c r="AY107" s="187">
        <f t="shared" si="64"/>
        <v>1042.330659770827</v>
      </c>
      <c r="AZ107" s="187">
        <f t="shared" si="64"/>
        <v>1001.7348746711734</v>
      </c>
      <c r="BA107" s="187">
        <f t="shared" si="64"/>
        <v>961.13908957151943</v>
      </c>
      <c r="BB107" s="187">
        <f t="shared" si="64"/>
        <v>920.54330447186487</v>
      </c>
      <c r="BC107" s="187">
        <f t="shared" si="64"/>
        <v>879.94751937221145</v>
      </c>
      <c r="BD107" s="187">
        <f t="shared" si="64"/>
        <v>839.35173427255745</v>
      </c>
      <c r="BE107" s="187">
        <f t="shared" si="65"/>
        <v>798.7559491729038</v>
      </c>
      <c r="BF107" s="187">
        <f t="shared" si="65"/>
        <v>758.16016407325014</v>
      </c>
      <c r="BG107" s="187">
        <f t="shared" si="65"/>
        <v>717.56437897359524</v>
      </c>
      <c r="BH107" s="187">
        <f t="shared" si="65"/>
        <v>0</v>
      </c>
      <c r="BI107" s="198">
        <f>BH106*(1+$D$72)</f>
        <v>0</v>
      </c>
      <c r="BJ107" s="198">
        <f>BI106*(1+$D$72)</f>
        <v>0</v>
      </c>
      <c r="BK107" s="198">
        <f>BJ106*(1+$D$72)</f>
        <v>0</v>
      </c>
      <c r="BL107" s="198">
        <f>BK106*(1+$D$72)</f>
        <v>0</v>
      </c>
    </row>
    <row r="108" spans="3:65">
      <c r="C108" s="157">
        <f t="shared" si="40"/>
        <v>2046</v>
      </c>
      <c r="D108" s="186">
        <f>-PMT(Fin_Assumptions!$B$20,$D$117,NPV(Fin_Assumptions!$B$20,AE108:BH108))</f>
        <v>1517.4774777856101</v>
      </c>
      <c r="E108" s="245"/>
      <c r="F108" s="198"/>
      <c r="G108" s="198"/>
      <c r="H108" s="198"/>
      <c r="I108" s="198"/>
      <c r="J108" s="198"/>
      <c r="K108" s="198"/>
      <c r="L108" s="198"/>
      <c r="M108" s="198"/>
      <c r="N108" s="198"/>
      <c r="O108" s="198"/>
      <c r="P108" s="198"/>
      <c r="Q108" s="198"/>
      <c r="R108" s="198"/>
      <c r="S108" s="198"/>
      <c r="T108" s="198"/>
      <c r="U108" s="198"/>
      <c r="V108" s="198"/>
      <c r="W108" s="198"/>
      <c r="X108" s="198"/>
      <c r="Y108" s="198"/>
      <c r="Z108" s="198"/>
      <c r="AA108" s="198"/>
      <c r="AB108" s="198"/>
      <c r="AC108" s="198"/>
      <c r="AD108" s="146"/>
      <c r="AE108" s="187">
        <f>(AE73*1000)/$E$2/52</f>
        <v>2644.5245478259512</v>
      </c>
      <c r="AF108" s="187">
        <f t="shared" si="64"/>
        <v>2140.6334601723856</v>
      </c>
      <c r="AG108" s="187">
        <f t="shared" si="64"/>
        <v>1991.9613131684489</v>
      </c>
      <c r="AH108" s="187">
        <f t="shared" si="64"/>
        <v>1886.3696622350153</v>
      </c>
      <c r="AI108" s="187">
        <f t="shared" si="64"/>
        <v>1796.9331973280216</v>
      </c>
      <c r="AJ108" s="187">
        <f t="shared" si="64"/>
        <v>1719.6131219408589</v>
      </c>
      <c r="AK108" s="187">
        <f t="shared" si="64"/>
        <v>1666.5258255933561</v>
      </c>
      <c r="AL108" s="187">
        <f t="shared" si="64"/>
        <v>1625.5549187656818</v>
      </c>
      <c r="AM108" s="187">
        <f t="shared" si="64"/>
        <v>1584.5840119380077</v>
      </c>
      <c r="AN108" s="187">
        <f t="shared" si="64"/>
        <v>1543.6131051103341</v>
      </c>
      <c r="AO108" s="187">
        <f t="shared" si="64"/>
        <v>1502.6421982826603</v>
      </c>
      <c r="AP108" s="187">
        <f t="shared" si="64"/>
        <v>1461.671291454986</v>
      </c>
      <c r="AQ108" s="187">
        <f t="shared" si="64"/>
        <v>1420.700384627313</v>
      </c>
      <c r="AR108" s="187">
        <f t="shared" si="64"/>
        <v>1379.729477799639</v>
      </c>
      <c r="AS108" s="187">
        <f t="shared" si="64"/>
        <v>1338.758570971964</v>
      </c>
      <c r="AT108" s="187">
        <f t="shared" si="64"/>
        <v>1297.7876641442901</v>
      </c>
      <c r="AU108" s="187">
        <f t="shared" si="64"/>
        <v>1256.8167573166161</v>
      </c>
      <c r="AV108" s="187">
        <f t="shared" si="64"/>
        <v>1215.8458504889436</v>
      </c>
      <c r="AW108" s="187">
        <f t="shared" si="64"/>
        <v>1174.8749436612695</v>
      </c>
      <c r="AX108" s="187">
        <f t="shared" si="64"/>
        <v>1133.9040368335945</v>
      </c>
      <c r="AY108" s="187">
        <f t="shared" si="64"/>
        <v>1092.9331300059216</v>
      </c>
      <c r="AZ108" s="187">
        <f t="shared" si="64"/>
        <v>1051.962223178248</v>
      </c>
      <c r="BA108" s="187">
        <f t="shared" si="64"/>
        <v>1010.9913163505746</v>
      </c>
      <c r="BB108" s="187">
        <f t="shared" si="64"/>
        <v>970.02040952290054</v>
      </c>
      <c r="BC108" s="187">
        <f t="shared" si="64"/>
        <v>929.04950269522612</v>
      </c>
      <c r="BD108" s="187">
        <f t="shared" si="64"/>
        <v>888.07859586755262</v>
      </c>
      <c r="BE108" s="187">
        <f t="shared" si="65"/>
        <v>847.10768903987912</v>
      </c>
      <c r="BF108" s="187">
        <f t="shared" si="65"/>
        <v>806.13678221220539</v>
      </c>
      <c r="BG108" s="187">
        <f t="shared" si="65"/>
        <v>765.16587538453177</v>
      </c>
      <c r="BH108" s="187">
        <f t="shared" si="65"/>
        <v>724.19496855685691</v>
      </c>
      <c r="BI108" s="187">
        <f t="shared" si="65"/>
        <v>0</v>
      </c>
      <c r="BJ108" s="198">
        <f>BI107*(1+$D$73)</f>
        <v>0</v>
      </c>
      <c r="BK108" s="198">
        <f>BJ107*(1+$D$73)</f>
        <v>0</v>
      </c>
      <c r="BL108" s="198">
        <f>BK107*(1+$D$73)</f>
        <v>0</v>
      </c>
    </row>
    <row r="109" spans="3:65">
      <c r="C109" s="157">
        <f t="shared" si="40"/>
        <v>2047</v>
      </c>
      <c r="D109" s="186">
        <f>-PMT(Fin_Assumptions!$B$20,$D$117,NPV(Fin_Assumptions!$B$20,AF109:BI109))</f>
        <v>1531.1261558889869</v>
      </c>
      <c r="E109" s="245"/>
      <c r="F109" s="198"/>
      <c r="G109" s="198"/>
      <c r="H109" s="198"/>
      <c r="I109" s="198"/>
      <c r="J109" s="198"/>
      <c r="K109" s="198"/>
      <c r="L109" s="198"/>
      <c r="M109" s="198"/>
      <c r="N109" s="198"/>
      <c r="O109" s="198"/>
      <c r="P109" s="198"/>
      <c r="Q109" s="198"/>
      <c r="R109" s="198"/>
      <c r="S109" s="198"/>
      <c r="T109" s="198"/>
      <c r="U109" s="198"/>
      <c r="V109" s="198"/>
      <c r="W109" s="198"/>
      <c r="X109" s="198"/>
      <c r="Y109" s="198"/>
      <c r="Z109" s="198"/>
      <c r="AA109" s="198"/>
      <c r="AB109" s="198"/>
      <c r="AC109" s="198"/>
      <c r="AD109" s="198"/>
      <c r="AE109" s="146"/>
      <c r="AF109" s="187">
        <f>(AF74*1000)/$E$2/52</f>
        <v>2668.3102479883187</v>
      </c>
      <c r="AG109" s="187">
        <f t="shared" si="64"/>
        <v>2159.887002622218</v>
      </c>
      <c r="AH109" s="187">
        <f t="shared" si="64"/>
        <v>2009.8776507456555</v>
      </c>
      <c r="AI109" s="187">
        <f t="shared" si="64"/>
        <v>1903.3362747091535</v>
      </c>
      <c r="AJ109" s="187">
        <f t="shared" si="64"/>
        <v>1813.0953896126744</v>
      </c>
      <c r="AK109" s="187">
        <f t="shared" si="64"/>
        <v>1735.0798727212148</v>
      </c>
      <c r="AL109" s="187">
        <f t="shared" si="64"/>
        <v>1681.5150922397906</v>
      </c>
      <c r="AM109" s="187">
        <f t="shared" si="64"/>
        <v>1640.1756799633827</v>
      </c>
      <c r="AN109" s="187">
        <f t="shared" si="64"/>
        <v>1598.8362676869754</v>
      </c>
      <c r="AO109" s="187">
        <f t="shared" si="64"/>
        <v>1557.4968554105685</v>
      </c>
      <c r="AP109" s="187">
        <f t="shared" si="64"/>
        <v>1516.1574431341612</v>
      </c>
      <c r="AQ109" s="187">
        <f t="shared" si="64"/>
        <v>1474.818030857753</v>
      </c>
      <c r="AR109" s="187">
        <f t="shared" si="64"/>
        <v>1433.4786185813466</v>
      </c>
      <c r="AS109" s="187">
        <f t="shared" si="64"/>
        <v>1392.1392063049391</v>
      </c>
      <c r="AT109" s="187">
        <f t="shared" si="64"/>
        <v>1350.7997940285309</v>
      </c>
      <c r="AU109" s="187">
        <f t="shared" si="64"/>
        <v>1309.4603817521233</v>
      </c>
      <c r="AV109" s="187">
        <f t="shared" si="64"/>
        <v>1268.120969475716</v>
      </c>
      <c r="AW109" s="187">
        <f t="shared" si="64"/>
        <v>1226.7815571993099</v>
      </c>
      <c r="AX109" s="187">
        <f t="shared" si="64"/>
        <v>1185.4421449229023</v>
      </c>
      <c r="AY109" s="187">
        <f t="shared" si="64"/>
        <v>1144.1027326464935</v>
      </c>
      <c r="AZ109" s="187">
        <f t="shared" si="64"/>
        <v>1102.7633203700875</v>
      </c>
      <c r="BA109" s="187">
        <f t="shared" si="64"/>
        <v>1061.4239080936802</v>
      </c>
      <c r="BB109" s="187">
        <f t="shared" si="64"/>
        <v>1020.0844958172731</v>
      </c>
      <c r="BC109" s="187">
        <f t="shared" si="64"/>
        <v>978.74508354086561</v>
      </c>
      <c r="BD109" s="187">
        <f t="shared" si="64"/>
        <v>937.40567126445796</v>
      </c>
      <c r="BE109" s="187">
        <f t="shared" si="65"/>
        <v>896.06625898805089</v>
      </c>
      <c r="BF109" s="187">
        <f t="shared" si="65"/>
        <v>854.72684671164382</v>
      </c>
      <c r="BG109" s="187">
        <f t="shared" si="65"/>
        <v>813.38743443523651</v>
      </c>
      <c r="BH109" s="187">
        <f t="shared" si="65"/>
        <v>772.04802215882955</v>
      </c>
      <c r="BI109" s="187">
        <f t="shared" si="65"/>
        <v>730.70860988242123</v>
      </c>
      <c r="BJ109" s="187">
        <f t="shared" si="65"/>
        <v>0</v>
      </c>
      <c r="BK109" s="198">
        <f>BJ108*(1+$D$74)</f>
        <v>0</v>
      </c>
      <c r="BL109" s="198">
        <f>BK108*(1+$D$74)</f>
        <v>0</v>
      </c>
    </row>
    <row r="110" spans="3:65">
      <c r="C110" s="157">
        <f t="shared" si="40"/>
        <v>2048</v>
      </c>
      <c r="D110" s="186">
        <f>-PMT(Fin_Assumptions!$B$20,$D$117,NPV(Fin_Assumptions!$B$20,AG110:BJ110))</f>
        <v>1544.5088444739229</v>
      </c>
      <c r="E110" s="245"/>
      <c r="F110" s="198"/>
      <c r="G110" s="198"/>
      <c r="H110" s="198"/>
      <c r="I110" s="198"/>
      <c r="J110" s="198"/>
      <c r="K110" s="198"/>
      <c r="L110" s="198"/>
      <c r="M110" s="198"/>
      <c r="N110" s="198"/>
      <c r="O110" s="198"/>
      <c r="P110" s="198"/>
      <c r="Q110" s="198"/>
      <c r="R110" s="198"/>
      <c r="S110" s="198"/>
      <c r="T110" s="198"/>
      <c r="U110" s="198"/>
      <c r="V110" s="198"/>
      <c r="W110" s="198"/>
      <c r="X110" s="198"/>
      <c r="Y110" s="198"/>
      <c r="Z110" s="198"/>
      <c r="AA110" s="198"/>
      <c r="AB110" s="198"/>
      <c r="AC110" s="198"/>
      <c r="AD110" s="198"/>
      <c r="AE110" s="198"/>
      <c r="AF110" s="146"/>
      <c r="AG110" s="187">
        <f>(AG75*1000)/$E$2/52</f>
        <v>2691.632405316424</v>
      </c>
      <c r="AH110" s="187">
        <f t="shared" si="64"/>
        <v>2178.7653262819431</v>
      </c>
      <c r="AI110" s="187">
        <f t="shared" si="64"/>
        <v>2027.4448293810008</v>
      </c>
      <c r="AJ110" s="187">
        <f t="shared" si="64"/>
        <v>1919.9722367681097</v>
      </c>
      <c r="AK110" s="187">
        <f t="shared" si="64"/>
        <v>1828.9426082632383</v>
      </c>
      <c r="AL110" s="187">
        <f t="shared" si="64"/>
        <v>1750.2452028393827</v>
      </c>
      <c r="AM110" s="187">
        <f t="shared" si="64"/>
        <v>1696.2122435775586</v>
      </c>
      <c r="AN110" s="187">
        <f t="shared" si="64"/>
        <v>1654.5115073967474</v>
      </c>
      <c r="AO110" s="187">
        <f t="shared" si="64"/>
        <v>1612.8107712159372</v>
      </c>
      <c r="AP110" s="187">
        <f t="shared" si="64"/>
        <v>1571.1100350351267</v>
      </c>
      <c r="AQ110" s="187">
        <f t="shared" si="64"/>
        <v>1529.4092988543166</v>
      </c>
      <c r="AR110" s="187">
        <f t="shared" si="64"/>
        <v>1487.7085626735056</v>
      </c>
      <c r="AS110" s="187">
        <f t="shared" si="64"/>
        <v>1446.007826492696</v>
      </c>
      <c r="AT110" s="187">
        <f t="shared" si="64"/>
        <v>1404.3070903118855</v>
      </c>
      <c r="AU110" s="187">
        <f t="shared" si="64"/>
        <v>1362.6063541310739</v>
      </c>
      <c r="AV110" s="187">
        <f t="shared" si="64"/>
        <v>1320.9056179502636</v>
      </c>
      <c r="AW110" s="187">
        <f t="shared" si="64"/>
        <v>1279.2048817694533</v>
      </c>
      <c r="AX110" s="187">
        <f t="shared" si="64"/>
        <v>1237.504145588644</v>
      </c>
      <c r="AY110" s="187">
        <f t="shared" si="64"/>
        <v>1195.8034094078334</v>
      </c>
      <c r="AZ110" s="187">
        <f t="shared" si="64"/>
        <v>1154.1026732270218</v>
      </c>
      <c r="BA110" s="187">
        <f t="shared" si="64"/>
        <v>1112.4019370462122</v>
      </c>
      <c r="BB110" s="187">
        <f t="shared" si="64"/>
        <v>1070.7012008654021</v>
      </c>
      <c r="BC110" s="187">
        <f t="shared" si="64"/>
        <v>1029.0004646845921</v>
      </c>
      <c r="BD110" s="187">
        <f t="shared" si="64"/>
        <v>987.29972850378169</v>
      </c>
      <c r="BE110" s="187">
        <f t="shared" si="65"/>
        <v>945.59899232297073</v>
      </c>
      <c r="BF110" s="187">
        <f t="shared" si="65"/>
        <v>903.89825614216056</v>
      </c>
      <c r="BG110" s="187">
        <f t="shared" si="65"/>
        <v>862.19751996135051</v>
      </c>
      <c r="BH110" s="187">
        <f t="shared" si="65"/>
        <v>820.49678378054034</v>
      </c>
      <c r="BI110" s="187">
        <f t="shared" si="65"/>
        <v>778.79604759973017</v>
      </c>
      <c r="BJ110" s="187">
        <f t="shared" si="65"/>
        <v>737.09531141891887</v>
      </c>
      <c r="BK110" s="187">
        <f t="shared" si="65"/>
        <v>0</v>
      </c>
      <c r="BL110" s="198">
        <f>BK109*(1+$D$75)</f>
        <v>0</v>
      </c>
    </row>
    <row r="111" spans="3:65">
      <c r="C111" s="157">
        <f t="shared" si="40"/>
        <v>2049</v>
      </c>
      <c r="D111" s="186">
        <f>-PMT(Fin_Assumptions!$B$20,$D$117,NPV(Fin_Assumptions!$B$20,AH111:BK111))</f>
        <v>1557.6037136406742</v>
      </c>
      <c r="E111" s="245"/>
      <c r="F111" s="198"/>
      <c r="G111" s="198"/>
      <c r="H111" s="198"/>
      <c r="I111" s="198"/>
      <c r="J111" s="198"/>
      <c r="K111" s="198"/>
      <c r="L111" s="198"/>
      <c r="M111" s="198"/>
      <c r="N111" s="198"/>
      <c r="O111" s="198"/>
      <c r="P111" s="198"/>
      <c r="Q111" s="198"/>
      <c r="R111" s="198"/>
      <c r="S111" s="198"/>
      <c r="T111" s="198"/>
      <c r="U111" s="198"/>
      <c r="V111" s="198"/>
      <c r="W111" s="198"/>
      <c r="X111" s="198"/>
      <c r="Y111" s="198"/>
      <c r="Z111" s="198"/>
      <c r="AA111" s="198"/>
      <c r="AB111" s="198"/>
      <c r="AC111" s="198"/>
      <c r="AD111" s="198"/>
      <c r="AE111" s="198"/>
      <c r="AF111" s="198"/>
      <c r="AG111" s="146"/>
      <c r="AH111" s="187">
        <f>(AH76*1000)/$E$2/52</f>
        <v>2714.4529766059427</v>
      </c>
      <c r="AI111" s="187">
        <f t="shared" si="64"/>
        <v>2197.237636748016</v>
      </c>
      <c r="AJ111" s="187">
        <f t="shared" si="64"/>
        <v>2044.6341934163972</v>
      </c>
      <c r="AK111" s="187">
        <f t="shared" si="64"/>
        <v>1936.2504117583198</v>
      </c>
      <c r="AL111" s="187">
        <f t="shared" si="64"/>
        <v>1844.4490032278218</v>
      </c>
      <c r="AM111" s="187">
        <f t="shared" si="64"/>
        <v>1765.0843745430086</v>
      </c>
      <c r="AN111" s="187">
        <f t="shared" si="64"/>
        <v>1710.5933055495648</v>
      </c>
      <c r="AO111" s="187">
        <f t="shared" si="64"/>
        <v>1668.5390164018031</v>
      </c>
      <c r="AP111" s="187">
        <f t="shared" si="64"/>
        <v>1626.4847272540424</v>
      </c>
      <c r="AQ111" s="187">
        <f t="shared" si="64"/>
        <v>1584.4304381062816</v>
      </c>
      <c r="AR111" s="187">
        <f t="shared" si="64"/>
        <v>1542.3761489585211</v>
      </c>
      <c r="AS111" s="187">
        <f t="shared" si="64"/>
        <v>1500.3218598107594</v>
      </c>
      <c r="AT111" s="187">
        <f t="shared" si="64"/>
        <v>1458.2675706629998</v>
      </c>
      <c r="AU111" s="187">
        <f t="shared" si="64"/>
        <v>1416.2132815152388</v>
      </c>
      <c r="AV111" s="187">
        <f t="shared" si="64"/>
        <v>1374.1589923674767</v>
      </c>
      <c r="AW111" s="187">
        <f t="shared" si="64"/>
        <v>1332.1047032197157</v>
      </c>
      <c r="AX111" s="187">
        <f t="shared" si="64"/>
        <v>1290.0504140719547</v>
      </c>
      <c r="AY111" s="187">
        <f t="shared" si="64"/>
        <v>1247.9961249241956</v>
      </c>
      <c r="AZ111" s="187">
        <f t="shared" si="64"/>
        <v>1205.9418357764343</v>
      </c>
      <c r="BA111" s="187">
        <f t="shared" si="64"/>
        <v>1163.887546628672</v>
      </c>
      <c r="BB111" s="187">
        <f t="shared" si="64"/>
        <v>1121.8332574809122</v>
      </c>
      <c r="BC111" s="187">
        <f t="shared" si="64"/>
        <v>1079.7789683331516</v>
      </c>
      <c r="BD111" s="187">
        <f t="shared" si="64"/>
        <v>1037.7246791853911</v>
      </c>
      <c r="BE111" s="187">
        <f t="shared" si="65"/>
        <v>995.67039003763045</v>
      </c>
      <c r="BF111" s="187">
        <f t="shared" si="65"/>
        <v>953.61610088986902</v>
      </c>
      <c r="BG111" s="187">
        <f t="shared" si="65"/>
        <v>911.56181174210826</v>
      </c>
      <c r="BH111" s="187">
        <f t="shared" si="65"/>
        <v>869.50752259434796</v>
      </c>
      <c r="BI111" s="187">
        <f t="shared" si="65"/>
        <v>827.45323344658743</v>
      </c>
      <c r="BJ111" s="187">
        <f t="shared" si="65"/>
        <v>785.39894429882668</v>
      </c>
      <c r="BK111" s="187">
        <f t="shared" si="65"/>
        <v>743.34465515106479</v>
      </c>
      <c r="BL111" s="187">
        <f t="shared" si="65"/>
        <v>0</v>
      </c>
    </row>
    <row r="112" spans="3:65">
      <c r="C112" s="157">
        <f t="shared" si="40"/>
        <v>2050</v>
      </c>
      <c r="D112" s="186">
        <f>-PMT(Fin_Assumptions!$B$20,$D$117,NPV(Fin_Assumptions!$B$20,AI112:BL112))</f>
        <v>1570.3880082379608</v>
      </c>
      <c r="E112" s="245"/>
      <c r="F112" s="198"/>
      <c r="G112" s="198"/>
      <c r="H112" s="198"/>
      <c r="I112" s="198"/>
      <c r="J112" s="198"/>
      <c r="K112" s="198"/>
      <c r="L112" s="198"/>
      <c r="M112" s="198"/>
      <c r="N112" s="198"/>
      <c r="O112" s="198"/>
      <c r="P112" s="198"/>
      <c r="Q112" s="198"/>
      <c r="R112" s="198"/>
      <c r="S112" s="198"/>
      <c r="T112" s="198"/>
      <c r="U112" s="198"/>
      <c r="V112" s="198"/>
      <c r="W112" s="198"/>
      <c r="X112" s="198"/>
      <c r="Y112" s="198"/>
      <c r="Z112" s="198"/>
      <c r="AA112" s="198"/>
      <c r="AB112" s="198"/>
      <c r="AC112" s="198"/>
      <c r="AD112" s="198"/>
      <c r="AE112" s="198"/>
      <c r="AF112" s="198"/>
      <c r="AG112" s="198"/>
      <c r="AH112" s="146"/>
      <c r="AI112" s="187">
        <f>(AI77*1000)/$E$2/52</f>
        <v>2736.7323062066021</v>
      </c>
      <c r="AJ112" s="187">
        <f t="shared" si="64"/>
        <v>2215.2718344084574</v>
      </c>
      <c r="AK112" s="187">
        <f t="shared" si="64"/>
        <v>2061.415872635192</v>
      </c>
      <c r="AL112" s="187">
        <f t="shared" si="64"/>
        <v>1952.1425128500528</v>
      </c>
      <c r="AM112" s="187">
        <f t="shared" si="64"/>
        <v>1859.5876288104619</v>
      </c>
      <c r="AN112" s="187">
        <f t="shared" si="64"/>
        <v>1779.5716015800331</v>
      </c>
      <c r="AO112" s="187">
        <f t="shared" si="64"/>
        <v>1724.6332879679276</v>
      </c>
      <c r="AP112" s="187">
        <f t="shared" si="64"/>
        <v>1682.2338311649814</v>
      </c>
      <c r="AQ112" s="187">
        <f t="shared" si="64"/>
        <v>1639.8343743620358</v>
      </c>
      <c r="AR112" s="187">
        <f t="shared" si="64"/>
        <v>1597.4349175590901</v>
      </c>
      <c r="AS112" s="187">
        <f t="shared" si="64"/>
        <v>1555.0354607561449</v>
      </c>
      <c r="AT112" s="187">
        <f t="shared" si="64"/>
        <v>1512.6360039531985</v>
      </c>
      <c r="AU112" s="187">
        <f t="shared" si="64"/>
        <v>1470.2365471502542</v>
      </c>
      <c r="AV112" s="187">
        <f t="shared" si="64"/>
        <v>1427.837090347308</v>
      </c>
      <c r="AW112" s="187">
        <f t="shared" si="64"/>
        <v>1385.4376335443615</v>
      </c>
      <c r="AX112" s="187">
        <f t="shared" si="64"/>
        <v>1343.0381767414158</v>
      </c>
      <c r="AY112" s="187">
        <f t="shared" si="64"/>
        <v>1300.6387199384701</v>
      </c>
      <c r="AZ112" s="187">
        <f t="shared" si="64"/>
        <v>1258.2392631355258</v>
      </c>
      <c r="BA112" s="187">
        <f t="shared" si="64"/>
        <v>1215.8398063325801</v>
      </c>
      <c r="BB112" s="187">
        <f t="shared" si="64"/>
        <v>1173.4403495296331</v>
      </c>
      <c r="BC112" s="187">
        <f t="shared" si="64"/>
        <v>1131.0408927266885</v>
      </c>
      <c r="BD112" s="187">
        <f t="shared" si="64"/>
        <v>1088.6414359237431</v>
      </c>
      <c r="BE112" s="187">
        <f t="shared" si="65"/>
        <v>1046.2419791207976</v>
      </c>
      <c r="BF112" s="187">
        <f t="shared" si="65"/>
        <v>1003.8425223178522</v>
      </c>
      <c r="BG112" s="187">
        <f t="shared" si="65"/>
        <v>961.44306551490615</v>
      </c>
      <c r="BH112" s="187">
        <f t="shared" si="65"/>
        <v>919.04360871196036</v>
      </c>
      <c r="BI112" s="187">
        <f t="shared" si="65"/>
        <v>876.64415190901548</v>
      </c>
      <c r="BJ112" s="187">
        <f t="shared" si="65"/>
        <v>834.24469510607014</v>
      </c>
      <c r="BK112" s="187">
        <f t="shared" si="65"/>
        <v>791.84523830312457</v>
      </c>
      <c r="BL112" s="187">
        <f t="shared" si="65"/>
        <v>749.44578150017799</v>
      </c>
      <c r="BM112" s="183"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5</f>
        <v>0</v>
      </c>
      <c r="F115" s="149">
        <f>Generics_Capital_CostCurves!D55</f>
        <v>0</v>
      </c>
      <c r="G115" s="149">
        <f>Generics_Capital_CostCurves!E55</f>
        <v>0</v>
      </c>
      <c r="H115" s="149">
        <f>Generics_Capital_CostCurves!F55</f>
        <v>0</v>
      </c>
      <c r="I115" s="149">
        <f>Generics_Capital_CostCurves!G55</f>
        <v>-7.0833333333333526E-2</v>
      </c>
      <c r="J115" s="149">
        <f>Generics_Capital_CostCurves!H55</f>
        <v>-5.3811659192824934E-2</v>
      </c>
      <c r="K115" s="149">
        <f>Generics_Capital_CostCurves!I55</f>
        <v>-4.2654028436018954E-2</v>
      </c>
      <c r="L115" s="149">
        <f>Generics_Capital_CostCurves!J55</f>
        <v>-3.9603960396039639E-2</v>
      </c>
      <c r="M115" s="149">
        <f>Generics_Capital_CostCurves!K55</f>
        <v>-4.6391752577319534E-2</v>
      </c>
      <c r="N115" s="149">
        <f>Generics_Capital_CostCurves!L55</f>
        <v>-3.7837837837837784E-2</v>
      </c>
      <c r="O115" s="149">
        <f>Generics_Capital_CostCurves!M55</f>
        <v>-3.932584269662931E-2</v>
      </c>
      <c r="P115" s="149">
        <f>Generics_Capital_CostCurves!N55</f>
        <v>-1.2002923976607516E-2</v>
      </c>
      <c r="Q115" s="149">
        <f>Generics_Capital_CostCurves!O55</f>
        <v>-1.2651859305407243E-2</v>
      </c>
      <c r="R115" s="149">
        <f>Generics_Capital_CostCurves!P55</f>
        <v>-1.2813979977218004E-2</v>
      </c>
      <c r="S115" s="149">
        <f>Generics_Capital_CostCurves!Q55</f>
        <v>-1.298030940199324E-2</v>
      </c>
      <c r="T115" s="149">
        <f>Generics_Capital_CostCurves!R55</f>
        <v>-1.3151013627835773E-2</v>
      </c>
      <c r="U115" s="149">
        <f>Generics_Capital_CostCurves!S55</f>
        <v>-1.3326267554044979E-2</v>
      </c>
      <c r="V115" s="149">
        <f>Generics_Capital_CostCurves!T55</f>
        <v>-1.3506255528878408E-2</v>
      </c>
      <c r="W115" s="149">
        <f>Generics_Capital_CostCurves!U55</f>
        <v>-1.3691171996347395E-2</v>
      </c>
      <c r="X115" s="149">
        <f>Generics_Capital_CostCurves!V55</f>
        <v>-1.3881222196965526E-2</v>
      </c>
      <c r="Y115" s="149">
        <f>Generics_Capital_CostCurves!W55</f>
        <v>-1.4076622927610249E-2</v>
      </c>
      <c r="Z115" s="149">
        <f>Generics_Capital_CostCurves!X55</f>
        <v>-1.4277603366508074E-2</v>
      </c>
      <c r="AA115" s="149">
        <f>Generics_Capital_CostCurves!Y55</f>
        <v>-1.4484405969948821E-2</v>
      </c>
      <c r="AB115" s="149">
        <f>Generics_Capital_CostCurves!Z55</f>
        <v>-1.4697287447999141E-2</v>
      </c>
      <c r="AC115" s="149">
        <f>Generics_Capital_CostCurves!AA55</f>
        <v>-1.4916519827629537E-2</v>
      </c>
      <c r="AD115" s="149">
        <f>Generics_Capital_CostCurves!AB55</f>
        <v>-1.5142391612356865E-2</v>
      </c>
      <c r="AE115" s="149">
        <f>Generics_Capital_CostCurves!AC55</f>
        <v>-1.5375209048894334E-2</v>
      </c>
      <c r="AF115" s="149">
        <f>Generics_Capital_CostCurves!AD55</f>
        <v>-1.5615297512512671E-2</v>
      </c>
      <c r="AG115" s="149">
        <f>Generics_Capital_CostCurves!AE55</f>
        <v>-1.5863003024172873E-2</v>
      </c>
      <c r="AH115" s="149">
        <f>Generics_Capital_CostCurves!AF55</f>
        <v>-1.6118693914484061E-2</v>
      </c>
      <c r="AI115" s="149">
        <f>Generics_Capital_CostCurves!AG55</f>
        <v>-1.6382762651135585E-2</v>
      </c>
      <c r="AJ115" s="149">
        <f>Generics_Capital_CostCurves!AH55</f>
        <v>0</v>
      </c>
      <c r="AK115" s="149">
        <f>Generics_Capital_CostCurves!AI55</f>
        <v>0</v>
      </c>
      <c r="AL115" s="149">
        <f>Generics_Capital_CostCurves!AJ55</f>
        <v>0</v>
      </c>
      <c r="AM115" s="149">
        <f>Generics_Capital_CostCurves!AK55</f>
        <v>0</v>
      </c>
      <c r="AN115" s="149">
        <f>Generics_Capital_CostCurves!AL55</f>
        <v>0</v>
      </c>
      <c r="AO115" s="149">
        <f>Generics_Capital_CostCurves!AM55</f>
        <v>0</v>
      </c>
      <c r="AP115" s="149">
        <f>Generics_Capital_CostCurves!AN55</f>
        <v>0</v>
      </c>
      <c r="AQ115" s="149">
        <f>Generics_Capital_CostCurves!AO55</f>
        <v>0</v>
      </c>
      <c r="AR115" s="149">
        <f>Generics_Capital_CostCurves!AP55</f>
        <v>0</v>
      </c>
      <c r="AS115" s="149">
        <f>Generics_Capital_CostCurves!AQ55</f>
        <v>0</v>
      </c>
      <c r="AT115" s="149">
        <f>Generics_Capital_CostCurves!AR55</f>
        <v>0</v>
      </c>
      <c r="AU115" s="149">
        <f>Generics_Capital_CostCurves!AS55</f>
        <v>0</v>
      </c>
      <c r="AV115" s="149">
        <f>Generics_Capital_CostCurves!AT55</f>
        <v>0</v>
      </c>
      <c r="AW115" s="149">
        <f>Generics_Capital_CostCurves!AU55</f>
        <v>0</v>
      </c>
      <c r="AX115" s="149">
        <f>Generics_Capital_CostCurves!AV55</f>
        <v>0</v>
      </c>
      <c r="AY115" s="149">
        <f>Generics_Capital_CostCurves!AW55</f>
        <v>0</v>
      </c>
      <c r="AZ115" s="149">
        <f>Generics_Capital_CostCurves!AX55</f>
        <v>0</v>
      </c>
      <c r="BA115" s="149">
        <f>Generics_Capital_CostCurves!AY55</f>
        <v>0</v>
      </c>
      <c r="BB115" s="149">
        <f>Generics_Capital_CostCurves!AZ55</f>
        <v>0</v>
      </c>
      <c r="BC115" s="149">
        <f>Generics_Capital_CostCurves!BA55</f>
        <v>0</v>
      </c>
      <c r="BD115" s="149">
        <f>Generics_Capital_CostCurves!BB55</f>
        <v>0</v>
      </c>
      <c r="BE115" s="149">
        <f>Generics_Capital_CostCurves!BC55</f>
        <v>0</v>
      </c>
      <c r="BF115" s="149">
        <f>Generics_Capital_CostCurves!BD55</f>
        <v>0</v>
      </c>
      <c r="BG115" s="149">
        <f>Generics_Capital_CostCurves!BE55</f>
        <v>0</v>
      </c>
      <c r="BH115" s="149">
        <f>Generics_Capital_CostCurves!BF55</f>
        <v>0</v>
      </c>
      <c r="BI115" s="149"/>
      <c r="BJ115" s="149"/>
      <c r="BK115" s="149"/>
      <c r="BL115" s="149"/>
    </row>
    <row r="116" spans="2:65">
      <c r="C116" s="205" t="s">
        <v>7473</v>
      </c>
      <c r="E116" s="203">
        <f>D82</f>
        <v>1400.093809152663</v>
      </c>
      <c r="F116" s="113">
        <f>E116*(1+F115)</f>
        <v>1400.093809152663</v>
      </c>
      <c r="G116" s="113">
        <f t="shared" ref="G116:X116" si="66">F116*(1+G115)</f>
        <v>1400.093809152663</v>
      </c>
      <c r="H116" s="113">
        <f t="shared" si="66"/>
        <v>1400.093809152663</v>
      </c>
      <c r="I116" s="113">
        <f t="shared" si="66"/>
        <v>1300.9204976710157</v>
      </c>
      <c r="J116" s="113">
        <f>I116*(1+J115)</f>
        <v>1230.9158072133828</v>
      </c>
      <c r="K116" s="113">
        <f t="shared" si="66"/>
        <v>1178.4122893701579</v>
      </c>
      <c r="L116" s="113">
        <f t="shared" si="66"/>
        <v>1131.7424957317357</v>
      </c>
      <c r="M116" s="113">
        <f t="shared" si="66"/>
        <v>1079.238977888511</v>
      </c>
      <c r="N116" s="113">
        <f t="shared" si="66"/>
        <v>1038.4029084548918</v>
      </c>
      <c r="O116" s="113">
        <f t="shared" si="66"/>
        <v>997.56683902127236</v>
      </c>
      <c r="P116" s="113">
        <f t="shared" si="66"/>
        <v>985.59312009091536</v>
      </c>
      <c r="Q116" s="113">
        <f t="shared" si="66"/>
        <v>973.12353460314773</v>
      </c>
      <c r="R116" s="113">
        <f t="shared" si="66"/>
        <v>960.6539491153834</v>
      </c>
      <c r="S116" s="113">
        <f t="shared" si="66"/>
        <v>948.18436362761906</v>
      </c>
      <c r="T116" s="113">
        <f t="shared" si="66"/>
        <v>935.71477813985143</v>
      </c>
      <c r="U116" s="113">
        <f t="shared" si="66"/>
        <v>923.24519265208596</v>
      </c>
      <c r="V116" s="113">
        <f t="shared" si="66"/>
        <v>910.77560716431833</v>
      </c>
      <c r="W116" s="113">
        <f t="shared" si="66"/>
        <v>898.30602167655388</v>
      </c>
      <c r="X116" s="113">
        <f t="shared" si="66"/>
        <v>885.83643618878955</v>
      </c>
      <c r="Y116" s="113">
        <f>X116*(1+Y115)</f>
        <v>873.36685070102192</v>
      </c>
      <c r="Z116" s="113">
        <f>Y116*(1+Z115)</f>
        <v>860.89726521325645</v>
      </c>
      <c r="AA116" s="113">
        <f t="shared" ref="AA116:BH116" si="67">Z116*(1+AA115)</f>
        <v>848.42767972548893</v>
      </c>
      <c r="AB116" s="113">
        <f t="shared" si="67"/>
        <v>835.95809423772448</v>
      </c>
      <c r="AC116" s="113">
        <f t="shared" si="67"/>
        <v>823.48850874996003</v>
      </c>
      <c r="AD116" s="113">
        <f t="shared" si="67"/>
        <v>811.0189232621924</v>
      </c>
      <c r="AE116" s="113">
        <f t="shared" si="67"/>
        <v>798.54933777442704</v>
      </c>
      <c r="AF116" s="113">
        <f t="shared" si="67"/>
        <v>786.07975228665941</v>
      </c>
      <c r="AG116" s="113">
        <f t="shared" si="67"/>
        <v>773.61016679889508</v>
      </c>
      <c r="AH116" s="113">
        <f t="shared" si="67"/>
        <v>761.14058131113075</v>
      </c>
      <c r="AI116" s="113">
        <f t="shared" si="67"/>
        <v>748.67099582336311</v>
      </c>
      <c r="AJ116" s="113">
        <f t="shared" si="67"/>
        <v>748.67099582336311</v>
      </c>
      <c r="AK116" s="113">
        <f t="shared" si="67"/>
        <v>748.67099582336311</v>
      </c>
      <c r="AL116" s="113">
        <f t="shared" si="67"/>
        <v>748.67099582336311</v>
      </c>
      <c r="AM116" s="113">
        <f t="shared" si="67"/>
        <v>748.67099582336311</v>
      </c>
      <c r="AN116" s="113">
        <f t="shared" si="67"/>
        <v>748.67099582336311</v>
      </c>
      <c r="AO116" s="113">
        <f t="shared" si="67"/>
        <v>748.67099582336311</v>
      </c>
      <c r="AP116" s="113">
        <f t="shared" si="67"/>
        <v>748.67099582336311</v>
      </c>
      <c r="AQ116" s="113">
        <f t="shared" si="67"/>
        <v>748.67099582336311</v>
      </c>
      <c r="AR116" s="113">
        <f t="shared" si="67"/>
        <v>748.67099582336311</v>
      </c>
      <c r="AS116" s="113">
        <f t="shared" si="67"/>
        <v>748.67099582336311</v>
      </c>
      <c r="AT116" s="113">
        <f t="shared" si="67"/>
        <v>748.67099582336311</v>
      </c>
      <c r="AU116" s="113">
        <f t="shared" si="67"/>
        <v>748.67099582336311</v>
      </c>
      <c r="AV116" s="113">
        <f t="shared" si="67"/>
        <v>748.67099582336311</v>
      </c>
      <c r="AW116" s="113">
        <f t="shared" si="67"/>
        <v>748.67099582336311</v>
      </c>
      <c r="AX116" s="113">
        <f t="shared" si="67"/>
        <v>748.67099582336311</v>
      </c>
      <c r="AY116" s="113">
        <f t="shared" si="67"/>
        <v>748.67099582336311</v>
      </c>
      <c r="AZ116" s="113">
        <f t="shared" si="67"/>
        <v>748.67099582336311</v>
      </c>
      <c r="BA116" s="113">
        <f t="shared" si="67"/>
        <v>748.67099582336311</v>
      </c>
      <c r="BB116" s="113">
        <f t="shared" si="67"/>
        <v>748.67099582336311</v>
      </c>
      <c r="BC116" s="113">
        <f t="shared" si="67"/>
        <v>748.67099582336311</v>
      </c>
      <c r="BD116" s="113">
        <f t="shared" si="67"/>
        <v>748.67099582336311</v>
      </c>
      <c r="BE116" s="113">
        <f t="shared" si="67"/>
        <v>748.67099582336311</v>
      </c>
      <c r="BF116" s="113">
        <f t="shared" si="67"/>
        <v>748.67099582336311</v>
      </c>
      <c r="BG116" s="113">
        <f t="shared" si="67"/>
        <v>748.67099582336311</v>
      </c>
      <c r="BH116" s="113">
        <f t="shared" si="67"/>
        <v>748.67099582336311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5458.9295039077369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4298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68">F123+1</f>
        <v>2022</v>
      </c>
      <c r="H123" s="25">
        <f t="shared" si="68"/>
        <v>2023</v>
      </c>
      <c r="I123" s="25">
        <f t="shared" si="68"/>
        <v>2024</v>
      </c>
      <c r="J123" s="25">
        <f t="shared" si="68"/>
        <v>2025</v>
      </c>
      <c r="K123" s="25">
        <f t="shared" si="68"/>
        <v>2026</v>
      </c>
      <c r="L123" s="25">
        <f t="shared" si="68"/>
        <v>2027</v>
      </c>
      <c r="M123" s="25">
        <f t="shared" si="68"/>
        <v>2028</v>
      </c>
      <c r="N123" s="25">
        <f t="shared" si="68"/>
        <v>2029</v>
      </c>
      <c r="O123" s="25">
        <f t="shared" si="68"/>
        <v>2030</v>
      </c>
      <c r="P123" s="25">
        <f t="shared" si="68"/>
        <v>2031</v>
      </c>
      <c r="Q123" s="25">
        <f t="shared" si="68"/>
        <v>2032</v>
      </c>
      <c r="R123" s="25">
        <f t="shared" si="68"/>
        <v>2033</v>
      </c>
      <c r="S123" s="25">
        <f t="shared" si="68"/>
        <v>2034</v>
      </c>
      <c r="T123" s="25">
        <f t="shared" si="68"/>
        <v>2035</v>
      </c>
      <c r="U123" s="25">
        <f t="shared" si="68"/>
        <v>2036</v>
      </c>
      <c r="V123" s="25">
        <f t="shared" si="68"/>
        <v>2037</v>
      </c>
      <c r="W123" s="25">
        <f t="shared" si="68"/>
        <v>2038</v>
      </c>
      <c r="X123" s="25">
        <f t="shared" si="68"/>
        <v>2039</v>
      </c>
      <c r="Y123" s="25">
        <f t="shared" si="68"/>
        <v>2040</v>
      </c>
      <c r="Z123" s="25">
        <f t="shared" si="68"/>
        <v>2041</v>
      </c>
      <c r="AA123" s="25">
        <f t="shared" si="68"/>
        <v>2042</v>
      </c>
      <c r="AB123" s="25">
        <f t="shared" si="68"/>
        <v>2043</v>
      </c>
      <c r="AC123" s="25">
        <f t="shared" si="68"/>
        <v>2044</v>
      </c>
      <c r="AD123" s="25">
        <f t="shared" si="68"/>
        <v>2045</v>
      </c>
      <c r="AE123" s="25">
        <f t="shared" si="68"/>
        <v>2046</v>
      </c>
      <c r="AF123" s="25">
        <f t="shared" si="68"/>
        <v>2047</v>
      </c>
      <c r="AG123" s="25">
        <f t="shared" si="68"/>
        <v>2048</v>
      </c>
      <c r="AH123" s="25">
        <f t="shared" si="68"/>
        <v>2049</v>
      </c>
      <c r="AI123" s="25">
        <f t="shared" si="68"/>
        <v>2050</v>
      </c>
      <c r="AJ123" s="25">
        <f t="shared" si="68"/>
        <v>2051</v>
      </c>
      <c r="AK123" s="25">
        <f t="shared" si="68"/>
        <v>2052</v>
      </c>
      <c r="AL123" s="25">
        <f t="shared" si="68"/>
        <v>2053</v>
      </c>
      <c r="AM123" s="25">
        <f t="shared" si="68"/>
        <v>2054</v>
      </c>
      <c r="AN123" s="25">
        <f t="shared" si="68"/>
        <v>2055</v>
      </c>
      <c r="AO123" s="25">
        <f t="shared" si="68"/>
        <v>2056</v>
      </c>
      <c r="AP123" s="25">
        <f t="shared" si="68"/>
        <v>2057</v>
      </c>
      <c r="AQ123" s="25">
        <f t="shared" si="68"/>
        <v>2058</v>
      </c>
      <c r="AR123" s="25">
        <f t="shared" si="68"/>
        <v>2059</v>
      </c>
      <c r="AS123" s="25">
        <f t="shared" si="68"/>
        <v>2060</v>
      </c>
      <c r="AT123" s="25">
        <f t="shared" si="68"/>
        <v>2061</v>
      </c>
      <c r="AU123" s="25">
        <f t="shared" si="68"/>
        <v>2062</v>
      </c>
      <c r="AV123" s="25">
        <f t="shared" si="68"/>
        <v>2063</v>
      </c>
      <c r="AW123" s="25">
        <f t="shared" si="68"/>
        <v>2064</v>
      </c>
      <c r="AX123" s="25">
        <f t="shared" si="68"/>
        <v>2065</v>
      </c>
      <c r="AY123" s="25">
        <f t="shared" si="68"/>
        <v>2066</v>
      </c>
      <c r="AZ123" s="25">
        <f t="shared" si="68"/>
        <v>2067</v>
      </c>
      <c r="BA123" s="25">
        <f t="shared" si="68"/>
        <v>2068</v>
      </c>
      <c r="BB123" s="25">
        <f t="shared" si="68"/>
        <v>2069</v>
      </c>
      <c r="BC123" s="25">
        <f t="shared" si="68"/>
        <v>2070</v>
      </c>
      <c r="BD123" s="25">
        <f t="shared" si="68"/>
        <v>2071</v>
      </c>
      <c r="BE123" s="25">
        <f t="shared" si="68"/>
        <v>2072</v>
      </c>
      <c r="BF123" s="25">
        <f t="shared" si="68"/>
        <v>2073</v>
      </c>
      <c r="BG123" s="25">
        <f t="shared" si="68"/>
        <v>2074</v>
      </c>
      <c r="BH123" s="25">
        <f t="shared" si="68"/>
        <v>2075</v>
      </c>
      <c r="BI123" s="25">
        <f t="shared" si="68"/>
        <v>2076</v>
      </c>
      <c r="BJ123" s="25">
        <f t="shared" si="68"/>
        <v>2077</v>
      </c>
      <c r="BK123" s="25">
        <f t="shared" si="68"/>
        <v>2078</v>
      </c>
      <c r="BL123" s="25">
        <f t="shared" si="68"/>
        <v>2079</v>
      </c>
      <c r="BM123" s="25">
        <f t="shared" si="68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439.9587484925182</v>
      </c>
      <c r="F124" s="190">
        <f>F82/(1+Fin_Assumptions!$E$7)^(F$123-Fin_Assumptions!$E$8)</f>
        <v>1926.8740387571722</v>
      </c>
      <c r="G124" s="190">
        <f>G82/(1+Fin_Assumptions!$E$7)^(G$123-Fin_Assumptions!$E$8)</f>
        <v>1749.3151201545102</v>
      </c>
      <c r="H124" s="190">
        <f>H82/(1+Fin_Assumptions!$E$7)^(H$123-Fin_Assumptions!$E$8)</f>
        <v>1616.1813401935135</v>
      </c>
      <c r="I124" s="190">
        <f>I82/(1+Fin_Assumptions!$E$7)^(I$123-Fin_Assumptions!$E$8)</f>
        <v>1502.0049079183054</v>
      </c>
      <c r="J124" s="190">
        <f>J82/(1+Fin_Assumptions!$E$7)^(J$123-Fin_Assumptions!$E$8)</f>
        <v>1402.3173415773729</v>
      </c>
      <c r="K124" s="190">
        <f>K82/(1+Fin_Assumptions!$E$7)^(K$123-Fin_Assumptions!$E$8)</f>
        <v>1325.8785266931093</v>
      </c>
      <c r="L124" s="190">
        <f>L82/(1+Fin_Assumptions!$E$7)^(L$123-Fin_Assumptions!$E$8)</f>
        <v>1261.7388339627412</v>
      </c>
      <c r="M124" s="190">
        <f>M82/(1+Fin_Assumptions!$E$7)^(M$123-Fin_Assumptions!$E$8)</f>
        <v>1199.9391628130973</v>
      </c>
      <c r="N124" s="190">
        <f>N82/(1+Fin_Assumptions!$E$7)^(N$123-Fin_Assumptions!$E$8)</f>
        <v>1140.4035215268134</v>
      </c>
      <c r="O124" s="190">
        <f>O82/(1+Fin_Assumptions!$E$7)^(O$123-Fin_Assumptions!$E$8)</f>
        <v>1083.0582332581748</v>
      </c>
      <c r="P124" s="190">
        <f>P82/(1+Fin_Assumptions!$E$7)^(P$123-Fin_Assumptions!$E$8)</f>
        <v>1027.8318683188054</v>
      </c>
      <c r="Q124" s="190">
        <f>Q82/(1+Fin_Assumptions!$E$7)^(Q$123-Fin_Assumptions!$E$8)</f>
        <v>974.6551783894123</v>
      </c>
      <c r="R124" s="190">
        <f>R82/(1+Fin_Assumptions!$E$7)^(R$123-Fin_Assumptions!$E$8)</f>
        <v>923.46103260391669</v>
      </c>
      <c r="S124" s="190">
        <f>S82/(1+Fin_Assumptions!$E$7)^(S$123-Fin_Assumptions!$E$8)</f>
        <v>874.18435545376997</v>
      </c>
      <c r="T124" s="190">
        <f>T82/(1+Fin_Assumptions!$E$7)^(T$123-Fin_Assumptions!$E$8)</f>
        <v>826.76206646168828</v>
      </c>
      <c r="U124" s="190">
        <f>U82/(1+Fin_Assumptions!$E$7)^(U$123-Fin_Assumptions!$E$8)</f>
        <v>781.13302157543501</v>
      </c>
      <c r="V124" s="190">
        <f>V82/(1+Fin_Assumptions!$E$7)^(V$123-Fin_Assumptions!$E$8)</f>
        <v>737.23795623362616</v>
      </c>
      <c r="W124" s="190">
        <f>W82/(1+Fin_Assumptions!$E$7)^(W$123-Fin_Assumptions!$E$8)</f>
        <v>695.01943005686951</v>
      </c>
      <c r="X124" s="190">
        <f>X82/(1+Fin_Assumptions!$E$7)^(X$123-Fin_Assumptions!$E$8)</f>
        <v>654.42177311881608</v>
      </c>
      <c r="Y124" s="190">
        <f>Y82/(1+Fin_Assumptions!$E$7)^(Y$123-Fin_Assumptions!$E$8)</f>
        <v>615.39103375296031</v>
      </c>
      <c r="Z124" s="190">
        <f>Z82/(1+Fin_Assumptions!$E$7)^(Z$123-Fin_Assumptions!$E$8)</f>
        <v>577.8749278522331</v>
      </c>
      <c r="AA124" s="190">
        <f>AA82/(1+Fin_Assumptions!$E$7)^(AA$123-Fin_Assumptions!$E$8)</f>
        <v>541.82278961962379</v>
      </c>
      <c r="AB124" s="190">
        <f>AB82/(1+Fin_Assumptions!$E$7)^(AB$123-Fin_Assumptions!$E$8)</f>
        <v>507.18552372920487</v>
      </c>
      <c r="AC124" s="190">
        <f>AC82/(1+Fin_Assumptions!$E$7)^(AC$123-Fin_Assumptions!$E$8)</f>
        <v>473.91555885805707</v>
      </c>
      <c r="AD124" s="190">
        <f>AD82/(1+Fin_Assumptions!$E$7)^(AD$123-Fin_Assumptions!$E$8)</f>
        <v>441.96680255068378</v>
      </c>
      <c r="AE124" s="190">
        <f>AE82/(1+Fin_Assumptions!$E$7)^(AE$123-Fin_Assumptions!$E$8)</f>
        <v>411.29459737855535</v>
      </c>
      <c r="AF124" s="190">
        <f>AF82/(1+Fin_Assumptions!$E$7)^(AF$123-Fin_Assumptions!$E$8)</f>
        <v>381.85567835845768</v>
      </c>
      <c r="AG124" s="190">
        <f>AG82/(1+Fin_Assumptions!$E$7)^(AG$123-Fin_Assumptions!$E$8)</f>
        <v>353.60813159432041</v>
      </c>
      <c r="AH124" s="190">
        <f>AH82/(1+Fin_Assumptions!$E$7)^(AH$123-Fin_Assumptions!$E$8)</f>
        <v>326.51135410817244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M124" si="69">AL82</f>
        <v>0</v>
      </c>
      <c r="AN124" s="190">
        <f t="shared" si="69"/>
        <v>0</v>
      </c>
      <c r="AO124" s="190">
        <f t="shared" si="69"/>
        <v>0</v>
      </c>
      <c r="AP124" s="190">
        <f t="shared" si="69"/>
        <v>0</v>
      </c>
      <c r="AQ124" s="190">
        <f t="shared" si="69"/>
        <v>0</v>
      </c>
      <c r="AR124" s="190">
        <f t="shared" si="69"/>
        <v>0</v>
      </c>
      <c r="AS124" s="190">
        <f t="shared" si="69"/>
        <v>0</v>
      </c>
      <c r="AT124" s="190">
        <f t="shared" si="69"/>
        <v>0</v>
      </c>
      <c r="AU124" s="190">
        <f t="shared" si="69"/>
        <v>0</v>
      </c>
      <c r="AV124" s="190">
        <f t="shared" si="69"/>
        <v>0</v>
      </c>
      <c r="AW124" s="190">
        <f t="shared" si="69"/>
        <v>0</v>
      </c>
      <c r="AX124" s="190">
        <f t="shared" si="69"/>
        <v>0</v>
      </c>
      <c r="AY124" s="190">
        <f t="shared" si="69"/>
        <v>0</v>
      </c>
      <c r="AZ124" s="190">
        <f t="shared" si="69"/>
        <v>0</v>
      </c>
      <c r="BA124" s="190">
        <f t="shared" si="69"/>
        <v>0</v>
      </c>
      <c r="BB124" s="190">
        <f t="shared" si="69"/>
        <v>0</v>
      </c>
      <c r="BC124" s="190">
        <f t="shared" si="69"/>
        <v>0</v>
      </c>
      <c r="BD124" s="190">
        <f t="shared" si="69"/>
        <v>0</v>
      </c>
      <c r="BE124" s="190">
        <f t="shared" si="69"/>
        <v>0</v>
      </c>
      <c r="BF124" s="190">
        <f t="shared" si="69"/>
        <v>0</v>
      </c>
      <c r="BG124" s="190">
        <f t="shared" si="69"/>
        <v>0</v>
      </c>
      <c r="BH124" s="190">
        <f t="shared" si="69"/>
        <v>0</v>
      </c>
      <c r="BI124" s="190">
        <f t="shared" si="69"/>
        <v>0</v>
      </c>
      <c r="BJ124" s="190">
        <f t="shared" si="69"/>
        <v>0</v>
      </c>
      <c r="BK124" s="190">
        <f t="shared" si="69"/>
        <v>0</v>
      </c>
      <c r="BL124" s="190">
        <f t="shared" si="69"/>
        <v>0</v>
      </c>
      <c r="BM124" s="191">
        <f t="shared" si="69"/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439.9587484925173</v>
      </c>
      <c r="G125" s="190">
        <f>G83/(1+Fin_Assumptions!$E$7)^(G$123-Fin_Assumptions!$E$8)</f>
        <v>1926.874038757172</v>
      </c>
      <c r="H125" s="190">
        <f>H83/(1+Fin_Assumptions!$E$7)^(H$123-Fin_Assumptions!$E$8)</f>
        <v>1749.3151201545102</v>
      </c>
      <c r="I125" s="190">
        <f>I83/(1+Fin_Assumptions!$E$7)^(I$123-Fin_Assumptions!$E$8)</f>
        <v>1616.1813401935137</v>
      </c>
      <c r="J125" s="190">
        <f>J83/(1+Fin_Assumptions!$E$7)^(J$123-Fin_Assumptions!$E$8)</f>
        <v>1502.0049079183054</v>
      </c>
      <c r="K125" s="190">
        <f>K83/(1+Fin_Assumptions!$E$7)^(K$123-Fin_Assumptions!$E$8)</f>
        <v>1402.3173415773726</v>
      </c>
      <c r="L125" s="190">
        <f>L83/(1+Fin_Assumptions!$E$7)^(L$123-Fin_Assumptions!$E$8)</f>
        <v>1325.8785266931088</v>
      </c>
      <c r="M125" s="190">
        <f>M83/(1+Fin_Assumptions!$E$7)^(M$123-Fin_Assumptions!$E$8)</f>
        <v>1261.7388339627412</v>
      </c>
      <c r="N125" s="190">
        <f>N83/(1+Fin_Assumptions!$E$7)^(N$123-Fin_Assumptions!$E$8)</f>
        <v>1199.9391628130973</v>
      </c>
      <c r="O125" s="190">
        <f>O83/(1+Fin_Assumptions!$E$7)^(O$123-Fin_Assumptions!$E$8)</f>
        <v>1140.4035215268132</v>
      </c>
      <c r="P125" s="190">
        <f>P83/(1+Fin_Assumptions!$E$7)^(P$123-Fin_Assumptions!$E$8)</f>
        <v>1083.0582332581746</v>
      </c>
      <c r="Q125" s="190">
        <f>Q83/(1+Fin_Assumptions!$E$7)^(Q$123-Fin_Assumptions!$E$8)</f>
        <v>1027.8318683188054</v>
      </c>
      <c r="R125" s="190">
        <f>R83/(1+Fin_Assumptions!$E$7)^(R$123-Fin_Assumptions!$E$8)</f>
        <v>974.65517838941241</v>
      </c>
      <c r="S125" s="190">
        <f>S83/(1+Fin_Assumptions!$E$7)^(S$123-Fin_Assumptions!$E$8)</f>
        <v>923.46103260391681</v>
      </c>
      <c r="T125" s="190">
        <f>T83/(1+Fin_Assumptions!$E$7)^(T$123-Fin_Assumptions!$E$8)</f>
        <v>874.18435545376963</v>
      </c>
      <c r="U125" s="190">
        <f>U83/(1+Fin_Assumptions!$E$7)^(U$123-Fin_Assumptions!$E$8)</f>
        <v>826.76206646168828</v>
      </c>
      <c r="V125" s="190">
        <f>V83/(1+Fin_Assumptions!$E$7)^(V$123-Fin_Assumptions!$E$8)</f>
        <v>781.13302157543501</v>
      </c>
      <c r="W125" s="190">
        <f>W83/(1+Fin_Assumptions!$E$7)^(W$123-Fin_Assumptions!$E$8)</f>
        <v>737.23795623362605</v>
      </c>
      <c r="X125" s="190">
        <f>X83/(1+Fin_Assumptions!$E$7)^(X$123-Fin_Assumptions!$E$8)</f>
        <v>695.0194300568694</v>
      </c>
      <c r="Y125" s="190">
        <f>Y83/(1+Fin_Assumptions!$E$7)^(Y$123-Fin_Assumptions!$E$8)</f>
        <v>654.42177311881619</v>
      </c>
      <c r="Z125" s="190">
        <f>Z83/(1+Fin_Assumptions!$E$7)^(Z$123-Fin_Assumptions!$E$8)</f>
        <v>615.39103375296031</v>
      </c>
      <c r="AA125" s="190">
        <f>AA83/(1+Fin_Assumptions!$E$7)^(AA$123-Fin_Assumptions!$E$8)</f>
        <v>577.87492785223299</v>
      </c>
      <c r="AB125" s="190">
        <f>AB83/(1+Fin_Assumptions!$E$7)^(AB$123-Fin_Assumptions!$E$8)</f>
        <v>541.8227896196239</v>
      </c>
      <c r="AC125" s="190">
        <f>AC83/(1+Fin_Assumptions!$E$7)^(AC$123-Fin_Assumptions!$E$8)</f>
        <v>507.18552372920482</v>
      </c>
      <c r="AD125" s="190">
        <f>AD83/(1+Fin_Assumptions!$E$7)^(AD$123-Fin_Assumptions!$E$8)</f>
        <v>473.91555885805712</v>
      </c>
      <c r="AE125" s="190">
        <f>AE83/(1+Fin_Assumptions!$E$7)^(AE$123-Fin_Assumptions!$E$8)</f>
        <v>441.96680255068372</v>
      </c>
      <c r="AF125" s="190">
        <f>AF83/(1+Fin_Assumptions!$E$7)^(AF$123-Fin_Assumptions!$E$8)</f>
        <v>411.2945973785553</v>
      </c>
      <c r="AG125" s="190">
        <f>AG83/(1+Fin_Assumptions!$E$7)^(AG$123-Fin_Assumptions!$E$8)</f>
        <v>381.85567835845768</v>
      </c>
      <c r="AH125" s="190">
        <f>AH83/(1+Fin_Assumptions!$E$7)^(AH$123-Fin_Assumptions!$E$8)</f>
        <v>353.60813159432035</v>
      </c>
      <c r="AI125" s="190">
        <f>AI83/(1+Fin_Assumptions!$E$7)^(AI$123-Fin_Assumptions!$E$8)</f>
        <v>326.51135410817244</v>
      </c>
      <c r="AJ125" s="192">
        <f t="shared" ref="AJ125:BM125" si="70">AI124*(1+$D$46)</f>
        <v>0</v>
      </c>
      <c r="AK125" s="192">
        <f t="shared" si="70"/>
        <v>0</v>
      </c>
      <c r="AL125" s="192">
        <f t="shared" si="70"/>
        <v>0</v>
      </c>
      <c r="AM125" s="192">
        <f t="shared" si="70"/>
        <v>0</v>
      </c>
      <c r="AN125" s="192">
        <f t="shared" si="70"/>
        <v>0</v>
      </c>
      <c r="AO125" s="192">
        <f t="shared" si="70"/>
        <v>0</v>
      </c>
      <c r="AP125" s="192">
        <f t="shared" si="70"/>
        <v>0</v>
      </c>
      <c r="AQ125" s="192">
        <f t="shared" si="70"/>
        <v>0</v>
      </c>
      <c r="AR125" s="192">
        <f t="shared" si="70"/>
        <v>0</v>
      </c>
      <c r="AS125" s="192">
        <f t="shared" si="70"/>
        <v>0</v>
      </c>
      <c r="AT125" s="192">
        <f t="shared" si="70"/>
        <v>0</v>
      </c>
      <c r="AU125" s="192">
        <f t="shared" si="70"/>
        <v>0</v>
      </c>
      <c r="AV125" s="192">
        <f t="shared" si="70"/>
        <v>0</v>
      </c>
      <c r="AW125" s="192">
        <f t="shared" si="70"/>
        <v>0</v>
      </c>
      <c r="AX125" s="192">
        <f t="shared" si="70"/>
        <v>0</v>
      </c>
      <c r="AY125" s="192">
        <f t="shared" si="70"/>
        <v>0</v>
      </c>
      <c r="AZ125" s="192">
        <f t="shared" si="70"/>
        <v>0</v>
      </c>
      <c r="BA125" s="192">
        <f t="shared" si="70"/>
        <v>0</v>
      </c>
      <c r="BB125" s="192">
        <f t="shared" si="70"/>
        <v>0</v>
      </c>
      <c r="BC125" s="192">
        <f t="shared" si="70"/>
        <v>0</v>
      </c>
      <c r="BD125" s="192">
        <f t="shared" si="70"/>
        <v>0</v>
      </c>
      <c r="BE125" s="192">
        <f t="shared" si="70"/>
        <v>0</v>
      </c>
      <c r="BF125" s="192">
        <f t="shared" si="70"/>
        <v>0</v>
      </c>
      <c r="BG125" s="192">
        <f t="shared" si="70"/>
        <v>0</v>
      </c>
      <c r="BH125" s="192">
        <f t="shared" si="70"/>
        <v>0</v>
      </c>
      <c r="BI125" s="192">
        <f t="shared" si="70"/>
        <v>0</v>
      </c>
      <c r="BJ125" s="192">
        <f t="shared" si="70"/>
        <v>0</v>
      </c>
      <c r="BK125" s="192">
        <f t="shared" si="70"/>
        <v>0</v>
      </c>
      <c r="BL125" s="192">
        <f t="shared" si="70"/>
        <v>0</v>
      </c>
      <c r="BM125" s="192">
        <f t="shared" si="70"/>
        <v>0</v>
      </c>
    </row>
    <row r="126" spans="2:65">
      <c r="C126" s="172">
        <f t="shared" ref="C126:C154" si="71">C125+1</f>
        <v>2022</v>
      </c>
      <c r="D126" s="186"/>
      <c r="E126" s="230"/>
      <c r="F126" s="185"/>
      <c r="G126" s="189">
        <f>G84/(1+Fin_Assumptions!$E$7)^(G$123-Fin_Assumptions!$E$8)</f>
        <v>2439.9587484925178</v>
      </c>
      <c r="H126" s="190">
        <f>H84/(1+Fin_Assumptions!$E$7)^(H$123-Fin_Assumptions!$E$8)</f>
        <v>1926.874038757172</v>
      </c>
      <c r="I126" s="190">
        <f>I84/(1+Fin_Assumptions!$E$7)^(I$123-Fin_Assumptions!$E$8)</f>
        <v>1749.3151201545097</v>
      </c>
      <c r="J126" s="190">
        <f>J84/(1+Fin_Assumptions!$E$7)^(J$123-Fin_Assumptions!$E$8)</f>
        <v>1616.1813401935137</v>
      </c>
      <c r="K126" s="190">
        <f>K84/(1+Fin_Assumptions!$E$7)^(K$123-Fin_Assumptions!$E$8)</f>
        <v>1502.004907918305</v>
      </c>
      <c r="L126" s="190">
        <f>L84/(1+Fin_Assumptions!$E$7)^(L$123-Fin_Assumptions!$E$8)</f>
        <v>1402.3173415773724</v>
      </c>
      <c r="M126" s="190">
        <f>M84/(1+Fin_Assumptions!$E$7)^(M$123-Fin_Assumptions!$E$8)</f>
        <v>1325.8785266931086</v>
      </c>
      <c r="N126" s="190">
        <f>N84/(1+Fin_Assumptions!$E$7)^(N$123-Fin_Assumptions!$E$8)</f>
        <v>1261.738833962741</v>
      </c>
      <c r="O126" s="190">
        <f>O84/(1+Fin_Assumptions!$E$7)^(O$123-Fin_Assumptions!$E$8)</f>
        <v>1199.9391628130973</v>
      </c>
      <c r="P126" s="190">
        <f>P84/(1+Fin_Assumptions!$E$7)^(P$123-Fin_Assumptions!$E$8)</f>
        <v>1140.4035215268129</v>
      </c>
      <c r="Q126" s="190">
        <f>Q84/(1+Fin_Assumptions!$E$7)^(Q$123-Fin_Assumptions!$E$8)</f>
        <v>1083.0582332581746</v>
      </c>
      <c r="R126" s="190">
        <f>R84/(1+Fin_Assumptions!$E$7)^(R$123-Fin_Assumptions!$E$8)</f>
        <v>1027.8318683188052</v>
      </c>
      <c r="S126" s="190">
        <f>S84/(1+Fin_Assumptions!$E$7)^(S$123-Fin_Assumptions!$E$8)</f>
        <v>974.65517838941241</v>
      </c>
      <c r="T126" s="190">
        <f>T84/(1+Fin_Assumptions!$E$7)^(T$123-Fin_Assumptions!$E$8)</f>
        <v>923.46103260391658</v>
      </c>
      <c r="U126" s="190">
        <f>U84/(1+Fin_Assumptions!$E$7)^(U$123-Fin_Assumptions!$E$8)</f>
        <v>874.18435545376963</v>
      </c>
      <c r="V126" s="190">
        <f>V84/(1+Fin_Assumptions!$E$7)^(V$123-Fin_Assumptions!$E$8)</f>
        <v>826.76206646168839</v>
      </c>
      <c r="W126" s="190">
        <f>W84/(1+Fin_Assumptions!$E$7)^(W$123-Fin_Assumptions!$E$8)</f>
        <v>781.13302157543512</v>
      </c>
      <c r="X126" s="190">
        <f>X84/(1+Fin_Assumptions!$E$7)^(X$123-Fin_Assumptions!$E$8)</f>
        <v>737.23795623362594</v>
      </c>
      <c r="Y126" s="190">
        <f>Y84/(1+Fin_Assumptions!$E$7)^(Y$123-Fin_Assumptions!$E$8)</f>
        <v>695.0194300568694</v>
      </c>
      <c r="Z126" s="190">
        <f>Z84/(1+Fin_Assumptions!$E$7)^(Z$123-Fin_Assumptions!$E$8)</f>
        <v>654.4217731188163</v>
      </c>
      <c r="AA126" s="190">
        <f>AA84/(1+Fin_Assumptions!$E$7)^(AA$123-Fin_Assumptions!$E$8)</f>
        <v>615.39103375296031</v>
      </c>
      <c r="AB126" s="190">
        <f>AB84/(1+Fin_Assumptions!$E$7)^(AB$123-Fin_Assumptions!$E$8)</f>
        <v>577.87492785223287</v>
      </c>
      <c r="AC126" s="190">
        <f>AC84/(1+Fin_Assumptions!$E$7)^(AC$123-Fin_Assumptions!$E$8)</f>
        <v>541.82278961962379</v>
      </c>
      <c r="AD126" s="190">
        <f>AD84/(1+Fin_Assumptions!$E$7)^(AD$123-Fin_Assumptions!$E$8)</f>
        <v>507.18552372920476</v>
      </c>
      <c r="AE126" s="190">
        <f>AE84/(1+Fin_Assumptions!$E$7)^(AE$123-Fin_Assumptions!$E$8)</f>
        <v>473.91555885805712</v>
      </c>
      <c r="AF126" s="190">
        <f>AF84/(1+Fin_Assumptions!$E$7)^(AF$123-Fin_Assumptions!$E$8)</f>
        <v>441.96680255068384</v>
      </c>
      <c r="AG126" s="190">
        <f>AG84/(1+Fin_Assumptions!$E$7)^(AG$123-Fin_Assumptions!$E$8)</f>
        <v>411.29459737855524</v>
      </c>
      <c r="AH126" s="190">
        <f>AH84/(1+Fin_Assumptions!$E$7)^(AH$123-Fin_Assumptions!$E$8)</f>
        <v>381.85567835845762</v>
      </c>
      <c r="AI126" s="190">
        <f>AI84/(1+Fin_Assumptions!$E$7)^(AI$123-Fin_Assumptions!$E$8)</f>
        <v>353.60813159432041</v>
      </c>
      <c r="AJ126" s="190">
        <f>AJ84/(1+Fin_Assumptions!$E$7)^(AJ$123-Fin_Assumptions!$E$8)</f>
        <v>326.51135410817233</v>
      </c>
      <c r="AK126" s="185">
        <f t="shared" ref="AK126:BM126" si="72">AJ125*(1+$D$47)</f>
        <v>0</v>
      </c>
      <c r="AL126" s="185">
        <f t="shared" si="72"/>
        <v>0</v>
      </c>
      <c r="AM126" s="185">
        <f t="shared" si="72"/>
        <v>0</v>
      </c>
      <c r="AN126" s="185">
        <f t="shared" si="72"/>
        <v>0</v>
      </c>
      <c r="AO126" s="185">
        <f t="shared" si="72"/>
        <v>0</v>
      </c>
      <c r="AP126" s="185">
        <f t="shared" si="72"/>
        <v>0</v>
      </c>
      <c r="AQ126" s="185">
        <f t="shared" si="72"/>
        <v>0</v>
      </c>
      <c r="AR126" s="185">
        <f t="shared" si="72"/>
        <v>0</v>
      </c>
      <c r="AS126" s="185">
        <f t="shared" si="72"/>
        <v>0</v>
      </c>
      <c r="AT126" s="185">
        <f t="shared" si="72"/>
        <v>0</v>
      </c>
      <c r="AU126" s="185">
        <f t="shared" si="72"/>
        <v>0</v>
      </c>
      <c r="AV126" s="185">
        <f t="shared" si="72"/>
        <v>0</v>
      </c>
      <c r="AW126" s="185">
        <f t="shared" si="72"/>
        <v>0</v>
      </c>
      <c r="AX126" s="185">
        <f t="shared" si="72"/>
        <v>0</v>
      </c>
      <c r="AY126" s="185">
        <f t="shared" si="72"/>
        <v>0</v>
      </c>
      <c r="AZ126" s="185">
        <f t="shared" si="72"/>
        <v>0</v>
      </c>
      <c r="BA126" s="185">
        <f t="shared" si="72"/>
        <v>0</v>
      </c>
      <c r="BB126" s="185">
        <f t="shared" si="72"/>
        <v>0</v>
      </c>
      <c r="BC126" s="185">
        <f t="shared" si="72"/>
        <v>0</v>
      </c>
      <c r="BD126" s="185">
        <f t="shared" si="72"/>
        <v>0</v>
      </c>
      <c r="BE126" s="185">
        <f t="shared" si="72"/>
        <v>0</v>
      </c>
      <c r="BF126" s="185">
        <f t="shared" si="72"/>
        <v>0</v>
      </c>
      <c r="BG126" s="185">
        <f t="shared" si="72"/>
        <v>0</v>
      </c>
      <c r="BH126" s="185">
        <f t="shared" si="72"/>
        <v>0</v>
      </c>
      <c r="BI126" s="185">
        <f t="shared" si="72"/>
        <v>0</v>
      </c>
      <c r="BJ126" s="185">
        <f t="shared" si="72"/>
        <v>0</v>
      </c>
      <c r="BK126" s="185">
        <f t="shared" si="72"/>
        <v>0</v>
      </c>
      <c r="BL126" s="185">
        <f t="shared" si="72"/>
        <v>0</v>
      </c>
      <c r="BM126" s="185">
        <f t="shared" si="72"/>
        <v>0</v>
      </c>
    </row>
    <row r="127" spans="2:65">
      <c r="C127" s="172">
        <f t="shared" si="71"/>
        <v>2023</v>
      </c>
      <c r="D127" s="186"/>
      <c r="E127" s="230"/>
      <c r="F127" s="185"/>
      <c r="G127" s="185"/>
      <c r="H127" s="189">
        <f>H85/(1+Fin_Assumptions!$E$7)^(H$123-Fin_Assumptions!$E$8)</f>
        <v>2439.9587484925169</v>
      </c>
      <c r="I127" s="190">
        <f>I85/(1+Fin_Assumptions!$E$7)^(I$123-Fin_Assumptions!$E$8)</f>
        <v>1926.8740387571715</v>
      </c>
      <c r="J127" s="190">
        <f>J85/(1+Fin_Assumptions!$E$7)^(J$123-Fin_Assumptions!$E$8)</f>
        <v>1749.3151201545104</v>
      </c>
      <c r="K127" s="190">
        <f>K85/(1+Fin_Assumptions!$E$7)^(K$123-Fin_Assumptions!$E$8)</f>
        <v>1616.1813401935133</v>
      </c>
      <c r="L127" s="190">
        <f>L85/(1+Fin_Assumptions!$E$7)^(L$123-Fin_Assumptions!$E$8)</f>
        <v>1502.0049079183048</v>
      </c>
      <c r="M127" s="190">
        <f>M85/(1+Fin_Assumptions!$E$7)^(M$123-Fin_Assumptions!$E$8)</f>
        <v>1402.3173415773726</v>
      </c>
      <c r="N127" s="190">
        <f>N85/(1+Fin_Assumptions!$E$7)^(N$123-Fin_Assumptions!$E$8)</f>
        <v>1325.8785266931091</v>
      </c>
      <c r="O127" s="190">
        <f>O85/(1+Fin_Assumptions!$E$7)^(O$123-Fin_Assumptions!$E$8)</f>
        <v>1261.738833962741</v>
      </c>
      <c r="P127" s="190">
        <f>P85/(1+Fin_Assumptions!$E$7)^(P$123-Fin_Assumptions!$E$8)</f>
        <v>1199.9391628130973</v>
      </c>
      <c r="Q127" s="190">
        <f>Q85/(1+Fin_Assumptions!$E$7)^(Q$123-Fin_Assumptions!$E$8)</f>
        <v>1140.4035215268132</v>
      </c>
      <c r="R127" s="190">
        <f>R85/(1+Fin_Assumptions!$E$7)^(R$123-Fin_Assumptions!$E$8)</f>
        <v>1083.0582332581746</v>
      </c>
      <c r="S127" s="190">
        <f>S85/(1+Fin_Assumptions!$E$7)^(S$123-Fin_Assumptions!$E$8)</f>
        <v>1027.8318683188054</v>
      </c>
      <c r="T127" s="190">
        <f>T85/(1+Fin_Assumptions!$E$7)^(T$123-Fin_Assumptions!$E$8)</f>
        <v>974.65517838941219</v>
      </c>
      <c r="U127" s="190">
        <f>U85/(1+Fin_Assumptions!$E$7)^(U$123-Fin_Assumptions!$E$8)</f>
        <v>923.46103260391658</v>
      </c>
      <c r="V127" s="190">
        <f>V85/(1+Fin_Assumptions!$E$7)^(V$123-Fin_Assumptions!$E$8)</f>
        <v>874.18435545376974</v>
      </c>
      <c r="W127" s="190">
        <f>W85/(1+Fin_Assumptions!$E$7)^(W$123-Fin_Assumptions!$E$8)</f>
        <v>826.76206646168828</v>
      </c>
      <c r="X127" s="190">
        <f>X85/(1+Fin_Assumptions!$E$7)^(X$123-Fin_Assumptions!$E$8)</f>
        <v>781.13302157543501</v>
      </c>
      <c r="Y127" s="190">
        <f>Y85/(1+Fin_Assumptions!$E$7)^(Y$123-Fin_Assumptions!$E$8)</f>
        <v>737.23795623362616</v>
      </c>
      <c r="Z127" s="190">
        <f>Z85/(1+Fin_Assumptions!$E$7)^(Z$123-Fin_Assumptions!$E$8)</f>
        <v>695.0194300568694</v>
      </c>
      <c r="AA127" s="190">
        <f>AA85/(1+Fin_Assumptions!$E$7)^(AA$123-Fin_Assumptions!$E$8)</f>
        <v>654.42177311881619</v>
      </c>
      <c r="AB127" s="190">
        <f>AB85/(1+Fin_Assumptions!$E$7)^(AB$123-Fin_Assumptions!$E$8)</f>
        <v>615.3910337529602</v>
      </c>
      <c r="AC127" s="190">
        <f>AC85/(1+Fin_Assumptions!$E$7)^(AC$123-Fin_Assumptions!$E$8)</f>
        <v>577.87492785223287</v>
      </c>
      <c r="AD127" s="190">
        <f>AD85/(1+Fin_Assumptions!$E$7)^(AD$123-Fin_Assumptions!$E$8)</f>
        <v>541.82278961962379</v>
      </c>
      <c r="AE127" s="190">
        <f>AE85/(1+Fin_Assumptions!$E$7)^(AE$123-Fin_Assumptions!$E$8)</f>
        <v>507.18552372920482</v>
      </c>
      <c r="AF127" s="190">
        <f>AF85/(1+Fin_Assumptions!$E$7)^(AF$123-Fin_Assumptions!$E$8)</f>
        <v>473.91555885805707</v>
      </c>
      <c r="AG127" s="190">
        <f>AG85/(1+Fin_Assumptions!$E$7)^(AG$123-Fin_Assumptions!$E$8)</f>
        <v>441.96680255068372</v>
      </c>
      <c r="AH127" s="190">
        <f>AH85/(1+Fin_Assumptions!$E$7)^(AH$123-Fin_Assumptions!$E$8)</f>
        <v>411.29459737855518</v>
      </c>
      <c r="AI127" s="190">
        <f>AI85/(1+Fin_Assumptions!$E$7)^(AI$123-Fin_Assumptions!$E$8)</f>
        <v>381.85567835845774</v>
      </c>
      <c r="AJ127" s="190">
        <f>AJ85/(1+Fin_Assumptions!$E$7)^(AJ$123-Fin_Assumptions!$E$8)</f>
        <v>353.6081315943203</v>
      </c>
      <c r="AK127" s="190">
        <f>AK85/(1+Fin_Assumptions!$E$7)^(AK$123-Fin_Assumptions!$E$8)</f>
        <v>326.51135410817238</v>
      </c>
      <c r="AL127" s="185">
        <f t="shared" ref="AL127:BM127" si="73">AK126*(1+$D$48)</f>
        <v>0</v>
      </c>
      <c r="AM127" s="185">
        <f t="shared" si="73"/>
        <v>0</v>
      </c>
      <c r="AN127" s="185">
        <f t="shared" si="73"/>
        <v>0</v>
      </c>
      <c r="AO127" s="185">
        <f t="shared" si="73"/>
        <v>0</v>
      </c>
      <c r="AP127" s="185">
        <f t="shared" si="73"/>
        <v>0</v>
      </c>
      <c r="AQ127" s="185">
        <f t="shared" si="73"/>
        <v>0</v>
      </c>
      <c r="AR127" s="185">
        <f t="shared" si="73"/>
        <v>0</v>
      </c>
      <c r="AS127" s="185">
        <f t="shared" si="73"/>
        <v>0</v>
      </c>
      <c r="AT127" s="185">
        <f t="shared" si="73"/>
        <v>0</v>
      </c>
      <c r="AU127" s="185">
        <f t="shared" si="73"/>
        <v>0</v>
      </c>
      <c r="AV127" s="185">
        <f t="shared" si="73"/>
        <v>0</v>
      </c>
      <c r="AW127" s="185">
        <f t="shared" si="73"/>
        <v>0</v>
      </c>
      <c r="AX127" s="185">
        <f t="shared" si="73"/>
        <v>0</v>
      </c>
      <c r="AY127" s="185">
        <f t="shared" si="73"/>
        <v>0</v>
      </c>
      <c r="AZ127" s="185">
        <f t="shared" si="73"/>
        <v>0</v>
      </c>
      <c r="BA127" s="185">
        <f t="shared" si="73"/>
        <v>0</v>
      </c>
      <c r="BB127" s="185">
        <f t="shared" si="73"/>
        <v>0</v>
      </c>
      <c r="BC127" s="185">
        <f t="shared" si="73"/>
        <v>0</v>
      </c>
      <c r="BD127" s="185">
        <f t="shared" si="73"/>
        <v>0</v>
      </c>
      <c r="BE127" s="185">
        <f t="shared" si="73"/>
        <v>0</v>
      </c>
      <c r="BF127" s="185">
        <f t="shared" si="73"/>
        <v>0</v>
      </c>
      <c r="BG127" s="185">
        <f t="shared" si="73"/>
        <v>0</v>
      </c>
      <c r="BH127" s="185">
        <f t="shared" si="73"/>
        <v>0</v>
      </c>
      <c r="BI127" s="185">
        <f t="shared" si="73"/>
        <v>0</v>
      </c>
      <c r="BJ127" s="185">
        <f t="shared" si="73"/>
        <v>0</v>
      </c>
      <c r="BK127" s="185">
        <f t="shared" si="73"/>
        <v>0</v>
      </c>
      <c r="BL127" s="185">
        <f t="shared" si="73"/>
        <v>0</v>
      </c>
      <c r="BM127" s="185">
        <f t="shared" si="73"/>
        <v>0</v>
      </c>
    </row>
    <row r="128" spans="2:65">
      <c r="C128" s="172">
        <f t="shared" si="71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267.1283371409636</v>
      </c>
      <c r="J128" s="190">
        <f>J86/(1+Fin_Assumptions!$E$7)^(J$123-Fin_Assumptions!$E$8)</f>
        <v>1790.3871276785385</v>
      </c>
      <c r="K128" s="190">
        <f>K86/(1+Fin_Assumptions!$E$7)^(K$123-Fin_Assumptions!$E$8)</f>
        <v>1625.4052991435651</v>
      </c>
      <c r="L128" s="190">
        <f>L86/(1+Fin_Assumptions!$E$7)^(L$123-Fin_Assumptions!$E$8)</f>
        <v>1501.7018285964723</v>
      </c>
      <c r="M128" s="190">
        <f>M86/(1+Fin_Assumptions!$E$7)^(M$123-Fin_Assumptions!$E$8)</f>
        <v>1395.6128936074247</v>
      </c>
      <c r="N128" s="190">
        <f>N86/(1+Fin_Assumptions!$E$7)^(N$123-Fin_Assumptions!$E$8)</f>
        <v>1302.9865298823083</v>
      </c>
      <c r="O128" s="190">
        <f>O86/(1+Fin_Assumptions!$E$7)^(O$123-Fin_Assumptions!$E$8)</f>
        <v>1231.9621310523466</v>
      </c>
      <c r="P128" s="190">
        <f>P86/(1+Fin_Assumptions!$E$7)^(P$123-Fin_Assumptions!$E$8)</f>
        <v>1172.3656665570466</v>
      </c>
      <c r="Q128" s="190">
        <f>Q86/(1+Fin_Assumptions!$E$7)^(Q$123-Fin_Assumptions!$E$8)</f>
        <v>1114.9434721138359</v>
      </c>
      <c r="R128" s="190">
        <f>R86/(1+Fin_Assumptions!$E$7)^(R$123-Fin_Assumptions!$E$8)</f>
        <v>1059.624938751997</v>
      </c>
      <c r="S128" s="190">
        <f>S86/(1+Fin_Assumptions!$E$7)^(S$123-Fin_Assumptions!$E$8)</f>
        <v>1006.341608402387</v>
      </c>
      <c r="T128" s="190">
        <f>T86/(1+Fin_Assumptions!$E$7)^(T$123-Fin_Assumptions!$E$8)</f>
        <v>955.02711097955614</v>
      </c>
      <c r="U128" s="190">
        <f>U86/(1+Fin_Assumptions!$E$7)^(U$123-Fin_Assumptions!$E$8)</f>
        <v>905.61710325349543</v>
      </c>
      <c r="V128" s="190">
        <f>V86/(1+Fin_Assumptions!$E$7)^(V$123-Fin_Assumptions!$E$8)</f>
        <v>858.04920946113884</v>
      </c>
      <c r="W128" s="190">
        <f>W86/(1+Fin_Assumptions!$E$7)^(W$123-Fin_Assumptions!$E$8)</f>
        <v>812.26296360912727</v>
      </c>
      <c r="X128" s="190">
        <f>X86/(1+Fin_Assumptions!$E$7)^(X$123-Fin_Assumptions!$E$8)</f>
        <v>768.19975342065186</v>
      </c>
      <c r="Y128" s="190">
        <f>Y86/(1+Fin_Assumptions!$E$7)^(Y$123-Fin_Assumptions!$E$8)</f>
        <v>725.80276588050822</v>
      </c>
      <c r="Z128" s="190">
        <f>Z86/(1+Fin_Assumptions!$E$7)^(Z$123-Fin_Assumptions!$E$8)</f>
        <v>685.01693433374419</v>
      </c>
      <c r="AA128" s="190">
        <f>AA86/(1+Fin_Assumptions!$E$7)^(AA$123-Fin_Assumptions!$E$8)</f>
        <v>645.78888709450769</v>
      </c>
      <c r="AB128" s="190">
        <f>AB86/(1+Fin_Assumptions!$E$7)^(AB$123-Fin_Assumptions!$E$8)</f>
        <v>608.06689752289981</v>
      </c>
      <c r="AC128" s="190">
        <f>AC86/(1+Fin_Assumptions!$E$7)^(AC$123-Fin_Assumptions!$E$8)</f>
        <v>571.80083552879205</v>
      </c>
      <c r="AD128" s="190">
        <f>AD86/(1+Fin_Assumptions!$E$7)^(AD$123-Fin_Assumptions!$E$8)</f>
        <v>536.94212046269979</v>
      </c>
      <c r="AE128" s="190">
        <f>AE86/(1+Fin_Assumptions!$E$7)^(AE$123-Fin_Assumptions!$E$8)</f>
        <v>503.44367535490045</v>
      </c>
      <c r="AF128" s="190">
        <f>AF86/(1+Fin_Assumptions!$E$7)^(AF$123-Fin_Assumptions!$E$8)</f>
        <v>471.25988246505261</v>
      </c>
      <c r="AG128" s="190">
        <f>AG86/(1+Fin_Assumptions!$E$7)^(AG$123-Fin_Assumptions!$E$8)</f>
        <v>440.34654010561127</v>
      </c>
      <c r="AH128" s="190">
        <f>AH86/(1+Fin_Assumptions!$E$7)^(AH$123-Fin_Assumptions!$E$8)</f>
        <v>410.66082070334357</v>
      </c>
      <c r="AI128" s="190">
        <f>AI86/(1+Fin_Assumptions!$E$7)^(AI$123-Fin_Assumptions!$E$8)</f>
        <v>382.16123006424084</v>
      </c>
      <c r="AJ128" s="190">
        <f>AJ86/(1+Fin_Assumptions!$E$7)^(AJ$123-Fin_Assumptions!$E$8)</f>
        <v>354.80756780806678</v>
      </c>
      <c r="AK128" s="190">
        <f>AK86/(1+Fin_Assumptions!$E$7)^(AK$123-Fin_Assumptions!$E$8)</f>
        <v>328.56088893972253</v>
      </c>
      <c r="AL128" s="190">
        <f>AL86/(1+Fin_Assumptions!$E$7)^(AL$123-Fin_Assumptions!$E$8)</f>
        <v>303.38346652551013</v>
      </c>
      <c r="AM128" s="185">
        <f t="shared" ref="AM128:BM128" si="74">AL127*(1+$D$49)</f>
        <v>0</v>
      </c>
      <c r="AN128" s="185">
        <f t="shared" si="74"/>
        <v>0</v>
      </c>
      <c r="AO128" s="185">
        <f t="shared" si="74"/>
        <v>0</v>
      </c>
      <c r="AP128" s="185">
        <f t="shared" si="74"/>
        <v>0</v>
      </c>
      <c r="AQ128" s="185">
        <f t="shared" si="74"/>
        <v>0</v>
      </c>
      <c r="AR128" s="185">
        <f t="shared" si="74"/>
        <v>0</v>
      </c>
      <c r="AS128" s="185">
        <f t="shared" si="74"/>
        <v>0</v>
      </c>
      <c r="AT128" s="185">
        <f t="shared" si="74"/>
        <v>0</v>
      </c>
      <c r="AU128" s="185">
        <f t="shared" si="74"/>
        <v>0</v>
      </c>
      <c r="AV128" s="185">
        <f t="shared" si="74"/>
        <v>0</v>
      </c>
      <c r="AW128" s="185">
        <f t="shared" si="74"/>
        <v>0</v>
      </c>
      <c r="AX128" s="185">
        <f t="shared" si="74"/>
        <v>0</v>
      </c>
      <c r="AY128" s="185">
        <f t="shared" si="74"/>
        <v>0</v>
      </c>
      <c r="AZ128" s="185">
        <f t="shared" si="74"/>
        <v>0</v>
      </c>
      <c r="BA128" s="185">
        <f t="shared" si="74"/>
        <v>0</v>
      </c>
      <c r="BB128" s="185">
        <f t="shared" si="74"/>
        <v>0</v>
      </c>
      <c r="BC128" s="185">
        <f t="shared" si="74"/>
        <v>0</v>
      </c>
      <c r="BD128" s="185">
        <f t="shared" si="74"/>
        <v>0</v>
      </c>
      <c r="BE128" s="185">
        <f t="shared" si="74"/>
        <v>0</v>
      </c>
      <c r="BF128" s="185">
        <f t="shared" si="74"/>
        <v>0</v>
      </c>
      <c r="BG128" s="185">
        <f t="shared" si="74"/>
        <v>0</v>
      </c>
      <c r="BH128" s="185">
        <f t="shared" si="74"/>
        <v>0</v>
      </c>
      <c r="BI128" s="185">
        <f t="shared" si="74"/>
        <v>0</v>
      </c>
      <c r="BJ128" s="185">
        <f t="shared" si="74"/>
        <v>0</v>
      </c>
      <c r="BK128" s="185">
        <f t="shared" si="74"/>
        <v>0</v>
      </c>
      <c r="BL128" s="185">
        <f t="shared" si="74"/>
        <v>0</v>
      </c>
      <c r="BM128" s="185">
        <f t="shared" si="74"/>
        <v>0</v>
      </c>
    </row>
    <row r="129" spans="3:65">
      <c r="C129" s="172">
        <f t="shared" si="71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145.1303997163382</v>
      </c>
      <c r="K129" s="190">
        <f>K87/(1+Fin_Assumptions!$E$7)^(K$123-Fin_Assumptions!$E$8)</f>
        <v>1694.0434257406803</v>
      </c>
      <c r="L129" s="190">
        <f>L87/(1+Fin_Assumptions!$E$7)^(L$123-Fin_Assumptions!$E$8)</f>
        <v>1537.9395431358398</v>
      </c>
      <c r="M129" s="190">
        <f>M87/(1+Fin_Assumptions!$E$7)^(M$123-Fin_Assumptions!$E$8)</f>
        <v>1420.8927615867972</v>
      </c>
      <c r="N129" s="190">
        <f>N87/(1+Fin_Assumptions!$E$7)^(N$123-Fin_Assumptions!$E$8)</f>
        <v>1320.5126482115099</v>
      </c>
      <c r="O129" s="190">
        <f>O87/(1+Fin_Assumptions!$E$7)^(O$123-Fin_Assumptions!$E$8)</f>
        <v>1232.8706628034397</v>
      </c>
      <c r="P129" s="190">
        <f>P87/(1+Fin_Assumptions!$E$7)^(P$123-Fin_Assumptions!$E$8)</f>
        <v>1165.6682047176917</v>
      </c>
      <c r="Q129" s="190">
        <f>Q87/(1+Fin_Assumptions!$E$7)^(Q$123-Fin_Assumptions!$E$8)</f>
        <v>1109.2787248589098</v>
      </c>
      <c r="R129" s="190">
        <f>R87/(1+Fin_Assumptions!$E$7)^(R$123-Fin_Assumptions!$E$8)</f>
        <v>1054.9465139731813</v>
      </c>
      <c r="S129" s="190">
        <f>S87/(1+Fin_Assumptions!$E$7)^(S$123-Fin_Assumptions!$E$8)</f>
        <v>1002.6047626756564</v>
      </c>
      <c r="T129" s="190">
        <f>T87/(1+Fin_Assumptions!$E$7)^(T$123-Fin_Assumptions!$E$8)</f>
        <v>952.18869673947836</v>
      </c>
      <c r="U129" s="190">
        <f>U87/(1+Fin_Assumptions!$E$7)^(U$123-Fin_Assumptions!$E$8)</f>
        <v>903.63551756361619</v>
      </c>
      <c r="V129" s="190">
        <f>V87/(1+Fin_Assumptions!$E$7)^(V$123-Fin_Assumptions!$E$8)</f>
        <v>856.88434433402506</v>
      </c>
      <c r="W129" s="190">
        <f>W87/(1+Fin_Assumptions!$E$7)^(W$123-Fin_Assumptions!$E$8)</f>
        <v>811.87615783094316</v>
      </c>
      <c r="X129" s="190">
        <f>X87/(1+Fin_Assumptions!$E$7)^(X$123-Fin_Assumptions!$E$8)</f>
        <v>768.55374583643879</v>
      </c>
      <c r="Y129" s="190">
        <f>Y87/(1+Fin_Assumptions!$E$7)^(Y$123-Fin_Assumptions!$E$8)</f>
        <v>726.86165009756769</v>
      </c>
      <c r="Z129" s="190">
        <f>Z87/(1+Fin_Assumptions!$E$7)^(Z$123-Fin_Assumptions!$E$8)</f>
        <v>686.74611480173655</v>
      </c>
      <c r="AA129" s="190">
        <f>AA87/(1+Fin_Assumptions!$E$7)^(AA$123-Fin_Assumptions!$E$8)</f>
        <v>648.1550365220628</v>
      </c>
      <c r="AB129" s="190">
        <f>AB87/(1+Fin_Assumptions!$E$7)^(AB$123-Fin_Assumptions!$E$8)</f>
        <v>611.03791559166439</v>
      </c>
      <c r="AC129" s="190">
        <f>AC87/(1+Fin_Assumptions!$E$7)^(AC$123-Fin_Assumptions!$E$8)</f>
        <v>575.34580886695892</v>
      </c>
      <c r="AD129" s="190">
        <f>AD87/(1+Fin_Assumptions!$E$7)^(AD$123-Fin_Assumptions!$E$8)</f>
        <v>541.03128384114427</v>
      </c>
      <c r="AE129" s="190">
        <f>AE87/(1+Fin_Assumptions!$E$7)^(AE$123-Fin_Assumptions!$E$8)</f>
        <v>508.04837407008824</v>
      </c>
      <c r="AF129" s="190">
        <f>AF87/(1+Fin_Assumptions!$E$7)^(AF$123-Fin_Assumptions!$E$8)</f>
        <v>476.35253587391924</v>
      </c>
      <c r="AG129" s="190">
        <f>AG87/(1+Fin_Assumptions!$E$7)^(AG$123-Fin_Assumptions!$E$8)</f>
        <v>445.90060627859253</v>
      </c>
      <c r="AH129" s="190">
        <f>AH87/(1+Fin_Assumptions!$E$7)^(AH$123-Fin_Assumptions!$E$8)</f>
        <v>416.65076216270836</v>
      </c>
      <c r="AI129" s="190">
        <f>AI87/(1+Fin_Assumptions!$E$7)^(AI$123-Fin_Assumptions!$E$8)</f>
        <v>388.56248057580945</v>
      </c>
      <c r="AJ129" s="190">
        <f>AJ87/(1+Fin_Assumptions!$E$7)^(AJ$123-Fin_Assumptions!$E$8)</f>
        <v>361.59650019531307</v>
      </c>
      <c r="AK129" s="190">
        <f>AK87/(1+Fin_Assumptions!$E$7)^(AK$123-Fin_Assumptions!$E$8)</f>
        <v>335.71478389014396</v>
      </c>
      <c r="AL129" s="190">
        <f>AL87/(1+Fin_Assumptions!$E$7)^(AL$123-Fin_Assumptions!$E$8)</f>
        <v>310.88048236000662</v>
      </c>
      <c r="AM129" s="190">
        <f>AM87/(1+Fin_Assumptions!$E$7)^(AM$123-Fin_Assumptions!$E$8)</f>
        <v>287.05789882010146</v>
      </c>
      <c r="AN129" s="185">
        <f t="shared" ref="AN129:BM129" si="75">AM128*(1+$D$50)</f>
        <v>0</v>
      </c>
      <c r="AO129" s="185">
        <f t="shared" si="75"/>
        <v>0</v>
      </c>
      <c r="AP129" s="185">
        <f t="shared" si="75"/>
        <v>0</v>
      </c>
      <c r="AQ129" s="185">
        <f t="shared" si="75"/>
        <v>0</v>
      </c>
      <c r="AR129" s="185">
        <f t="shared" si="75"/>
        <v>0</v>
      </c>
      <c r="AS129" s="185">
        <f t="shared" si="75"/>
        <v>0</v>
      </c>
      <c r="AT129" s="185">
        <f t="shared" si="75"/>
        <v>0</v>
      </c>
      <c r="AU129" s="185">
        <f t="shared" si="75"/>
        <v>0</v>
      </c>
      <c r="AV129" s="185">
        <f t="shared" si="75"/>
        <v>0</v>
      </c>
      <c r="AW129" s="185">
        <f t="shared" si="75"/>
        <v>0</v>
      </c>
      <c r="AX129" s="185">
        <f t="shared" si="75"/>
        <v>0</v>
      </c>
      <c r="AY129" s="185">
        <f t="shared" si="75"/>
        <v>0</v>
      </c>
      <c r="AZ129" s="185">
        <f t="shared" si="75"/>
        <v>0</v>
      </c>
      <c r="BA129" s="185">
        <f t="shared" si="75"/>
        <v>0</v>
      </c>
      <c r="BB129" s="185">
        <f t="shared" si="75"/>
        <v>0</v>
      </c>
      <c r="BC129" s="185">
        <f t="shared" si="75"/>
        <v>0</v>
      </c>
      <c r="BD129" s="185">
        <f t="shared" si="75"/>
        <v>0</v>
      </c>
      <c r="BE129" s="185">
        <f t="shared" si="75"/>
        <v>0</v>
      </c>
      <c r="BF129" s="185">
        <f t="shared" si="75"/>
        <v>0</v>
      </c>
      <c r="BG129" s="185">
        <f t="shared" si="75"/>
        <v>0</v>
      </c>
      <c r="BH129" s="185">
        <f t="shared" si="75"/>
        <v>0</v>
      </c>
      <c r="BI129" s="185">
        <f t="shared" si="75"/>
        <v>0</v>
      </c>
      <c r="BJ129" s="185">
        <f t="shared" si="75"/>
        <v>0</v>
      </c>
      <c r="BK129" s="185">
        <f t="shared" si="75"/>
        <v>0</v>
      </c>
      <c r="BL129" s="185">
        <f t="shared" si="75"/>
        <v>0</v>
      </c>
      <c r="BM129" s="185">
        <f t="shared" si="75"/>
        <v>0</v>
      </c>
    </row>
    <row r="130" spans="3:65">
      <c r="C130" s="172">
        <f t="shared" si="71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053.6319466478685</v>
      </c>
      <c r="L130" s="190">
        <f>L88/(1+Fin_Assumptions!$E$7)^(L$123-Fin_Assumptions!$E$8)</f>
        <v>1621.7856492872859</v>
      </c>
      <c r="M130" s="190">
        <f>M88/(1+Fin_Assumptions!$E$7)^(M$123-Fin_Assumptions!$E$8)</f>
        <v>1472.3402261300457</v>
      </c>
      <c r="N130" s="190">
        <f>N88/(1+Fin_Assumptions!$E$7)^(N$123-Fin_Assumptions!$E$8)</f>
        <v>1360.2859613295407</v>
      </c>
      <c r="O130" s="190">
        <f>O88/(1+Fin_Assumptions!$E$7)^(O$123-Fin_Assumptions!$E$8)</f>
        <v>1264.1874641645734</v>
      </c>
      <c r="P130" s="190">
        <f>P88/(1+Fin_Assumptions!$E$7)^(P$123-Fin_Assumptions!$E$8)</f>
        <v>1180.2837624942881</v>
      </c>
      <c r="Q130" s="190">
        <f>Q88/(1+Fin_Assumptions!$E$7)^(Q$123-Fin_Assumptions!$E$8)</f>
        <v>1115.9477599667</v>
      </c>
      <c r="R130" s="190">
        <f>R88/(1+Fin_Assumptions!$E$7)^(R$123-Fin_Assumptions!$E$8)</f>
        <v>1061.9635185853069</v>
      </c>
      <c r="S130" s="190">
        <f>S88/(1+Fin_Assumptions!$E$7)^(S$123-Fin_Assumptions!$E$8)</f>
        <v>1009.9487953676899</v>
      </c>
      <c r="T130" s="190">
        <f>T88/(1+Fin_Assumptions!$E$7)^(T$123-Fin_Assumptions!$E$8)</f>
        <v>959.83963061840097</v>
      </c>
      <c r="U130" s="190">
        <f>U88/(1+Fin_Assumptions!$E$7)^(U$123-Fin_Assumptions!$E$8)</f>
        <v>911.57401299229673</v>
      </c>
      <c r="V130" s="190">
        <f>V88/(1+Fin_Assumptions!$E$7)^(V$123-Fin_Assumptions!$E$8)</f>
        <v>865.091822501661</v>
      </c>
      <c r="W130" s="190">
        <f>W88/(1+Fin_Assumptions!$E$7)^(W$123-Fin_Assumptions!$E$8)</f>
        <v>820.334775144422</v>
      </c>
      <c r="X130" s="190">
        <f>X88/(1+Fin_Assumptions!$E$7)^(X$123-Fin_Assumptions!$E$8)</f>
        <v>777.24636910829622</v>
      </c>
      <c r="Y130" s="190">
        <f>Y88/(1+Fin_Assumptions!$E$7)^(Y$123-Fin_Assumptions!$E$8)</f>
        <v>735.77183250692246</v>
      </c>
      <c r="Z130" s="190">
        <f>Z88/(1+Fin_Assumptions!$E$7)^(Z$123-Fin_Assumptions!$E$8)</f>
        <v>695.85807260525439</v>
      </c>
      <c r="AA130" s="190">
        <f>AA88/(1+Fin_Assumptions!$E$7)^(AA$123-Fin_Assumptions!$E$8)</f>
        <v>657.45362649265758</v>
      </c>
      <c r="AB130" s="190">
        <f>AB88/(1+Fin_Assumptions!$E$7)^(AB$123-Fin_Assumptions!$E$8)</f>
        <v>620.5086131633019</v>
      </c>
      <c r="AC130" s="190">
        <f>AC88/(1+Fin_Assumptions!$E$7)^(AC$123-Fin_Assumptions!$E$8)</f>
        <v>584.97468696453166</v>
      </c>
      <c r="AD130" s="190">
        <f>AD88/(1+Fin_Assumptions!$E$7)^(AD$123-Fin_Assumptions!$E$8)</f>
        <v>550.80499237500339</v>
      </c>
      <c r="AE130" s="190">
        <f>AE88/(1+Fin_Assumptions!$E$7)^(AE$123-Fin_Assumptions!$E$8)</f>
        <v>517.95412007540813</v>
      </c>
      <c r="AF130" s="190">
        <f>AF88/(1+Fin_Assumptions!$E$7)^(AF$123-Fin_Assumptions!$E$8)</f>
        <v>486.37806427562941</v>
      </c>
      <c r="AG130" s="190">
        <f>AG88/(1+Fin_Assumptions!$E$7)^(AG$123-Fin_Assumptions!$E$8)</f>
        <v>456.03418126318348</v>
      </c>
      <c r="AH130" s="190">
        <f>AH88/(1+Fin_Assumptions!$E$7)^(AH$123-Fin_Assumptions!$E$8)</f>
        <v>426.88114913874728</v>
      </c>
      <c r="AI130" s="190">
        <f>AI88/(1+Fin_Assumptions!$E$7)^(AI$123-Fin_Assumptions!$E$8)</f>
        <v>398.87892870553134</v>
      </c>
      <c r="AJ130" s="190">
        <f>AJ88/(1+Fin_Assumptions!$E$7)^(AJ$123-Fin_Assumptions!$E$8)</f>
        <v>371.98872548015868</v>
      </c>
      <c r="AK130" s="190">
        <f>AK88/(1+Fin_Assumptions!$E$7)^(AK$123-Fin_Assumptions!$E$8)</f>
        <v>346.17295279361724</v>
      </c>
      <c r="AL130" s="190">
        <f>AL88/(1+Fin_Assumptions!$E$7)^(AL$123-Fin_Assumptions!$E$8)</f>
        <v>321.39519595170179</v>
      </c>
      <c r="AM130" s="190">
        <f>AM88/(1+Fin_Assumptions!$E$7)^(AM$123-Fin_Assumptions!$E$8)</f>
        <v>297.62017742521954</v>
      </c>
      <c r="AN130" s="190">
        <f>AN88/(1+Fin_Assumptions!$E$7)^(AN$123-Fin_Assumptions!$E$8)</f>
        <v>274.81372304104497</v>
      </c>
      <c r="AO130" s="185">
        <f t="shared" ref="AO130:BM130" si="76">AN129*(1+$D$51)</f>
        <v>0</v>
      </c>
      <c r="AP130" s="185">
        <f t="shared" si="76"/>
        <v>0</v>
      </c>
      <c r="AQ130" s="185">
        <f t="shared" si="76"/>
        <v>0</v>
      </c>
      <c r="AR130" s="185">
        <f t="shared" si="76"/>
        <v>0</v>
      </c>
      <c r="AS130" s="185">
        <f t="shared" si="76"/>
        <v>0</v>
      </c>
      <c r="AT130" s="185">
        <f t="shared" si="76"/>
        <v>0</v>
      </c>
      <c r="AU130" s="185">
        <f t="shared" si="76"/>
        <v>0</v>
      </c>
      <c r="AV130" s="185">
        <f t="shared" si="76"/>
        <v>0</v>
      </c>
      <c r="AW130" s="185">
        <f t="shared" si="76"/>
        <v>0</v>
      </c>
      <c r="AX130" s="185">
        <f t="shared" si="76"/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  <c r="BJ130" s="185">
        <f t="shared" si="76"/>
        <v>0</v>
      </c>
      <c r="BK130" s="185">
        <f t="shared" si="76"/>
        <v>0</v>
      </c>
      <c r="BL130" s="185">
        <f t="shared" si="76"/>
        <v>0</v>
      </c>
      <c r="BM130" s="185">
        <f t="shared" si="76"/>
        <v>0</v>
      </c>
    </row>
    <row r="131" spans="3:65">
      <c r="C131" s="172">
        <f t="shared" si="71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1972.2999883647842</v>
      </c>
      <c r="M131" s="190">
        <f>M89/(1+Fin_Assumptions!$E$7)^(M$123-Fin_Assumptions!$E$8)</f>
        <v>1557.5565146620465</v>
      </c>
      <c r="N131" s="190">
        <f>N89/(1+Fin_Assumptions!$E$7)^(N$123-Fin_Assumptions!$E$8)</f>
        <v>1414.0297221248952</v>
      </c>
      <c r="O131" s="190">
        <f>O89/(1+Fin_Assumptions!$E$7)^(O$123-Fin_Assumptions!$E$8)</f>
        <v>1306.4132499897567</v>
      </c>
      <c r="P131" s="190">
        <f>P89/(1+Fin_Assumptions!$E$7)^(P$123-Fin_Assumptions!$E$8)</f>
        <v>1214.1206339006294</v>
      </c>
      <c r="Q131" s="190">
        <f>Q89/(1+Fin_Assumptions!$E$7)^(Q$123-Fin_Assumptions!$E$8)</f>
        <v>1133.5398511083758</v>
      </c>
      <c r="R131" s="190">
        <f>R89/(1+Fin_Assumptions!$E$7)^(R$123-Fin_Assumptions!$E$8)</f>
        <v>1071.7518090769295</v>
      </c>
      <c r="S131" s="190">
        <f>S89/(1+Fin_Assumptions!$E$7)^(S$123-Fin_Assumptions!$E$8)</f>
        <v>1019.9055574532154</v>
      </c>
      <c r="T131" s="190">
        <f>T89/(1+Fin_Assumptions!$E$7)^(T$123-Fin_Assumptions!$E$8)</f>
        <v>969.95082327391992</v>
      </c>
      <c r="U131" s="190">
        <f>U89/(1+Fin_Assumptions!$E$7)^(U$123-Fin_Assumptions!$E$8)</f>
        <v>921.82617990084032</v>
      </c>
      <c r="V131" s="190">
        <f>V89/(1+Fin_Assumptions!$E$7)^(V$123-Fin_Assumptions!$E$8)</f>
        <v>875.47207188369089</v>
      </c>
      <c r="W131" s="190">
        <f>W89/(1+Fin_Assumptions!$E$7)^(W$123-Fin_Assumptions!$E$8)</f>
        <v>830.8307602243674</v>
      </c>
      <c r="X131" s="190">
        <f>X89/(1+Fin_Assumptions!$E$7)^(X$123-Fin_Assumptions!$E$8)</f>
        <v>787.84626919810808</v>
      </c>
      <c r="Y131" s="190">
        <f>Y89/(1+Fin_Assumptions!$E$7)^(Y$123-Fin_Assumptions!$E$8)</f>
        <v>746.46433468816565</v>
      </c>
      <c r="Z131" s="190">
        <f>Z89/(1+Fin_Assumptions!$E$7)^(Z$123-Fin_Assumptions!$E$8)</f>
        <v>706.63235399179712</v>
      </c>
      <c r="AA131" s="190">
        <f>AA89/(1+Fin_Assumptions!$E$7)^(AA$123-Fin_Assumptions!$E$8)</f>
        <v>668.29933705653127</v>
      </c>
      <c r="AB131" s="190">
        <f>AB89/(1+Fin_Assumptions!$E$7)^(AB$123-Fin_Assumptions!$E$8)</f>
        <v>631.41585910680965</v>
      </c>
      <c r="AC131" s="190">
        <f>AC89/(1+Fin_Assumptions!$E$7)^(AC$123-Fin_Assumptions!$E$8)</f>
        <v>595.93401462218105</v>
      </c>
      <c r="AD131" s="190">
        <f>AD89/(1+Fin_Assumptions!$E$7)^(AD$123-Fin_Assumptions!$E$8)</f>
        <v>561.80737262930256</v>
      </c>
      <c r="AE131" s="190">
        <f>AE89/(1+Fin_Assumptions!$E$7)^(AE$123-Fin_Assumptions!$E$8)</f>
        <v>528.99093327104288</v>
      </c>
      <c r="AF131" s="190">
        <f>AF89/(1+Fin_Assumptions!$E$7)^(AF$123-Fin_Assumptions!$E$8)</f>
        <v>497.44108561697612</v>
      </c>
      <c r="AG131" s="190">
        <f>AG89/(1+Fin_Assumptions!$E$7)^(AG$123-Fin_Assumptions!$E$8)</f>
        <v>467.11556668055488</v>
      </c>
      <c r="AH131" s="190">
        <f>AH89/(1+Fin_Assumptions!$E$7)^(AH$123-Fin_Assumptions!$E$8)</f>
        <v>437.97342160919595</v>
      </c>
      <c r="AI131" s="190">
        <f>AI89/(1+Fin_Assumptions!$E$7)^(AI$123-Fin_Assumptions!$E$8)</f>
        <v>409.97496501444061</v>
      </c>
      <c r="AJ131" s="190">
        <f>AJ89/(1+Fin_Assumptions!$E$7)^(AJ$123-Fin_Assumptions!$E$8)</f>
        <v>383.08174341026245</v>
      </c>
      <c r="AK131" s="190">
        <f>AK89/(1+Fin_Assumptions!$E$7)^(AK$123-Fin_Assumptions!$E$8)</f>
        <v>357.25649872846918</v>
      </c>
      <c r="AL131" s="190">
        <f>AL89/(1+Fin_Assumptions!$E$7)^(AL$123-Fin_Assumptions!$E$8)</f>
        <v>332.46313288099873</v>
      </c>
      <c r="AM131" s="190">
        <f>AM89/(1+Fin_Assumptions!$E$7)^(AM$123-Fin_Assumptions!$E$8)</f>
        <v>308.66667333975317</v>
      </c>
      <c r="AN131" s="190">
        <f>AN89/(1+Fin_Assumptions!$E$7)^(AN$123-Fin_Assumptions!$E$8)</f>
        <v>285.83323970540886</v>
      </c>
      <c r="AO131" s="190">
        <f>AO89/(1+Fin_Assumptions!$E$7)^(AO$123-Fin_Assumptions!$E$8)</f>
        <v>263.9300112374392</v>
      </c>
      <c r="AP131" s="185">
        <f t="shared" ref="AP131:BM131" si="77">AO130*(1+$D$52)</f>
        <v>0</v>
      </c>
      <c r="AQ131" s="185">
        <f t="shared" si="77"/>
        <v>0</v>
      </c>
      <c r="AR131" s="185">
        <f t="shared" si="77"/>
        <v>0</v>
      </c>
      <c r="AS131" s="185">
        <f t="shared" si="77"/>
        <v>0</v>
      </c>
      <c r="AT131" s="185">
        <f t="shared" si="77"/>
        <v>0</v>
      </c>
      <c r="AU131" s="185">
        <f t="shared" si="77"/>
        <v>0</v>
      </c>
      <c r="AV131" s="185">
        <f t="shared" si="77"/>
        <v>0</v>
      </c>
      <c r="AW131" s="185">
        <f t="shared" si="77"/>
        <v>0</v>
      </c>
      <c r="AX131" s="185">
        <f t="shared" si="77"/>
        <v>0</v>
      </c>
      <c r="AY131" s="185">
        <f t="shared" si="77"/>
        <v>0</v>
      </c>
      <c r="AZ131" s="185">
        <f t="shared" si="77"/>
        <v>0</v>
      </c>
      <c r="BA131" s="185">
        <f t="shared" si="77"/>
        <v>0</v>
      </c>
      <c r="BB131" s="185">
        <f t="shared" si="77"/>
        <v>0</v>
      </c>
      <c r="BC131" s="185">
        <f t="shared" si="77"/>
        <v>0</v>
      </c>
      <c r="BD131" s="185">
        <f t="shared" si="77"/>
        <v>0</v>
      </c>
      <c r="BE131" s="185">
        <f t="shared" si="77"/>
        <v>0</v>
      </c>
      <c r="BF131" s="185">
        <f t="shared" si="77"/>
        <v>0</v>
      </c>
      <c r="BG131" s="185">
        <f t="shared" si="77"/>
        <v>0</v>
      </c>
      <c r="BH131" s="185">
        <f t="shared" si="77"/>
        <v>0</v>
      </c>
      <c r="BI131" s="185">
        <f t="shared" si="77"/>
        <v>0</v>
      </c>
      <c r="BJ131" s="185">
        <f t="shared" si="77"/>
        <v>0</v>
      </c>
      <c r="BK131" s="185">
        <f t="shared" si="77"/>
        <v>0</v>
      </c>
      <c r="BL131" s="185">
        <f t="shared" si="77"/>
        <v>0</v>
      </c>
      <c r="BM131" s="185">
        <f t="shared" si="77"/>
        <v>0</v>
      </c>
    </row>
    <row r="132" spans="3:65">
      <c r="C132" s="172">
        <f t="shared" si="71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1880.801535296315</v>
      </c>
      <c r="N132" s="190">
        <f>N90/(1+Fin_Assumptions!$E$7)^(N$123-Fin_Assumptions!$E$8)</f>
        <v>1485.2987382086533</v>
      </c>
      <c r="O132" s="190">
        <f>O90/(1+Fin_Assumptions!$E$7)^(O$123-Fin_Assumptions!$E$8)</f>
        <v>1348.4304051191011</v>
      </c>
      <c r="P132" s="190">
        <f>P90/(1+Fin_Assumptions!$E$7)^(P$123-Fin_Assumptions!$E$8)</f>
        <v>1245.8064497324997</v>
      </c>
      <c r="Q132" s="190">
        <f>Q90/(1+Fin_Assumptions!$E$7)^(Q$123-Fin_Assumptions!$E$8)</f>
        <v>1157.7954498536935</v>
      </c>
      <c r="R132" s="190">
        <f>R90/(1+Fin_Assumptions!$E$7)^(R$123-Fin_Assumptions!$E$8)</f>
        <v>1080.9529507992243</v>
      </c>
      <c r="S132" s="190">
        <f>S90/(1+Fin_Assumptions!$E$7)^(S$123-Fin_Assumptions!$E$8)</f>
        <v>1022.0313643259379</v>
      </c>
      <c r="T132" s="190">
        <f>T90/(1+Fin_Assumptions!$E$7)^(T$123-Fin_Assumptions!$E$8)</f>
        <v>972.59035117961241</v>
      </c>
      <c r="U132" s="190">
        <f>U90/(1+Fin_Assumptions!$E$7)^(U$123-Fin_Assumptions!$E$8)</f>
        <v>924.95310466842886</v>
      </c>
      <c r="V132" s="190">
        <f>V90/(1+Fin_Assumptions!$E$7)^(V$123-Fin_Assumptions!$E$8)</f>
        <v>879.06104784358479</v>
      </c>
      <c r="W132" s="190">
        <f>W90/(1+Fin_Assumptions!$E$7)^(W$123-Fin_Assumptions!$E$8)</f>
        <v>834.85738813650926</v>
      </c>
      <c r="X132" s="190">
        <f>X90/(1+Fin_Assumptions!$E$7)^(X$123-Fin_Assumptions!$E$8)</f>
        <v>792.2870651624122</v>
      </c>
      <c r="Y132" s="190">
        <f>Y90/(1+Fin_Assumptions!$E$7)^(Y$123-Fin_Assumptions!$E$8)</f>
        <v>751.29670000850524</v>
      </c>
      <c r="Z132" s="190">
        <f>Z90/(1+Fin_Assumptions!$E$7)^(Z$123-Fin_Assumptions!$E$8)</f>
        <v>711.83454596551906</v>
      </c>
      <c r="AA132" s="190">
        <f>AA90/(1+Fin_Assumptions!$E$7)^(AA$123-Fin_Assumptions!$E$8)</f>
        <v>673.85044066228056</v>
      </c>
      <c r="AB132" s="190">
        <f>AB90/(1+Fin_Assumptions!$E$7)^(AB$123-Fin_Assumptions!$E$8)</f>
        <v>637.29575956421797</v>
      </c>
      <c r="AC132" s="190">
        <f>AC90/(1+Fin_Assumptions!$E$7)^(AC$123-Fin_Assumptions!$E$8)</f>
        <v>602.1233707977309</v>
      </c>
      <c r="AD132" s="190">
        <f>AD90/(1+Fin_Assumptions!$E$7)^(AD$123-Fin_Assumptions!$E$8)</f>
        <v>568.28759126342015</v>
      </c>
      <c r="AE132" s="190">
        <f>AE90/(1+Fin_Assumptions!$E$7)^(AE$123-Fin_Assumptions!$E$8)</f>
        <v>535.74414400217006</v>
      </c>
      <c r="AF132" s="190">
        <f>AF90/(1+Fin_Assumptions!$E$7)^(AF$123-Fin_Assumptions!$E$8)</f>
        <v>504.4501167790873</v>
      </c>
      <c r="AG132" s="190">
        <f>AG90/(1+Fin_Assumptions!$E$7)^(AG$123-Fin_Assumptions!$E$8)</f>
        <v>474.36392185124015</v>
      </c>
      <c r="AH132" s="190">
        <f>AH90/(1+Fin_Assumptions!$E$7)^(AH$123-Fin_Assumptions!$E$8)</f>
        <v>445.44525688609605</v>
      </c>
      <c r="AI132" s="190">
        <f>AI90/(1+Fin_Assumptions!$E$7)^(AI$123-Fin_Assumptions!$E$8)</f>
        <v>417.65506699846014</v>
      </c>
      <c r="AJ132" s="190">
        <f>AJ90/(1+Fin_Assumptions!$E$7)^(AJ$123-Fin_Assumptions!$E$8)</f>
        <v>390.9555078745953</v>
      </c>
      <c r="AK132" s="190">
        <f>AK90/(1+Fin_Assumptions!$E$7)^(AK$123-Fin_Assumptions!$E$8)</f>
        <v>365.30990995308542</v>
      </c>
      <c r="AL132" s="190">
        <f>AL90/(1+Fin_Assumptions!$E$7)^(AL$123-Fin_Assumptions!$E$8)</f>
        <v>340.68274363281853</v>
      </c>
      <c r="AM132" s="190">
        <f>AM90/(1+Fin_Assumptions!$E$7)^(AM$123-Fin_Assumptions!$E$8)</f>
        <v>317.0395854793029</v>
      </c>
      <c r="AN132" s="190">
        <f>AN90/(1+Fin_Assumptions!$E$7)^(AN$123-Fin_Assumptions!$E$8)</f>
        <v>294.34708540131106</v>
      </c>
      <c r="AO132" s="190">
        <f>AO90/(1+Fin_Assumptions!$E$7)^(AO$123-Fin_Assumptions!$E$8)</f>
        <v>272.57293477062183</v>
      </c>
      <c r="AP132" s="190">
        <f>AP90/(1+Fin_Assumptions!$E$7)^(AP$123-Fin_Assumptions!$E$8)</f>
        <v>251.6858354583828</v>
      </c>
      <c r="AQ132" s="185">
        <f t="shared" ref="AQ132:BM132" si="78">AP131*(1+$D$53)</f>
        <v>0</v>
      </c>
      <c r="AR132" s="185">
        <f t="shared" si="78"/>
        <v>0</v>
      </c>
      <c r="AS132" s="185">
        <f t="shared" si="78"/>
        <v>0</v>
      </c>
      <c r="AT132" s="185">
        <f t="shared" si="78"/>
        <v>0</v>
      </c>
      <c r="AU132" s="185">
        <f t="shared" si="78"/>
        <v>0</v>
      </c>
      <c r="AV132" s="185">
        <f t="shared" si="78"/>
        <v>0</v>
      </c>
      <c r="AW132" s="185">
        <f t="shared" si="78"/>
        <v>0</v>
      </c>
      <c r="AX132" s="185">
        <f t="shared" si="78"/>
        <v>0</v>
      </c>
      <c r="AY132" s="185">
        <f t="shared" si="78"/>
        <v>0</v>
      </c>
      <c r="AZ132" s="185">
        <f t="shared" si="78"/>
        <v>0</v>
      </c>
      <c r="BA132" s="185">
        <f t="shared" si="78"/>
        <v>0</v>
      </c>
      <c r="BB132" s="185">
        <f t="shared" si="78"/>
        <v>0</v>
      </c>
      <c r="BC132" s="185">
        <f t="shared" si="78"/>
        <v>0</v>
      </c>
      <c r="BD132" s="185">
        <f t="shared" si="78"/>
        <v>0</v>
      </c>
      <c r="BE132" s="185">
        <f t="shared" si="78"/>
        <v>0</v>
      </c>
      <c r="BF132" s="185">
        <f t="shared" si="78"/>
        <v>0</v>
      </c>
      <c r="BG132" s="185">
        <f t="shared" si="78"/>
        <v>0</v>
      </c>
      <c r="BH132" s="185">
        <f t="shared" si="78"/>
        <v>0</v>
      </c>
      <c r="BI132" s="185">
        <f t="shared" si="78"/>
        <v>0</v>
      </c>
      <c r="BJ132" s="185">
        <f t="shared" si="78"/>
        <v>0</v>
      </c>
      <c r="BK132" s="185">
        <f t="shared" si="78"/>
        <v>0</v>
      </c>
      <c r="BL132" s="185">
        <f t="shared" si="78"/>
        <v>0</v>
      </c>
      <c r="BM132" s="185">
        <f t="shared" si="78"/>
        <v>0</v>
      </c>
    </row>
    <row r="133" spans="3:65">
      <c r="C133" s="172">
        <f t="shared" si="71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1809.6360717986172</v>
      </c>
      <c r="O133" s="190">
        <f>O91/(1+Fin_Assumptions!$E$7)^(O$123-Fin_Assumptions!$E$8)</f>
        <v>1429.0982454115685</v>
      </c>
      <c r="P133" s="190">
        <f>P91/(1+Fin_Assumptions!$E$7)^(P$123-Fin_Assumptions!$E$8)</f>
        <v>1297.4087141145947</v>
      </c>
      <c r="Q133" s="190">
        <f>Q91/(1+Fin_Assumptions!$E$7)^(Q$123-Fin_Assumptions!$E$8)</f>
        <v>1198.6678273101893</v>
      </c>
      <c r="R133" s="190">
        <f>R91/(1+Fin_Assumptions!$E$7)^(R$123-Fin_Assumptions!$E$8)</f>
        <v>1113.986973372743</v>
      </c>
      <c r="S133" s="190">
        <f>S91/(1+Fin_Assumptions!$E$7)^(S$123-Fin_Assumptions!$E$8)</f>
        <v>1040.0520283365511</v>
      </c>
      <c r="T133" s="190">
        <f>T91/(1+Fin_Assumptions!$E$7)^(T$123-Fin_Assumptions!$E$8)</f>
        <v>983.35990729738887</v>
      </c>
      <c r="U133" s="190">
        <f>U91/(1+Fin_Assumptions!$E$7)^(U$123-Fin_Assumptions!$E$8)</f>
        <v>935.78963518903242</v>
      </c>
      <c r="V133" s="190">
        <f>V91/(1+Fin_Assumptions!$E$7)^(V$123-Fin_Assumptions!$E$8)</f>
        <v>889.95487908638017</v>
      </c>
      <c r="W133" s="190">
        <f>W91/(1+Fin_Assumptions!$E$7)^(W$123-Fin_Assumptions!$E$8)</f>
        <v>845.79927846571957</v>
      </c>
      <c r="X133" s="190">
        <f>X91/(1+Fin_Assumptions!$E$7)^(X$123-Fin_Assumptions!$E$8)</f>
        <v>803.2681896664792</v>
      </c>
      <c r="Y133" s="190">
        <f>Y91/(1+Fin_Assumptions!$E$7)^(Y$123-Fin_Assumptions!$E$8)</f>
        <v>762.3086356697803</v>
      </c>
      <c r="Z133" s="190">
        <f>Z91/(1+Fin_Assumptions!$E$7)^(Z$123-Fin_Assumptions!$E$8)</f>
        <v>722.86925730548069</v>
      </c>
      <c r="AA133" s="190">
        <f>AA91/(1+Fin_Assumptions!$E$7)^(AA$123-Fin_Assumptions!$E$8)</f>
        <v>684.90026584790462</v>
      </c>
      <c r="AB133" s="190">
        <f>AB91/(1+Fin_Assumptions!$E$7)^(AB$123-Fin_Assumptions!$E$8)</f>
        <v>648.35339696154551</v>
      </c>
      <c r="AC133" s="190">
        <f>AC91/(1+Fin_Assumptions!$E$7)^(AC$123-Fin_Assumptions!$E$8)</f>
        <v>613.18186595908548</v>
      </c>
      <c r="AD133" s="190">
        <f>AD91/(1+Fin_Assumptions!$E$7)^(AD$123-Fin_Assumptions!$E$8)</f>
        <v>579.34032433511413</v>
      </c>
      <c r="AE133" s="190">
        <f>AE91/(1+Fin_Assumptions!$E$7)^(AE$123-Fin_Assumptions!$E$8)</f>
        <v>546.78481753993947</v>
      </c>
      <c r="AF133" s="190">
        <f>AF91/(1+Fin_Assumptions!$E$7)^(AF$123-Fin_Assumptions!$E$8)</f>
        <v>515.47274395884483</v>
      </c>
      <c r="AG133" s="190">
        <f>AG91/(1+Fin_Assumptions!$E$7)^(AG$123-Fin_Assumptions!$E$8)</f>
        <v>485.3628150631219</v>
      </c>
      <c r="AH133" s="190">
        <f>AH91/(1+Fin_Assumptions!$E$7)^(AH$123-Fin_Assumptions!$E$8)</f>
        <v>456.41501670011206</v>
      </c>
      <c r="AI133" s="190">
        <f>AI91/(1+Fin_Assumptions!$E$7)^(AI$123-Fin_Assumptions!$E$8)</f>
        <v>428.59057149040609</v>
      </c>
      <c r="AJ133" s="190">
        <f>AJ91/(1+Fin_Assumptions!$E$7)^(AJ$123-Fin_Assumptions!$E$8)</f>
        <v>401.851902301221</v>
      </c>
      <c r="AK133" s="190">
        <f>AK91/(1+Fin_Assumptions!$E$7)^(AK$123-Fin_Assumptions!$E$8)</f>
        <v>376.16259676582683</v>
      </c>
      <c r="AL133" s="190">
        <f>AL91/(1+Fin_Assumptions!$E$7)^(AL$123-Fin_Assumptions!$E$8)</f>
        <v>351.48737281972546</v>
      </c>
      <c r="AM133" s="190">
        <f>AM91/(1+Fin_Assumptions!$E$7)^(AM$123-Fin_Assumptions!$E$8)</f>
        <v>327.79204522509031</v>
      </c>
      <c r="AN133" s="190">
        <f>AN91/(1+Fin_Assumptions!$E$7)^(AN$123-Fin_Assumptions!$E$8)</f>
        <v>305.04349305576176</v>
      </c>
      <c r="AO133" s="190">
        <f>AO91/(1+Fin_Assumptions!$E$7)^(AO$123-Fin_Assumptions!$E$8)</f>
        <v>283.20962811585599</v>
      </c>
      <c r="AP133" s="190">
        <f>AP91/(1+Fin_Assumptions!$E$7)^(AP$123-Fin_Assumptions!$E$8)</f>
        <v>262.2593642657875</v>
      </c>
      <c r="AQ133" s="190">
        <f>AQ91/(1+Fin_Assumptions!$E$7)^(AQ$123-Fin_Assumptions!$E$8)</f>
        <v>242.16258763022782</v>
      </c>
      <c r="AR133" s="185">
        <f t="shared" ref="AR133:BM133" si="79">AQ132*(1+$D$54)</f>
        <v>0</v>
      </c>
      <c r="AS133" s="185">
        <f t="shared" si="79"/>
        <v>0</v>
      </c>
      <c r="AT133" s="185">
        <f t="shared" si="79"/>
        <v>0</v>
      </c>
      <c r="AU133" s="185">
        <f t="shared" si="79"/>
        <v>0</v>
      </c>
      <c r="AV133" s="185">
        <f t="shared" si="79"/>
        <v>0</v>
      </c>
      <c r="AW133" s="185">
        <f t="shared" si="79"/>
        <v>0</v>
      </c>
      <c r="AX133" s="185">
        <f t="shared" si="79"/>
        <v>0</v>
      </c>
      <c r="AY133" s="185">
        <f t="shared" si="79"/>
        <v>0</v>
      </c>
      <c r="AZ133" s="185">
        <f t="shared" si="79"/>
        <v>0</v>
      </c>
      <c r="BA133" s="185">
        <f t="shared" si="79"/>
        <v>0</v>
      </c>
      <c r="BB133" s="185">
        <f t="shared" si="79"/>
        <v>0</v>
      </c>
      <c r="BC133" s="185">
        <f t="shared" si="79"/>
        <v>0</v>
      </c>
      <c r="BD133" s="185">
        <f t="shared" si="79"/>
        <v>0</v>
      </c>
      <c r="BE133" s="185">
        <f t="shared" si="79"/>
        <v>0</v>
      </c>
      <c r="BF133" s="185">
        <f t="shared" si="79"/>
        <v>0</v>
      </c>
      <c r="BG133" s="185">
        <f t="shared" si="79"/>
        <v>0</v>
      </c>
      <c r="BH133" s="185">
        <f t="shared" si="79"/>
        <v>0</v>
      </c>
      <c r="BI133" s="185">
        <f t="shared" si="79"/>
        <v>0</v>
      </c>
      <c r="BJ133" s="185">
        <f t="shared" si="79"/>
        <v>0</v>
      </c>
      <c r="BK133" s="185">
        <f t="shared" si="79"/>
        <v>0</v>
      </c>
      <c r="BL133" s="185">
        <f t="shared" si="79"/>
        <v>0</v>
      </c>
      <c r="BM133" s="185">
        <f t="shared" si="79"/>
        <v>0</v>
      </c>
    </row>
    <row r="134" spans="3:65">
      <c r="C134" s="172">
        <f t="shared" si="71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1738.470608300918</v>
      </c>
      <c r="P134" s="190">
        <f>P92/(1+Fin_Assumptions!$E$7)^(P$123-Fin_Assumptions!$E$8)</f>
        <v>1372.8977526144843</v>
      </c>
      <c r="Q134" s="190">
        <f>Q92/(1+Fin_Assumptions!$E$7)^(Q$123-Fin_Assumptions!$E$8)</f>
        <v>1246.387023110088</v>
      </c>
      <c r="R134" s="190">
        <f>R92/(1+Fin_Assumptions!$E$7)^(R$123-Fin_Assumptions!$E$8)</f>
        <v>1151.5292048878782</v>
      </c>
      <c r="S134" s="190">
        <f>S92/(1+Fin_Assumptions!$E$7)^(S$123-Fin_Assumptions!$E$8)</f>
        <v>1070.1784968917921</v>
      </c>
      <c r="T134" s="190">
        <f>T92/(1+Fin_Assumptions!$E$7)^(T$123-Fin_Assumptions!$E$8)</f>
        <v>999.15110587387778</v>
      </c>
      <c r="U134" s="190">
        <f>U92/(1+Fin_Assumptions!$E$7)^(U$123-Fin_Assumptions!$E$8)</f>
        <v>944.68845026883957</v>
      </c>
      <c r="V134" s="190">
        <f>V92/(1+Fin_Assumptions!$E$7)^(V$123-Fin_Assumptions!$E$8)</f>
        <v>898.98891919845244</v>
      </c>
      <c r="W134" s="190">
        <f>W92/(1+Fin_Assumptions!$E$7)^(W$123-Fin_Assumptions!$E$8)</f>
        <v>854.95665350433137</v>
      </c>
      <c r="X134" s="190">
        <f>X92/(1+Fin_Assumptions!$E$7)^(X$123-Fin_Assumptions!$E$8)</f>
        <v>812.537509087854</v>
      </c>
      <c r="Y134" s="190">
        <f>Y92/(1+Fin_Assumptions!$E$7)^(Y$123-Fin_Assumptions!$E$8)</f>
        <v>771.67899119644903</v>
      </c>
      <c r="Z134" s="190">
        <f>Z92/(1+Fin_Assumptions!$E$7)^(Z$123-Fin_Assumptions!$E$8)</f>
        <v>732.3302061771484</v>
      </c>
      <c r="AA134" s="190">
        <f>AA92/(1+Fin_Assumptions!$E$7)^(AA$123-Fin_Assumptions!$E$8)</f>
        <v>694.44181460245613</v>
      </c>
      <c r="AB134" s="190">
        <f>AB92/(1+Fin_Assumptions!$E$7)^(AB$123-Fin_Assumptions!$E$8)</f>
        <v>657.96598573029019</v>
      </c>
      <c r="AC134" s="190">
        <f>AC92/(1+Fin_Assumptions!$E$7)^(AC$123-Fin_Assumptions!$E$8)</f>
        <v>622.85635326081058</v>
      </c>
      <c r="AD134" s="190">
        <f>AD92/(1+Fin_Assumptions!$E$7)^(AD$123-Fin_Assumptions!$E$8)</f>
        <v>589.06797235395288</v>
      </c>
      <c r="AE134" s="190">
        <f>AE92/(1+Fin_Assumptions!$E$7)^(AE$123-Fin_Assumptions!$E$8)</f>
        <v>556.55727787249714</v>
      </c>
      <c r="AF134" s="190">
        <f>AF92/(1+Fin_Assumptions!$E$7)^(AF$123-Fin_Assumptions!$E$8)</f>
        <v>525.28204381645867</v>
      </c>
      <c r="AG134" s="190">
        <f>AG92/(1+Fin_Assumptions!$E$7)^(AG$123-Fin_Assumptions!$E$8)</f>
        <v>495.20134391551949</v>
      </c>
      <c r="AH134" s="190">
        <f>AH92/(1+Fin_Assumptions!$E$7)^(AH$123-Fin_Assumptions!$E$8)</f>
        <v>466.27551334715622</v>
      </c>
      <c r="AI134" s="190">
        <f>AI92/(1+Fin_Assumptions!$E$7)^(AI$123-Fin_Assumptions!$E$8)</f>
        <v>438.46611154898397</v>
      </c>
      <c r="AJ134" s="190">
        <f>AJ92/(1+Fin_Assumptions!$E$7)^(AJ$123-Fin_Assumptions!$E$8)</f>
        <v>411.73588609471574</v>
      </c>
      <c r="AK134" s="190">
        <f>AK92/(1+Fin_Assumptions!$E$7)^(AK$123-Fin_Assumptions!$E$8)</f>
        <v>386.04873760398186</v>
      </c>
      <c r="AL134" s="190">
        <f>AL92/(1+Fin_Assumptions!$E$7)^(AL$123-Fin_Assumptions!$E$8)</f>
        <v>361.36968565705831</v>
      </c>
      <c r="AM134" s="190">
        <f>AM92/(1+Fin_Assumptions!$E$7)^(AM$123-Fin_Assumptions!$E$8)</f>
        <v>337.66483568636534</v>
      </c>
      <c r="AN134" s="190">
        <f>AN92/(1+Fin_Assumptions!$E$7)^(AN$123-Fin_Assumptions!$E$8)</f>
        <v>314.90134681736203</v>
      </c>
      <c r="AO134" s="190">
        <f>AO92/(1+Fin_Assumptions!$E$7)^(AO$123-Fin_Assumptions!$E$8)</f>
        <v>293.04740063222044</v>
      </c>
      <c r="AP134" s="190">
        <f>AP92/(1+Fin_Assumptions!$E$7)^(AP$123-Fin_Assumptions!$E$8)</f>
        <v>272.07217083040092</v>
      </c>
      <c r="AQ134" s="190">
        <f>AQ92/(1+Fin_Assumptions!$E$7)^(AQ$123-Fin_Assumptions!$E$8)</f>
        <v>251.94579376095317</v>
      </c>
      <c r="AR134" s="190">
        <f>AR92/(1+Fin_Assumptions!$E$7)^(AR$123-Fin_Assumptions!$E$8)</f>
        <v>232.6393398020727</v>
      </c>
      <c r="AS134" s="185">
        <f t="shared" ref="AS134:BM134" si="80">AR133*(1+$D$55)</f>
        <v>0</v>
      </c>
      <c r="AT134" s="185">
        <f t="shared" si="80"/>
        <v>0</v>
      </c>
      <c r="AU134" s="185">
        <f t="shared" si="80"/>
        <v>0</v>
      </c>
      <c r="AV134" s="185">
        <f t="shared" si="80"/>
        <v>0</v>
      </c>
      <c r="AW134" s="185">
        <f t="shared" si="80"/>
        <v>0</v>
      </c>
      <c r="AX134" s="185">
        <f t="shared" si="80"/>
        <v>0</v>
      </c>
      <c r="AY134" s="185">
        <f t="shared" si="80"/>
        <v>0</v>
      </c>
      <c r="AZ134" s="185">
        <f t="shared" si="80"/>
        <v>0</v>
      </c>
      <c r="BA134" s="185">
        <f t="shared" si="80"/>
        <v>0</v>
      </c>
      <c r="BB134" s="185">
        <f t="shared" si="80"/>
        <v>0</v>
      </c>
      <c r="BC134" s="185">
        <f t="shared" si="80"/>
        <v>0</v>
      </c>
      <c r="BD134" s="185">
        <f t="shared" si="80"/>
        <v>0</v>
      </c>
      <c r="BE134" s="185">
        <f t="shared" si="80"/>
        <v>0</v>
      </c>
      <c r="BF134" s="185">
        <f t="shared" si="80"/>
        <v>0</v>
      </c>
      <c r="BG134" s="185">
        <f t="shared" si="80"/>
        <v>0</v>
      </c>
      <c r="BH134" s="185">
        <f t="shared" si="80"/>
        <v>0</v>
      </c>
      <c r="BI134" s="185">
        <f t="shared" si="80"/>
        <v>0</v>
      </c>
      <c r="BJ134" s="185">
        <f t="shared" si="80"/>
        <v>0</v>
      </c>
      <c r="BK134" s="185">
        <f t="shared" si="80"/>
        <v>0</v>
      </c>
      <c r="BL134" s="185">
        <f t="shared" si="80"/>
        <v>0</v>
      </c>
      <c r="BM134" s="185">
        <f t="shared" si="80"/>
        <v>0</v>
      </c>
    </row>
    <row r="135" spans="3:65">
      <c r="C135" s="172">
        <f t="shared" si="71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1717.6038777539154</v>
      </c>
      <c r="Q135" s="190">
        <f>Q93/(1+Fin_Assumptions!$E$7)^(Q$123-Fin_Assumptions!$E$8)</f>
        <v>1356.4189652621972</v>
      </c>
      <c r="R135" s="190">
        <f>R93/(1+Fin_Assumptions!$E$7)^(R$123-Fin_Assumptions!$E$8)</f>
        <v>1231.4267344262676</v>
      </c>
      <c r="S135" s="190">
        <f>S93/(1+Fin_Assumptions!$E$7)^(S$123-Fin_Assumptions!$E$8)</f>
        <v>1137.7074873847657</v>
      </c>
      <c r="T135" s="190">
        <f>T93/(1+Fin_Assumptions!$E$7)^(T$123-Fin_Assumptions!$E$8)</f>
        <v>1057.3332257521995</v>
      </c>
      <c r="U135" s="190">
        <f>U93/(1+Fin_Assumptions!$E$7)^(U$123-Fin_Assumptions!$E$8)</f>
        <v>987.15837110893006</v>
      </c>
      <c r="V135" s="190">
        <f>V93/(1+Fin_Assumptions!$E$7)^(V$123-Fin_Assumptions!$E$8)</f>
        <v>933.34942661868376</v>
      </c>
      <c r="W135" s="190">
        <f>W93/(1+Fin_Assumptions!$E$7)^(W$123-Fin_Assumptions!$E$8)</f>
        <v>888.19842354550065</v>
      </c>
      <c r="X135" s="190">
        <f>X93/(1+Fin_Assumptions!$E$7)^(X$123-Fin_Assumptions!$E$8)</f>
        <v>844.69467378902402</v>
      </c>
      <c r="Y135" s="190">
        <f>Y93/(1+Fin_Assumptions!$E$7)^(Y$123-Fin_Assumptions!$E$8)</f>
        <v>802.7846831381305</v>
      </c>
      <c r="Z135" s="190">
        <f>Z93/(1+Fin_Assumptions!$E$7)^(Z$123-Fin_Assumptions!$E$8)</f>
        <v>762.41658693077306</v>
      </c>
      <c r="AA135" s="190">
        <f>AA93/(1+Fin_Assumptions!$E$7)^(AA$123-Fin_Assumptions!$E$8)</f>
        <v>723.54010238663068</v>
      </c>
      <c r="AB135" s="190">
        <f>AB93/(1+Fin_Assumptions!$E$7)^(AB$123-Fin_Assumptions!$E$8)</f>
        <v>686.10648229560547</v>
      </c>
      <c r="AC135" s="190">
        <f>AC93/(1+Fin_Assumptions!$E$7)^(AC$123-Fin_Assumptions!$E$8)</f>
        <v>650.06847002437598</v>
      </c>
      <c r="AD135" s="190">
        <f>AD93/(1+Fin_Assumptions!$E$7)^(AD$123-Fin_Assumptions!$E$8)</f>
        <v>615.38025580427404</v>
      </c>
      <c r="AE135" s="190">
        <f>AE93/(1+Fin_Assumptions!$E$7)^(AE$123-Fin_Assumptions!$E$8)</f>
        <v>581.9974342647339</v>
      </c>
      <c r="AF135" s="190">
        <f>AF93/(1+Fin_Assumptions!$E$7)^(AF$123-Fin_Assumptions!$E$8)</f>
        <v>549.87696317756593</v>
      </c>
      <c r="AG135" s="190">
        <f>AG93/(1+Fin_Assumptions!$E$7)^(AG$123-Fin_Assumptions!$E$8)</f>
        <v>518.9771233782526</v>
      </c>
      <c r="AH135" s="190">
        <f>AH93/(1+Fin_Assumptions!$E$7)^(AH$123-Fin_Assumptions!$E$8)</f>
        <v>489.25747983138746</v>
      </c>
      <c r="AI135" s="190">
        <f>AI93/(1+Fin_Assumptions!$E$7)^(AI$123-Fin_Assumptions!$E$8)</f>
        <v>460.67884380829673</v>
      </c>
      <c r="AJ135" s="190">
        <f>AJ93/(1+Fin_Assumptions!$E$7)^(AJ$123-Fin_Assumptions!$E$8)</f>
        <v>433.20323614574272</v>
      </c>
      <c r="AK135" s="190">
        <f>AK93/(1+Fin_Assumptions!$E$7)^(AK$123-Fin_Assumptions!$E$8)</f>
        <v>406.79385155547976</v>
      </c>
      <c r="AL135" s="190">
        <f>AL93/(1+Fin_Assumptions!$E$7)^(AL$123-Fin_Assumptions!$E$8)</f>
        <v>381.41502395525595</v>
      </c>
      <c r="AM135" s="190">
        <f>AM93/(1+Fin_Assumptions!$E$7)^(AM$123-Fin_Assumptions!$E$8)</f>
        <v>357.03219279266602</v>
      </c>
      <c r="AN135" s="190">
        <f>AN93/(1+Fin_Assumptions!$E$7)^(AN$123-Fin_Assumptions!$E$8)</f>
        <v>333.61187033404821</v>
      </c>
      <c r="AO135" s="190">
        <f>AO93/(1+Fin_Assumptions!$E$7)^(AO$123-Fin_Assumptions!$E$8)</f>
        <v>311.12160989138187</v>
      </c>
      <c r="AP135" s="190">
        <f>AP93/(1+Fin_Assumptions!$E$7)^(AP$123-Fin_Assumptions!$E$8)</f>
        <v>289.52997496088943</v>
      </c>
      <c r="AQ135" s="190">
        <f>AQ93/(1+Fin_Assumptions!$E$7)^(AQ$123-Fin_Assumptions!$E$8)</f>
        <v>268.80650924777302</v>
      </c>
      <c r="AR135" s="190">
        <f>AR93/(1+Fin_Assumptions!$E$7)^(AR$123-Fin_Assumptions!$E$8)</f>
        <v>248.92170755221437</v>
      </c>
      <c r="AS135" s="190">
        <f>AS93/(1+Fin_Assumptions!$E$7)^(AS$123-Fin_Assumptions!$E$8)</f>
        <v>229.8469874924603</v>
      </c>
      <c r="AT135" s="185">
        <f t="shared" ref="AT135:BM135" si="81">AS134*(1+$D$56)</f>
        <v>0</v>
      </c>
      <c r="AU135" s="185">
        <f t="shared" si="81"/>
        <v>0</v>
      </c>
      <c r="AV135" s="185">
        <f t="shared" si="81"/>
        <v>0</v>
      </c>
      <c r="AW135" s="185">
        <f t="shared" si="81"/>
        <v>0</v>
      </c>
      <c r="AX135" s="185">
        <f t="shared" si="81"/>
        <v>0</v>
      </c>
      <c r="AY135" s="185">
        <f t="shared" si="81"/>
        <v>0</v>
      </c>
      <c r="AZ135" s="185">
        <f t="shared" si="81"/>
        <v>0</v>
      </c>
      <c r="BA135" s="185">
        <f t="shared" si="81"/>
        <v>0</v>
      </c>
      <c r="BB135" s="185">
        <f t="shared" si="81"/>
        <v>0</v>
      </c>
      <c r="BC135" s="185">
        <f t="shared" si="81"/>
        <v>0</v>
      </c>
      <c r="BD135" s="185">
        <f t="shared" si="81"/>
        <v>0</v>
      </c>
      <c r="BE135" s="185">
        <f t="shared" si="81"/>
        <v>0</v>
      </c>
      <c r="BF135" s="185">
        <f t="shared" si="81"/>
        <v>0</v>
      </c>
      <c r="BG135" s="185">
        <f t="shared" si="81"/>
        <v>0</v>
      </c>
      <c r="BH135" s="185">
        <f t="shared" si="81"/>
        <v>0</v>
      </c>
      <c r="BI135" s="185">
        <f t="shared" si="81"/>
        <v>0</v>
      </c>
      <c r="BJ135" s="185">
        <f t="shared" si="81"/>
        <v>0</v>
      </c>
      <c r="BK135" s="185">
        <f t="shared" si="81"/>
        <v>0</v>
      </c>
      <c r="BL135" s="185">
        <f t="shared" si="81"/>
        <v>0</v>
      </c>
      <c r="BM135" s="185">
        <f t="shared" si="81"/>
        <v>0</v>
      </c>
    </row>
    <row r="136" spans="3:65">
      <c r="C136" s="172">
        <f t="shared" si="71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1695.8729951501514</v>
      </c>
      <c r="R136" s="190">
        <f>R94/(1+Fin_Assumptions!$E$7)^(R$123-Fin_Assumptions!$E$8)</f>
        <v>1339.2577433545139</v>
      </c>
      <c r="S136" s="190">
        <f>S94/(1+Fin_Assumptions!$E$7)^(S$123-Fin_Assumptions!$E$8)</f>
        <v>1215.8468966373891</v>
      </c>
      <c r="T136" s="190">
        <f>T94/(1+Fin_Assumptions!$E$7)^(T$123-Fin_Assumptions!$E$8)</f>
        <v>1123.3133723236649</v>
      </c>
      <c r="U136" s="190">
        <f>U94/(1+Fin_Assumptions!$E$7)^(U$123-Fin_Assumptions!$E$8)</f>
        <v>1043.9559945410504</v>
      </c>
      <c r="V136" s="190">
        <f>V94/(1+Fin_Assumptions!$E$7)^(V$123-Fin_Assumptions!$E$8)</f>
        <v>974.66898228550497</v>
      </c>
      <c r="W136" s="190">
        <f>W94/(1+Fin_Assumptions!$E$7)^(W$123-Fin_Assumptions!$E$8)</f>
        <v>921.54082099032155</v>
      </c>
      <c r="X136" s="190">
        <f>X94/(1+Fin_Assumptions!$E$7)^(X$123-Fin_Assumptions!$E$8)</f>
        <v>876.9610620555186</v>
      </c>
      <c r="Y136" s="190">
        <f>Y94/(1+Fin_Assumptions!$E$7)^(Y$123-Fin_Assumptions!$E$8)</f>
        <v>834.00771562021862</v>
      </c>
      <c r="Z136" s="190">
        <f>Z94/(1+Fin_Assumptions!$E$7)^(Z$123-Fin_Assumptions!$E$8)</f>
        <v>792.62796427453088</v>
      </c>
      <c r="AA136" s="190">
        <f>AA94/(1+Fin_Assumptions!$E$7)^(AA$123-Fin_Assumptions!$E$8)</f>
        <v>752.77059954081608</v>
      </c>
      <c r="AB136" s="190">
        <f>AB94/(1+Fin_Assumptions!$E$7)^(AB$123-Fin_Assumptions!$E$8)</f>
        <v>714.38597480941519</v>
      </c>
      <c r="AC136" s="190">
        <f>AC94/(1+Fin_Assumptions!$E$7)^(AC$123-Fin_Assumptions!$E$8)</f>
        <v>677.42595961307347</v>
      </c>
      <c r="AD136" s="190">
        <f>AD94/(1+Fin_Assumptions!$E$7)^(AD$123-Fin_Assumptions!$E$8)</f>
        <v>641.84389520274613</v>
      </c>
      <c r="AE136" s="190">
        <f>AE94/(1+Fin_Assumptions!$E$7)^(AE$123-Fin_Assumptions!$E$8)</f>
        <v>607.59455138851285</v>
      </c>
      <c r="AF136" s="190">
        <f>AF94/(1+Fin_Assumptions!$E$7)^(AF$123-Fin_Assumptions!$E$8)</f>
        <v>574.63408461030849</v>
      </c>
      <c r="AG136" s="190">
        <f>AG94/(1+Fin_Assumptions!$E$7)^(AG$123-Fin_Assumptions!$E$8)</f>
        <v>542.91999720415868</v>
      </c>
      <c r="AH136" s="190">
        <f>AH94/(1+Fin_Assumptions!$E$7)^(AH$123-Fin_Assumptions!$E$8)</f>
        <v>512.41109783054594</v>
      </c>
      <c r="AI136" s="190">
        <f>AI94/(1+Fin_Assumptions!$E$7)^(AI$123-Fin_Assumptions!$E$8)</f>
        <v>483.06746303244262</v>
      </c>
      <c r="AJ136" s="190">
        <f>AJ94/(1+Fin_Assumptions!$E$7)^(AJ$123-Fin_Assumptions!$E$8)</f>
        <v>454.85039989145633</v>
      </c>
      <c r="AK136" s="190">
        <f>AK94/(1+Fin_Assumptions!$E$7)^(AK$123-Fin_Assumptions!$E$8)</f>
        <v>427.72240975137953</v>
      </c>
      <c r="AL136" s="190">
        <f>AL94/(1+Fin_Assumptions!$E$7)^(AL$123-Fin_Assumptions!$E$8)</f>
        <v>401.64715297929513</v>
      </c>
      <c r="AM136" s="190">
        <f>AM94/(1+Fin_Assumptions!$E$7)^(AM$123-Fin_Assumptions!$E$8)</f>
        <v>376.58941473520548</v>
      </c>
      <c r="AN136" s="190">
        <f>AN94/(1+Fin_Assumptions!$E$7)^(AN$123-Fin_Assumptions!$E$8)</f>
        <v>352.51507172195215</v>
      </c>
      <c r="AO136" s="190">
        <f>AO94/(1+Fin_Assumptions!$E$7)^(AO$123-Fin_Assumptions!$E$8)</f>
        <v>329.39105988796808</v>
      </c>
      <c r="AP136" s="190">
        <f>AP94/(1+Fin_Assumptions!$E$7)^(AP$123-Fin_Assumptions!$E$8)</f>
        <v>307.1853430561643</v>
      </c>
      <c r="AQ136" s="190">
        <f>AQ94/(1+Fin_Assumptions!$E$7)^(AQ$123-Fin_Assumptions!$E$8)</f>
        <v>285.8668824529862</v>
      </c>
      <c r="AR136" s="190">
        <f>AR94/(1+Fin_Assumptions!$E$7)^(AR$123-Fin_Assumptions!$E$8)</f>
        <v>265.4056071123926</v>
      </c>
      <c r="AS136" s="190">
        <f>AS94/(1+Fin_Assumptions!$E$7)^(AS$123-Fin_Assumptions!$E$8)</f>
        <v>245.77238513020205</v>
      </c>
      <c r="AT136" s="190">
        <f>AT94/(1+Fin_Assumptions!$E$7)^(AT$123-Fin_Assumptions!$E$8)</f>
        <v>226.93899574493398</v>
      </c>
      <c r="AU136" s="185">
        <f t="shared" ref="AU136:BM136" si="82">AT135*(1+$D$57)</f>
        <v>0</v>
      </c>
      <c r="AV136" s="185">
        <f t="shared" si="82"/>
        <v>0</v>
      </c>
      <c r="AW136" s="185">
        <f t="shared" si="82"/>
        <v>0</v>
      </c>
      <c r="AX136" s="185">
        <f t="shared" si="82"/>
        <v>0</v>
      </c>
      <c r="AY136" s="185">
        <f t="shared" si="82"/>
        <v>0</v>
      </c>
      <c r="AZ136" s="185">
        <f t="shared" si="82"/>
        <v>0</v>
      </c>
      <c r="BA136" s="185">
        <f t="shared" si="82"/>
        <v>0</v>
      </c>
      <c r="BB136" s="185">
        <f t="shared" si="82"/>
        <v>0</v>
      </c>
      <c r="BC136" s="185">
        <f t="shared" si="82"/>
        <v>0</v>
      </c>
      <c r="BD136" s="185">
        <f t="shared" si="82"/>
        <v>0</v>
      </c>
      <c r="BE136" s="185">
        <f t="shared" si="82"/>
        <v>0</v>
      </c>
      <c r="BF136" s="185">
        <f t="shared" si="82"/>
        <v>0</v>
      </c>
      <c r="BG136" s="185">
        <f t="shared" si="82"/>
        <v>0</v>
      </c>
      <c r="BH136" s="185">
        <f t="shared" si="82"/>
        <v>0</v>
      </c>
      <c r="BI136" s="185">
        <f t="shared" si="82"/>
        <v>0</v>
      </c>
      <c r="BJ136" s="185">
        <f t="shared" si="82"/>
        <v>0</v>
      </c>
      <c r="BK136" s="185">
        <f t="shared" si="82"/>
        <v>0</v>
      </c>
      <c r="BL136" s="185">
        <f t="shared" si="82"/>
        <v>0</v>
      </c>
      <c r="BM136" s="185">
        <f t="shared" si="82"/>
        <v>0</v>
      </c>
    </row>
    <row r="137" spans="3:65">
      <c r="C137" s="172">
        <f t="shared" si="71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1674.1421125463924</v>
      </c>
      <c r="S137" s="190">
        <f>S95/(1+Fin_Assumptions!$E$7)^(S$123-Fin_Assumptions!$E$8)</f>
        <v>1322.0965214468349</v>
      </c>
      <c r="T137" s="190">
        <f>T95/(1+Fin_Assumptions!$E$7)^(T$123-Fin_Assumptions!$E$8)</f>
        <v>1200.2670588485148</v>
      </c>
      <c r="U137" s="190">
        <f>U95/(1+Fin_Assumptions!$E$7)^(U$123-Fin_Assumptions!$E$8)</f>
        <v>1108.9192572625682</v>
      </c>
      <c r="V137" s="190">
        <f>V95/(1+Fin_Assumptions!$E$7)^(V$123-Fin_Assumptions!$E$8)</f>
        <v>1030.5787633299046</v>
      </c>
      <c r="W137" s="190">
        <f>W95/(1+Fin_Assumptions!$E$7)^(W$123-Fin_Assumptions!$E$8)</f>
        <v>962.17959346208283</v>
      </c>
      <c r="X137" s="190">
        <f>X95/(1+Fin_Assumptions!$E$7)^(X$123-Fin_Assumptions!$E$8)</f>
        <v>909.73221536196252</v>
      </c>
      <c r="Y137" s="190">
        <f>Y95/(1+Fin_Assumptions!$E$7)^(Y$123-Fin_Assumptions!$E$8)</f>
        <v>865.72370056553927</v>
      </c>
      <c r="Z137" s="190">
        <f>Z95/(1+Fin_Assumptions!$E$7)^(Z$123-Fin_Assumptions!$E$8)</f>
        <v>823.32075745141572</v>
      </c>
      <c r="AA137" s="190">
        <f>AA95/(1+Fin_Assumptions!$E$7)^(AA$123-Fin_Assumptions!$E$8)</f>
        <v>782.47124541093399</v>
      </c>
      <c r="AB137" s="190">
        <f>AB95/(1+Fin_Assumptions!$E$7)^(AB$123-Fin_Assumptions!$E$8)</f>
        <v>743.12461215086159</v>
      </c>
      <c r="AC137" s="190">
        <f>AC95/(1+Fin_Assumptions!$E$7)^(AC$123-Fin_Assumptions!$E$8)</f>
        <v>705.23184723220209</v>
      </c>
      <c r="AD137" s="190">
        <f>AD95/(1+Fin_Assumptions!$E$7)^(AD$123-Fin_Assumptions!$E$8)</f>
        <v>668.74543693054409</v>
      </c>
      <c r="AE137" s="190">
        <f>AE95/(1+Fin_Assumptions!$E$7)^(AE$123-Fin_Assumptions!$E$8)</f>
        <v>633.61932038111877</v>
      </c>
      <c r="AF137" s="190">
        <f>AF95/(1+Fin_Assumptions!$E$7)^(AF$123-Fin_Assumptions!$E$8)</f>
        <v>599.80884697275371</v>
      </c>
      <c r="AG137" s="190">
        <f>AG95/(1+Fin_Assumptions!$E$7)^(AG$123-Fin_Assumptions!$E$8)</f>
        <v>567.2707349558849</v>
      </c>
      <c r="AH137" s="190">
        <f>AH95/(1+Fin_Assumptions!$E$7)^(AH$123-Fin_Assumptions!$E$8)</f>
        <v>535.96303123075313</v>
      </c>
      <c r="AI137" s="190">
        <f>AI95/(1+Fin_Assumptions!$E$7)^(AI$123-Fin_Assumptions!$E$8)</f>
        <v>505.84507228284104</v>
      </c>
      <c r="AJ137" s="190">
        <f>AJ95/(1+Fin_Assumptions!$E$7)^(AJ$123-Fin_Assumptions!$E$8)</f>
        <v>476.8774462334992</v>
      </c>
      <c r="AK137" s="190">
        <f>AK95/(1+Fin_Assumptions!$E$7)^(AK$123-Fin_Assumptions!$E$8)</f>
        <v>449.02195597461764</v>
      </c>
      <c r="AL137" s="190">
        <f>AL95/(1+Fin_Assumptions!$E$7)^(AL$123-Fin_Assumptions!$E$8)</f>
        <v>422.24158335701804</v>
      </c>
      <c r="AM137" s="190">
        <f>AM95/(1+Fin_Assumptions!$E$7)^(AM$123-Fin_Assumptions!$E$8)</f>
        <v>396.5004544031118</v>
      </c>
      <c r="AN137" s="190">
        <f>AN95/(1+Fin_Assumptions!$E$7)^(AN$123-Fin_Assumptions!$E$8)</f>
        <v>371.76380551515632</v>
      </c>
      <c r="AO137" s="190">
        <f>AO95/(1+Fin_Assumptions!$E$7)^(AO$123-Fin_Assumptions!$E$8)</f>
        <v>347.99795065123953</v>
      </c>
      <c r="AP137" s="190">
        <f>AP95/(1+Fin_Assumptions!$E$7)^(AP$123-Fin_Assumptions!$E$8)</f>
        <v>325.1702494418891</v>
      </c>
      <c r="AQ137" s="190">
        <f>AQ95/(1+Fin_Assumptions!$E$7)^(AQ$123-Fin_Assumptions!$E$8)</f>
        <v>303.24907622094781</v>
      </c>
      <c r="AR137" s="190">
        <f>AR95/(1+Fin_Assumptions!$E$7)^(AR$123-Fin_Assumptions!$E$8)</f>
        <v>282.20378994508388</v>
      </c>
      <c r="AS137" s="190">
        <f>AS95/(1+Fin_Assumptions!$E$7)^(AS$123-Fin_Assumptions!$E$8)</f>
        <v>262.00470497701298</v>
      </c>
      <c r="AT137" s="190">
        <f>AT95/(1+Fin_Assumptions!$E$7)^(AT$123-Fin_Assumptions!$E$8)</f>
        <v>242.6230627081905</v>
      </c>
      <c r="AU137" s="190">
        <f>AU95/(1+Fin_Assumptions!$E$7)^(AU$123-Fin_Assumptions!$E$8)</f>
        <v>224.03100399740842</v>
      </c>
      <c r="AV137" s="185">
        <f t="shared" ref="AV137:BM137" si="83">AU136*(1+$D$58)</f>
        <v>0</v>
      </c>
      <c r="AW137" s="185">
        <f t="shared" si="83"/>
        <v>0</v>
      </c>
      <c r="AX137" s="185">
        <f t="shared" si="83"/>
        <v>0</v>
      </c>
      <c r="AY137" s="185">
        <f t="shared" si="83"/>
        <v>0</v>
      </c>
      <c r="AZ137" s="185">
        <f t="shared" si="83"/>
        <v>0</v>
      </c>
      <c r="BA137" s="185">
        <f t="shared" si="83"/>
        <v>0</v>
      </c>
      <c r="BB137" s="185">
        <f t="shared" si="83"/>
        <v>0</v>
      </c>
      <c r="BC137" s="185">
        <f t="shared" si="83"/>
        <v>0</v>
      </c>
      <c r="BD137" s="185">
        <f t="shared" si="83"/>
        <v>0</v>
      </c>
      <c r="BE137" s="185">
        <f t="shared" si="83"/>
        <v>0</v>
      </c>
      <c r="BF137" s="185">
        <f t="shared" si="83"/>
        <v>0</v>
      </c>
      <c r="BG137" s="185">
        <f t="shared" si="83"/>
        <v>0</v>
      </c>
      <c r="BH137" s="185">
        <f t="shared" si="83"/>
        <v>0</v>
      </c>
      <c r="BI137" s="185">
        <f t="shared" si="83"/>
        <v>0</v>
      </c>
      <c r="BJ137" s="185">
        <f t="shared" si="83"/>
        <v>0</v>
      </c>
      <c r="BK137" s="185">
        <f t="shared" si="83"/>
        <v>0</v>
      </c>
      <c r="BL137" s="185">
        <f t="shared" si="83"/>
        <v>0</v>
      </c>
      <c r="BM137" s="185">
        <f t="shared" si="83"/>
        <v>0</v>
      </c>
    </row>
    <row r="138" spans="3:65">
      <c r="C138" s="172">
        <f t="shared" si="71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652.4112299426336</v>
      </c>
      <c r="T138" s="190">
        <f>T96/(1+Fin_Assumptions!$E$7)^(T$123-Fin_Assumptions!$E$8)</f>
        <v>1304.9352995391557</v>
      </c>
      <c r="U138" s="190">
        <f>U96/(1+Fin_Assumptions!$E$7)^(U$123-Fin_Assumptions!$E$8)</f>
        <v>1184.6872210596407</v>
      </c>
      <c r="V138" s="190">
        <f>V96/(1+Fin_Assumptions!$E$7)^(V$123-Fin_Assumptions!$E$8)</f>
        <v>1094.5251422014719</v>
      </c>
      <c r="W138" s="190">
        <f>W96/(1+Fin_Assumptions!$E$7)^(W$123-Fin_Assumptions!$E$8)</f>
        <v>1017.2015321187588</v>
      </c>
      <c r="X138" s="190">
        <f>X96/(1+Fin_Assumptions!$E$7)^(X$123-Fin_Assumptions!$E$8)</f>
        <v>949.6902046386607</v>
      </c>
      <c r="Y138" s="190">
        <f>Y96/(1+Fin_Assumptions!$E$7)^(Y$123-Fin_Assumptions!$E$8)</f>
        <v>897.92360973360348</v>
      </c>
      <c r="Z138" s="190">
        <f>Z96/(1+Fin_Assumptions!$E$7)^(Z$123-Fin_Assumptions!$E$8)</f>
        <v>854.48633907555995</v>
      </c>
      <c r="AA138" s="190">
        <f>AA96/(1+Fin_Assumptions!$E$7)^(AA$123-Fin_Assumptions!$E$8)</f>
        <v>812.63379928261281</v>
      </c>
      <c r="AB138" s="190">
        <f>AB96/(1+Fin_Assumptions!$E$7)^(AB$123-Fin_Assumptions!$E$8)</f>
        <v>772.31452654733698</v>
      </c>
      <c r="AC138" s="190">
        <f>AC96/(1+Fin_Assumptions!$E$7)^(AC$123-Fin_Assumptions!$E$8)</f>
        <v>733.47862476090722</v>
      </c>
      <c r="AD138" s="190">
        <f>AD96/(1+Fin_Assumptions!$E$7)^(AD$123-Fin_Assumptions!$E$8)</f>
        <v>696.07771965498875</v>
      </c>
      <c r="AE138" s="190">
        <f>AE96/(1+Fin_Assumptions!$E$7)^(AE$123-Fin_Assumptions!$E$8)</f>
        <v>660.06491424801436</v>
      </c>
      <c r="AF138" s="190">
        <f>AF96/(1+Fin_Assumptions!$E$7)^(AF$123-Fin_Assumptions!$E$8)</f>
        <v>625.39474555949107</v>
      </c>
      <c r="AG138" s="190">
        <f>AG96/(1+Fin_Assumptions!$E$7)^(AG$123-Fin_Assumptions!$E$8)</f>
        <v>592.02314255699457</v>
      </c>
      <c r="AH138" s="190">
        <f>AH96/(1+Fin_Assumptions!$E$7)^(AH$123-Fin_Assumptions!$E$8)</f>
        <v>559.9073853014612</v>
      </c>
      <c r="AI138" s="190">
        <f>AI96/(1+Fin_Assumptions!$E$7)^(AI$123-Fin_Assumptions!$E$8)</f>
        <v>529.00606525734793</v>
      </c>
      <c r="AJ138" s="190">
        <f>AJ96/(1+Fin_Assumptions!$E$7)^(AJ$123-Fin_Assumptions!$E$8)</f>
        <v>499.27904673513592</v>
      </c>
      <c r="AK138" s="190">
        <f>AK96/(1+Fin_Assumptions!$E$7)^(AK$123-Fin_Assumptions!$E$8)</f>
        <v>470.68742943455607</v>
      </c>
      <c r="AL138" s="190">
        <f>AL96/(1+Fin_Assumptions!$E$7)^(AL$123-Fin_Assumptions!$E$8)</f>
        <v>443.19351205777883</v>
      </c>
      <c r="AM138" s="190">
        <f>AM96/(1+Fin_Assumptions!$E$7)^(AM$123-Fin_Assumptions!$E$8)</f>
        <v>416.76075696265633</v>
      </c>
      <c r="AN138" s="190">
        <f>AN96/(1+Fin_Assumptions!$E$7)^(AN$123-Fin_Assumptions!$E$8)</f>
        <v>391.35375582692848</v>
      </c>
      <c r="AO138" s="190">
        <f>AO96/(1+Fin_Assumptions!$E$7)^(AO$123-Fin_Assumptions!$E$8)</f>
        <v>366.93819629510716</v>
      </c>
      <c r="AP138" s="190">
        <f>AP96/(1+Fin_Assumptions!$E$7)^(AP$123-Fin_Assumptions!$E$8)</f>
        <v>343.48082958052692</v>
      </c>
      <c r="AQ138" s="190">
        <f>AQ96/(1+Fin_Assumptions!$E$7)^(AQ$123-Fin_Assumptions!$E$8)</f>
        <v>320.94943899581006</v>
      </c>
      <c r="AR138" s="190">
        <f>AR96/(1+Fin_Assumptions!$E$7)^(AR$123-Fin_Assumptions!$E$8)</f>
        <v>299.31280938573121</v>
      </c>
      <c r="AS138" s="190">
        <f>AS96/(1+Fin_Assumptions!$E$7)^(AS$123-Fin_Assumptions!$E$8)</f>
        <v>278.54069743718156</v>
      </c>
      <c r="AT138" s="190">
        <f>AT96/(1+Fin_Assumptions!$E$7)^(AT$123-Fin_Assumptions!$E$8)</f>
        <v>258.60380284163341</v>
      </c>
      <c r="AU138" s="190">
        <f>AU96/(1+Fin_Assumptions!$E$7)^(AU$123-Fin_Assumptions!$E$8)</f>
        <v>239.47374028617898</v>
      </c>
      <c r="AV138" s="190">
        <f>AV96/(1+Fin_Assumptions!$E$7)^(AV$123-Fin_Assumptions!$E$8)</f>
        <v>221.12301224988283</v>
      </c>
      <c r="AW138" s="185">
        <f t="shared" ref="AW138:BM138" si="84">AV137*(1+$D$59)</f>
        <v>0</v>
      </c>
      <c r="AX138" s="185">
        <f t="shared" si="84"/>
        <v>0</v>
      </c>
      <c r="AY138" s="185">
        <f t="shared" si="84"/>
        <v>0</v>
      </c>
      <c r="AZ138" s="185">
        <f t="shared" si="84"/>
        <v>0</v>
      </c>
      <c r="BA138" s="185">
        <f t="shared" si="84"/>
        <v>0</v>
      </c>
      <c r="BB138" s="185">
        <f t="shared" si="84"/>
        <v>0</v>
      </c>
      <c r="BC138" s="185">
        <f t="shared" si="84"/>
        <v>0</v>
      </c>
      <c r="BD138" s="185">
        <f t="shared" si="84"/>
        <v>0</v>
      </c>
      <c r="BE138" s="185">
        <f t="shared" si="84"/>
        <v>0</v>
      </c>
      <c r="BF138" s="185">
        <f t="shared" si="84"/>
        <v>0</v>
      </c>
      <c r="BG138" s="185">
        <f t="shared" si="84"/>
        <v>0</v>
      </c>
      <c r="BH138" s="185">
        <f t="shared" si="84"/>
        <v>0</v>
      </c>
      <c r="BI138" s="185">
        <f t="shared" si="84"/>
        <v>0</v>
      </c>
      <c r="BJ138" s="185">
        <f t="shared" si="84"/>
        <v>0</v>
      </c>
      <c r="BK138" s="185">
        <f t="shared" si="84"/>
        <v>0</v>
      </c>
      <c r="BL138" s="185">
        <f t="shared" si="84"/>
        <v>0</v>
      </c>
      <c r="BM138" s="185">
        <f t="shared" si="84"/>
        <v>0</v>
      </c>
    </row>
    <row r="139" spans="3:65">
      <c r="C139" s="172">
        <f t="shared" si="71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630.6803473388686</v>
      </c>
      <c r="U139" s="190">
        <f>U97/(1+Fin_Assumptions!$E$7)^(U$123-Fin_Assumptions!$E$8)</f>
        <v>1287.7740776314724</v>
      </c>
      <c r="V139" s="190">
        <f>V97/(1+Fin_Assumptions!$E$7)^(V$123-Fin_Assumptions!$E$8)</f>
        <v>1169.1073832707625</v>
      </c>
      <c r="W139" s="190">
        <f>W97/(1+Fin_Assumptions!$E$7)^(W$123-Fin_Assumptions!$E$8)</f>
        <v>1080.1310271403711</v>
      </c>
      <c r="X139" s="190">
        <f>X97/(1+Fin_Assumptions!$E$7)^(X$123-Fin_Assumptions!$E$8)</f>
        <v>1003.8243009076093</v>
      </c>
      <c r="Y139" s="190">
        <f>Y97/(1+Fin_Assumptions!$E$7)^(Y$123-Fin_Assumptions!$E$8)</f>
        <v>937.20081581523573</v>
      </c>
      <c r="Z139" s="190">
        <f>Z97/(1+Fin_Assumptions!$E$7)^(Z$123-Fin_Assumptions!$E$8)</f>
        <v>886.1150041052415</v>
      </c>
      <c r="AA139" s="190">
        <f>AA97/(1+Fin_Assumptions!$E$7)^(AA$123-Fin_Assumptions!$E$8)</f>
        <v>843.2489775855779</v>
      </c>
      <c r="AB139" s="190">
        <f>AB97/(1+Fin_Assumptions!$E$7)^(AB$123-Fin_Assumptions!$E$8)</f>
        <v>801.94684111380718</v>
      </c>
      <c r="AC139" s="190">
        <f>AC97/(1+Fin_Assumptions!$E$7)^(AC$123-Fin_Assumptions!$E$8)</f>
        <v>762.15780768373747</v>
      </c>
      <c r="AD139" s="190">
        <f>AD97/(1+Fin_Assumptions!$E$7)^(AD$123-Fin_Assumptions!$E$8)</f>
        <v>723.83263737095024</v>
      </c>
      <c r="AE139" s="190">
        <f>AE97/(1+Fin_Assumptions!$E$7)^(AE$123-Fin_Assumptions!$E$8)</f>
        <v>686.92359207777304</v>
      </c>
      <c r="AF139" s="190">
        <f>AF97/(1+Fin_Assumptions!$E$7)^(AF$123-Fin_Assumptions!$E$8)</f>
        <v>651.38439156548247</v>
      </c>
      <c r="AG139" s="190">
        <f>AG97/(1+Fin_Assumptions!$E$7)^(AG$123-Fin_Assumptions!$E$8)</f>
        <v>617.17017073786133</v>
      </c>
      <c r="AH139" s="190">
        <f>AH97/(1+Fin_Assumptions!$E$7)^(AH$123-Fin_Assumptions!$E$8)</f>
        <v>584.23743814123316</v>
      </c>
      <c r="AI139" s="190">
        <f>AI97/(1+Fin_Assumptions!$E$7)^(AI$123-Fin_Assumptions!$E$8)</f>
        <v>552.54403564703591</v>
      </c>
      <c r="AJ139" s="190">
        <f>AJ97/(1+Fin_Assumptions!$E$7)^(AJ$123-Fin_Assumptions!$E$8)</f>
        <v>522.04909928394056</v>
      </c>
      <c r="AK139" s="190">
        <f>AK97/(1+Fin_Assumptions!$E$7)^(AK$123-Fin_Assumptions!$E$8)</f>
        <v>492.71302118742949</v>
      </c>
      <c r="AL139" s="190">
        <f>AL97/(1+Fin_Assumptions!$E$7)^(AL$123-Fin_Assumptions!$E$8)</f>
        <v>464.49741263561111</v>
      </c>
      <c r="AM139" s="190">
        <f>AM97/(1+Fin_Assumptions!$E$7)^(AM$123-Fin_Assumptions!$E$8)</f>
        <v>437.36506814093855</v>
      </c>
      <c r="AN139" s="190">
        <f>AN97/(1+Fin_Assumptions!$E$7)^(AN$123-Fin_Assumptions!$E$8)</f>
        <v>411.27993056829325</v>
      </c>
      <c r="AO139" s="190">
        <f>AO97/(1+Fin_Assumptions!$E$7)^(AO$123-Fin_Assumptions!$E$8)</f>
        <v>386.20705725074379</v>
      </c>
      <c r="AP139" s="190">
        <f>AP97/(1+Fin_Assumptions!$E$7)^(AP$123-Fin_Assumptions!$E$8)</f>
        <v>362.11258707505658</v>
      </c>
      <c r="AQ139" s="190">
        <f>AQ97/(1+Fin_Assumptions!$E$7)^(AQ$123-Fin_Assumptions!$E$8)</f>
        <v>338.96370850981305</v>
      </c>
      <c r="AR139" s="190">
        <f>AR97/(1+Fin_Assumptions!$E$7)^(AR$123-Fin_Assumptions!$E$8)</f>
        <v>316.72862854972976</v>
      </c>
      <c r="AS139" s="190">
        <f>AS97/(1+Fin_Assumptions!$E$7)^(AS$123-Fin_Assumptions!$E$8)</f>
        <v>295.37654255051365</v>
      </c>
      <c r="AT139" s="190">
        <f>AT97/(1+Fin_Assumptions!$E$7)^(AT$123-Fin_Assumptions!$E$8)</f>
        <v>274.87760492927828</v>
      </c>
      <c r="AU139" s="190">
        <f>AU97/(1+Fin_Assumptions!$E$7)^(AU$123-Fin_Assumptions!$E$8)</f>
        <v>255.20290070625293</v>
      </c>
      <c r="AV139" s="190">
        <f>AV97/(1+Fin_Assumptions!$E$7)^(AV$123-Fin_Assumptions!$E$8)</f>
        <v>236.32441786416658</v>
      </c>
      <c r="AW139" s="190">
        <f>AW97/(1+Fin_Assumptions!$E$7)^(AW$123-Fin_Assumptions!$E$8)</f>
        <v>218.21502050235659</v>
      </c>
      <c r="AX139" s="185">
        <f t="shared" ref="AX139:BM139" si="85">AW138*(1+$D$60)</f>
        <v>0</v>
      </c>
      <c r="AY139" s="185">
        <f t="shared" si="85"/>
        <v>0</v>
      </c>
      <c r="AZ139" s="185">
        <f t="shared" si="85"/>
        <v>0</v>
      </c>
      <c r="BA139" s="185">
        <f t="shared" si="85"/>
        <v>0</v>
      </c>
      <c r="BB139" s="185">
        <f t="shared" si="85"/>
        <v>0</v>
      </c>
      <c r="BC139" s="185">
        <f t="shared" si="85"/>
        <v>0</v>
      </c>
      <c r="BD139" s="185">
        <f t="shared" si="85"/>
        <v>0</v>
      </c>
      <c r="BE139" s="185">
        <f t="shared" si="85"/>
        <v>0</v>
      </c>
      <c r="BF139" s="185">
        <f t="shared" si="85"/>
        <v>0</v>
      </c>
      <c r="BG139" s="185">
        <f t="shared" si="85"/>
        <v>0</v>
      </c>
      <c r="BH139" s="185">
        <f t="shared" si="85"/>
        <v>0</v>
      </c>
      <c r="BI139" s="185">
        <f t="shared" si="85"/>
        <v>0</v>
      </c>
      <c r="BJ139" s="185">
        <f t="shared" si="85"/>
        <v>0</v>
      </c>
      <c r="BK139" s="185">
        <f t="shared" si="85"/>
        <v>0</v>
      </c>
      <c r="BL139" s="185">
        <f t="shared" si="85"/>
        <v>0</v>
      </c>
      <c r="BM139" s="185">
        <f t="shared" si="85"/>
        <v>0</v>
      </c>
    </row>
    <row r="140" spans="3:65">
      <c r="C140" s="172">
        <f t="shared" si="71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608.9494647351078</v>
      </c>
      <c r="V140" s="190">
        <f>V98/(1+Fin_Assumptions!$E$7)^(V$123-Fin_Assumptions!$E$8)</f>
        <v>1270.6128557237919</v>
      </c>
      <c r="W140" s="190">
        <f>W98/(1+Fin_Assumptions!$E$7)^(W$123-Fin_Assumptions!$E$8)</f>
        <v>1153.527545481887</v>
      </c>
      <c r="X140" s="190">
        <f>X98/(1+Fin_Assumptions!$E$7)^(X$123-Fin_Assumptions!$E$8)</f>
        <v>1065.736912079273</v>
      </c>
      <c r="Y140" s="190">
        <f>Y98/(1+Fin_Assumptions!$E$7)^(Y$123-Fin_Assumptions!$E$8)</f>
        <v>990.44706969646256</v>
      </c>
      <c r="Z140" s="190">
        <f>Z98/(1+Fin_Assumptions!$E$7)^(Z$123-Fin_Assumptions!$E$8)</f>
        <v>924.71142699181269</v>
      </c>
      <c r="AA140" s="190">
        <f>AA98/(1+Fin_Assumptions!$E$7)^(AA$123-Fin_Assumptions!$E$8)</f>
        <v>874.30639847688144</v>
      </c>
      <c r="AB140" s="190">
        <f>AB98/(1+Fin_Assumptions!$E$7)^(AB$123-Fin_Assumptions!$E$8)</f>
        <v>832.01161609559767</v>
      </c>
      <c r="AC140" s="190">
        <f>AC98/(1+Fin_Assumptions!$E$7)^(AC$123-Fin_Assumptions!$E$8)</f>
        <v>791.25988294500337</v>
      </c>
      <c r="AD140" s="190">
        <f>AD98/(1+Fin_Assumptions!$E$7)^(AD$123-Fin_Assumptions!$E$8)</f>
        <v>752.00108882013967</v>
      </c>
      <c r="AE140" s="190">
        <f>AE98/(1+Fin_Assumptions!$E$7)^(AE$123-Fin_Assumptions!$E$8)</f>
        <v>714.18664998099507</v>
      </c>
      <c r="AF140" s="190">
        <f>AF98/(1+Fin_Assumptions!$E$7)^(AF$123-Fin_Assumptions!$E$8)</f>
        <v>677.76946450055914</v>
      </c>
      <c r="AG140" s="190">
        <f>AG98/(1+Fin_Assumptions!$E$7)^(AG$123-Fin_Assumptions!$E$8)</f>
        <v>642.70386888295218</v>
      </c>
      <c r="AH140" s="190">
        <f>AH98/(1+Fin_Assumptions!$E$7)^(AH$123-Fin_Assumptions!$E$8)</f>
        <v>608.94559591623283</v>
      </c>
      <c r="AI140" s="190">
        <f>AI98/(1+Fin_Assumptions!$E$7)^(AI$123-Fin_Assumptions!$E$8)</f>
        <v>576.45173372547333</v>
      </c>
      <c r="AJ140" s="190">
        <f>AJ98/(1+Fin_Assumptions!$E$7)^(AJ$123-Fin_Assumptions!$E$8)</f>
        <v>545.18068599261153</v>
      </c>
      <c r="AK140" s="190">
        <f>AK98/(1+Fin_Assumptions!$E$7)^(AK$123-Fin_Assumptions!$E$8)</f>
        <v>515.09213331053456</v>
      </c>
      <c r="AL140" s="190">
        <f>AL98/(1+Fin_Assumptions!$E$7)^(AL$123-Fin_Assumptions!$E$8)</f>
        <v>486.14699563972397</v>
      </c>
      <c r="AM140" s="190">
        <f>AM98/(1+Fin_Assumptions!$E$7)^(AM$123-Fin_Assumptions!$E$8)</f>
        <v>458.30739583666747</v>
      </c>
      <c r="AN140" s="190">
        <f>AN98/(1+Fin_Assumptions!$E$7)^(AN$123-Fin_Assumptions!$E$8)</f>
        <v>431.53662422409923</v>
      </c>
      <c r="AO140" s="190">
        <f>AO98/(1+Fin_Assumptions!$E$7)^(AO$123-Fin_Assumptions!$E$8)</f>
        <v>405.79910417393108</v>
      </c>
      <c r="AP140" s="190">
        <f>AP98/(1+Fin_Assumptions!$E$7)^(AP$123-Fin_Assumptions!$E$8)</f>
        <v>381.06035867456006</v>
      </c>
      <c r="AQ140" s="190">
        <f>AQ98/(1+Fin_Assumptions!$E$7)^(AQ$123-Fin_Assumptions!$E$8)</f>
        <v>357.28697785500702</v>
      </c>
      <c r="AR140" s="190">
        <f>AR98/(1+Fin_Assumptions!$E$7)^(AR$123-Fin_Assumptions!$E$8)</f>
        <v>334.44658743909991</v>
      </c>
      <c r="AS140" s="190">
        <f>AS98/(1+Fin_Assumptions!$E$7)^(AS$123-Fin_Assumptions!$E$8)</f>
        <v>312.50781810365044</v>
      </c>
      <c r="AT140" s="190">
        <f>AT98/(1+Fin_Assumptions!$E$7)^(AT$123-Fin_Assumptions!$E$8)</f>
        <v>291.44027571529671</v>
      </c>
      <c r="AU140" s="190">
        <f>AU98/(1+Fin_Assumptions!$E$7)^(AU$123-Fin_Assumptions!$E$8)</f>
        <v>271.21451242137567</v>
      </c>
      <c r="AV140" s="190">
        <f>AV98/(1+Fin_Assumptions!$E$7)^(AV$123-Fin_Assumptions!$E$8)</f>
        <v>251.80199857087297</v>
      </c>
      <c r="AW140" s="190">
        <f>AW98/(1+Fin_Assumptions!$E$7)^(AW$123-Fin_Assumptions!$E$8)</f>
        <v>233.1750954421548</v>
      </c>
      <c r="AX140" s="190">
        <f>AX98/(1+Fin_Assumptions!$E$7)^(AX$123-Fin_Assumptions!$E$8)</f>
        <v>215.30702875483072</v>
      </c>
      <c r="AY140" s="185">
        <f t="shared" ref="AY140:BM140" si="86">AX139*(1+$D$61)</f>
        <v>0</v>
      </c>
      <c r="AZ140" s="185">
        <f t="shared" si="86"/>
        <v>0</v>
      </c>
      <c r="BA140" s="185">
        <f t="shared" si="86"/>
        <v>0</v>
      </c>
      <c r="BB140" s="185">
        <f t="shared" si="86"/>
        <v>0</v>
      </c>
      <c r="BC140" s="185">
        <f t="shared" si="86"/>
        <v>0</v>
      </c>
      <c r="BD140" s="185">
        <f t="shared" si="86"/>
        <v>0</v>
      </c>
      <c r="BE140" s="185">
        <f t="shared" si="86"/>
        <v>0</v>
      </c>
      <c r="BF140" s="185">
        <f t="shared" si="86"/>
        <v>0</v>
      </c>
      <c r="BG140" s="185">
        <f t="shared" si="86"/>
        <v>0</v>
      </c>
      <c r="BH140" s="185">
        <f t="shared" si="86"/>
        <v>0</v>
      </c>
      <c r="BI140" s="185">
        <f t="shared" si="86"/>
        <v>0</v>
      </c>
      <c r="BJ140" s="185">
        <f t="shared" si="86"/>
        <v>0</v>
      </c>
      <c r="BK140" s="185">
        <f t="shared" si="86"/>
        <v>0</v>
      </c>
      <c r="BL140" s="185">
        <f t="shared" si="86"/>
        <v>0</v>
      </c>
      <c r="BM140" s="185">
        <f t="shared" si="86"/>
        <v>0</v>
      </c>
    </row>
    <row r="141" spans="3:65">
      <c r="C141" s="172">
        <f t="shared" si="71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587.2185821313433</v>
      </c>
      <c r="W141" s="190">
        <f>W99/(1+Fin_Assumptions!$E$7)^(W$123-Fin_Assumptions!$E$8)</f>
        <v>1253.4516338161081</v>
      </c>
      <c r="X141" s="190">
        <f>X99/(1+Fin_Assumptions!$E$7)^(X$123-Fin_Assumptions!$E$8)</f>
        <v>1137.9477076930089</v>
      </c>
      <c r="Y141" s="190">
        <f>Y99/(1+Fin_Assumptions!$E$7)^(Y$123-Fin_Assumptions!$E$8)</f>
        <v>1051.3427970181726</v>
      </c>
      <c r="Z141" s="190">
        <f>Z99/(1+Fin_Assumptions!$E$7)^(Z$123-Fin_Assumptions!$E$8)</f>
        <v>977.0698384853132</v>
      </c>
      <c r="AA141" s="190">
        <f>AA99/(1+Fin_Assumptions!$E$7)^(AA$123-Fin_Assumptions!$E$8)</f>
        <v>912.22203816838726</v>
      </c>
      <c r="AB141" s="190">
        <f>AB99/(1+Fin_Assumptions!$E$7)^(AB$123-Fin_Assumptions!$E$8)</f>
        <v>862.49779284851911</v>
      </c>
      <c r="AC141" s="190">
        <f>AC99/(1+Fin_Assumptions!$E$7)^(AC$123-Fin_Assumptions!$E$8)</f>
        <v>820.7742546056154</v>
      </c>
      <c r="AD141" s="190">
        <f>AD99/(1+Fin_Assumptions!$E$7)^(AD$123-Fin_Assumptions!$E$8)</f>
        <v>780.57292477619774</v>
      </c>
      <c r="AE141" s="190">
        <f>AE99/(1+Fin_Assumptions!$E$7)^(AE$123-Fin_Assumptions!$E$8)</f>
        <v>741.84436995654005</v>
      </c>
      <c r="AF141" s="190">
        <f>AF99/(1+Fin_Assumptions!$E$7)^(AF$123-Fin_Assumptions!$E$8)</f>
        <v>704.5406625910382</v>
      </c>
      <c r="AG141" s="190">
        <f>AG99/(1+Fin_Assumptions!$E$7)^(AG$123-Fin_Assumptions!$E$8)</f>
        <v>668.61533692334353</v>
      </c>
      <c r="AH141" s="190">
        <f>AH99/(1+Fin_Assumptions!$E$7)^(AH$123-Fin_Assumptions!$E$8)</f>
        <v>634.02334620042029</v>
      </c>
      <c r="AI141" s="190">
        <f>AI99/(1+Fin_Assumptions!$E$7)^(AI$123-Fin_Assumptions!$E$8)</f>
        <v>600.7210210946032</v>
      </c>
      <c r="AJ141" s="190">
        <f>AJ99/(1+Fin_Assumptions!$E$7)^(AJ$123-Fin_Assumptions!$E$8)</f>
        <v>568.66602930971192</v>
      </c>
      <c r="AK141" s="190">
        <f>AK99/(1+Fin_Assumptions!$E$7)^(AK$123-Fin_Assumptions!$E$8)</f>
        <v>537.81733633818601</v>
      </c>
      <c r="AL141" s="190">
        <f>AL99/(1+Fin_Assumptions!$E$7)^(AL$123-Fin_Assumptions!$E$8)</f>
        <v>508.13516733712737</v>
      </c>
      <c r="AM141" s="190">
        <f>AM99/(1+Fin_Assumptions!$E$7)^(AM$123-Fin_Assumptions!$E$8)</f>
        <v>479.58097009201725</v>
      </c>
      <c r="AN141" s="190">
        <f>AN99/(1+Fin_Assumptions!$E$7)^(AN$123-Fin_Assumptions!$E$8)</f>
        <v>452.11737903772251</v>
      </c>
      <c r="AO141" s="190">
        <f>AO99/(1+Fin_Assumptions!$E$7)^(AO$123-Fin_Assumptions!$E$8)</f>
        <v>425.70818030725889</v>
      </c>
      <c r="AP141" s="190">
        <f>AP99/(1+Fin_Assumptions!$E$7)^(AP$123-Fin_Assumptions!$E$8)</f>
        <v>400.31827777956806</v>
      </c>
      <c r="AQ141" s="190">
        <f>AQ99/(1+Fin_Assumptions!$E$7)^(AQ$123-Fin_Assumptions!$E$8)</f>
        <v>375.91366009837549</v>
      </c>
      <c r="AR141" s="190">
        <f>AR99/(1+Fin_Assumptions!$E$7)^(AR$123-Fin_Assumptions!$E$8)</f>
        <v>352.46136863495661</v>
      </c>
      <c r="AS141" s="190">
        <f>AS99/(1+Fin_Assumptions!$E$7)^(AS$123-Fin_Assumptions!$E$8)</f>
        <v>329.92946636838599</v>
      </c>
      <c r="AT141" s="190">
        <f>AT99/(1+Fin_Assumptions!$E$7)^(AT$123-Fin_Assumptions!$E$8)</f>
        <v>308.28700765757014</v>
      </c>
      <c r="AU141" s="190">
        <f>AU99/(1+Fin_Assumptions!$E$7)^(AU$123-Fin_Assumptions!$E$8)</f>
        <v>287.50400888007914</v>
      </c>
      <c r="AV141" s="190">
        <f>AV99/(1+Fin_Assumptions!$E$7)^(AV$123-Fin_Assumptions!$E$8)</f>
        <v>267.55141991347233</v>
      </c>
      <c r="AW141" s="190">
        <f>AW99/(1+Fin_Assumptions!$E$7)^(AW$123-Fin_Assumptions!$E$8)</f>
        <v>248.40109643549252</v>
      </c>
      <c r="AX141" s="190">
        <f>AX99/(1+Fin_Assumptions!$E$7)^(AX$123-Fin_Assumptions!$E$8)</f>
        <v>230.02577302014245</v>
      </c>
      <c r="AY141" s="190">
        <f>AY99/(1+Fin_Assumptions!$E$7)^(AY$123-Fin_Assumptions!$E$8)</f>
        <v>212.39903700730449</v>
      </c>
      <c r="AZ141" s="185">
        <f t="shared" ref="AZ141:BM141" si="87">AY140*(1+$D$62)</f>
        <v>0</v>
      </c>
      <c r="BA141" s="185">
        <f t="shared" si="87"/>
        <v>0</v>
      </c>
      <c r="BB141" s="185">
        <f t="shared" si="87"/>
        <v>0</v>
      </c>
      <c r="BC141" s="185">
        <f t="shared" si="87"/>
        <v>0</v>
      </c>
      <c r="BD141" s="185">
        <f t="shared" si="87"/>
        <v>0</v>
      </c>
      <c r="BE141" s="185">
        <f t="shared" si="87"/>
        <v>0</v>
      </c>
      <c r="BF141" s="185">
        <f t="shared" si="87"/>
        <v>0</v>
      </c>
      <c r="BG141" s="185">
        <f t="shared" si="87"/>
        <v>0</v>
      </c>
      <c r="BH141" s="185">
        <f t="shared" si="87"/>
        <v>0</v>
      </c>
      <c r="BI141" s="185">
        <f t="shared" si="87"/>
        <v>0</v>
      </c>
      <c r="BJ141" s="185">
        <f t="shared" si="87"/>
        <v>0</v>
      </c>
      <c r="BK141" s="185">
        <f t="shared" si="87"/>
        <v>0</v>
      </c>
      <c r="BL141" s="185">
        <f t="shared" si="87"/>
        <v>0</v>
      </c>
      <c r="BM141" s="185">
        <f t="shared" si="87"/>
        <v>0</v>
      </c>
    </row>
    <row r="142" spans="3:65">
      <c r="C142" s="172">
        <f t="shared" si="71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565.4876995275845</v>
      </c>
      <c r="X142" s="190">
        <f>X100/(1+Fin_Assumptions!$E$7)^(X$123-Fin_Assumptions!$E$8)</f>
        <v>1236.2904119084292</v>
      </c>
      <c r="Y142" s="190">
        <f>Y100/(1+Fin_Assumptions!$E$7)^(Y$123-Fin_Assumptions!$E$8)</f>
        <v>1122.3678699041345</v>
      </c>
      <c r="Z142" s="190">
        <f>Z100/(1+Fin_Assumptions!$E$7)^(Z$123-Fin_Assumptions!$E$8)</f>
        <v>1036.9486819570757</v>
      </c>
      <c r="AA142" s="190">
        <f>AA100/(1+Fin_Assumptions!$E$7)^(AA$123-Fin_Assumptions!$E$8)</f>
        <v>963.69260727416736</v>
      </c>
      <c r="AB142" s="190">
        <f>AB100/(1+Fin_Assumptions!$E$7)^(AB$123-Fin_Assumptions!$E$8)</f>
        <v>899.73264934496524</v>
      </c>
      <c r="AC142" s="190">
        <f>AC100/(1+Fin_Assumptions!$E$7)^(AC$123-Fin_Assumptions!$E$8)</f>
        <v>850.68918722016008</v>
      </c>
      <c r="AD142" s="190">
        <f>AD100/(1+Fin_Assumptions!$E$7)^(AD$123-Fin_Assumptions!$E$8)</f>
        <v>809.53689311563619</v>
      </c>
      <c r="AE142" s="190">
        <f>AE100/(1+Fin_Assumptions!$E$7)^(AE$123-Fin_Assumptions!$E$8)</f>
        <v>769.88596660739495</v>
      </c>
      <c r="AF142" s="190">
        <f>AF100/(1+Fin_Assumptions!$E$7)^(AF$123-Fin_Assumptions!$E$8)</f>
        <v>731.68765109294293</v>
      </c>
      <c r="AG142" s="190">
        <f>AG100/(1+Fin_Assumptions!$E$7)^(AG$123-Fin_Assumptions!$E$8)</f>
        <v>694.89467520108371</v>
      </c>
      <c r="AH142" s="190">
        <f>AH100/(1+Fin_Assumptions!$E$7)^(AH$123-Fin_Assumptions!$E$8)</f>
        <v>659.46120934613009</v>
      </c>
      <c r="AI142" s="190">
        <f>AI100/(1+Fin_Assumptions!$E$7)^(AI$123-Fin_Assumptions!$E$8)</f>
        <v>625.34282351789068</v>
      </c>
      <c r="AJ142" s="190">
        <f>AJ100/(1+Fin_Assumptions!$E$7)^(AJ$123-Fin_Assumptions!$E$8)</f>
        <v>592.49644627297528</v>
      </c>
      <c r="AK142" s="190">
        <f>AK100/(1+Fin_Assumptions!$E$7)^(AK$123-Fin_Assumptions!$E$8)</f>
        <v>560.88032489395277</v>
      </c>
      <c r="AL142" s="190">
        <f>AL100/(1+Fin_Assumptions!$E$7)^(AL$123-Fin_Assumptions!$E$8)</f>
        <v>530.45398668376254</v>
      </c>
      <c r="AM142" s="190">
        <f>AM100/(1+Fin_Assumptions!$E$7)^(AM$123-Fin_Assumptions!$E$8)</f>
        <v>501.178201363722</v>
      </c>
      <c r="AN142" s="190">
        <f>AN100/(1+Fin_Assumptions!$E$7)^(AN$123-Fin_Assumptions!$E$8)</f>
        <v>473.0149445443123</v>
      </c>
      <c r="AO142" s="190">
        <f>AO100/(1+Fin_Assumptions!$E$7)^(AO$123-Fin_Assumptions!$E$8)</f>
        <v>445.92736223877932</v>
      </c>
      <c r="AP142" s="190">
        <f>AP100/(1+Fin_Assumptions!$E$7)^(AP$123-Fin_Assumptions!$E$8)</f>
        <v>419.87973639042019</v>
      </c>
      <c r="AQ142" s="190">
        <f>AQ100/(1+Fin_Assumptions!$E$7)^(AQ$123-Fin_Assumptions!$E$8)</f>
        <v>394.83745138520646</v>
      </c>
      <c r="AR142" s="190">
        <f>AR100/(1+Fin_Assumptions!$E$7)^(AR$123-Fin_Assumptions!$E$8)</f>
        <v>370.7669615221921</v>
      </c>
      <c r="AS142" s="190">
        <f>AS100/(1+Fin_Assumptions!$E$7)^(AS$123-Fin_Assumptions!$E$8)</f>
        <v>347.63575941490745</v>
      </c>
      <c r="AT142" s="190">
        <f>AT100/(1+Fin_Assumptions!$E$7)^(AT$123-Fin_Assumptions!$E$8)</f>
        <v>325.41234529767331</v>
      </c>
      <c r="AU142" s="190">
        <f>AU100/(1+Fin_Assumptions!$E$7)^(AU$123-Fin_Assumptions!$E$8)</f>
        <v>304.06619721149116</v>
      </c>
      <c r="AV142" s="190">
        <f>AV100/(1+Fin_Assumptions!$E$7)^(AV$123-Fin_Assumptions!$E$8)</f>
        <v>283.56774204486254</v>
      </c>
      <c r="AW142" s="190">
        <f>AW100/(1+Fin_Assumptions!$E$7)^(AW$123-Fin_Assumptions!$E$8)</f>
        <v>263.88832740557001</v>
      </c>
      <c r="AX142" s="190">
        <f>AX100/(1+Fin_Assumptions!$E$7)^(AX$123-Fin_Assumptions!$E$8)</f>
        <v>245.0001943001129</v>
      </c>
      <c r="AY142" s="190">
        <f>AY100/(1+Fin_Assumptions!$E$7)^(AY$123-Fin_Assumptions!$E$8)</f>
        <v>226.87645059813093</v>
      </c>
      <c r="AZ142" s="190">
        <f>AZ100/(1+Fin_Assumptions!$E$7)^(AZ$123-Fin_Assumptions!$E$8)</f>
        <v>209.49104525977884</v>
      </c>
      <c r="BA142" s="185">
        <f t="shared" ref="BA142:BM142" si="88">AZ141*(1+$D$63)</f>
        <v>0</v>
      </c>
      <c r="BB142" s="185">
        <f t="shared" si="88"/>
        <v>0</v>
      </c>
      <c r="BC142" s="185">
        <f t="shared" si="88"/>
        <v>0</v>
      </c>
      <c r="BD142" s="185">
        <f t="shared" si="88"/>
        <v>0</v>
      </c>
      <c r="BE142" s="185">
        <f t="shared" si="88"/>
        <v>0</v>
      </c>
      <c r="BF142" s="185">
        <f t="shared" si="88"/>
        <v>0</v>
      </c>
      <c r="BG142" s="185">
        <f t="shared" si="88"/>
        <v>0</v>
      </c>
      <c r="BH142" s="185">
        <f t="shared" si="88"/>
        <v>0</v>
      </c>
      <c r="BI142" s="185">
        <f t="shared" si="88"/>
        <v>0</v>
      </c>
      <c r="BJ142" s="185">
        <f t="shared" si="88"/>
        <v>0</v>
      </c>
      <c r="BK142" s="185">
        <f t="shared" si="88"/>
        <v>0</v>
      </c>
      <c r="BL142" s="185">
        <f t="shared" si="88"/>
        <v>0</v>
      </c>
      <c r="BM142" s="185">
        <f t="shared" si="88"/>
        <v>0</v>
      </c>
    </row>
    <row r="143" spans="3:65">
      <c r="C143" s="172">
        <f t="shared" si="71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543.7568169238255</v>
      </c>
      <c r="Y143" s="190">
        <f>Y101/(1+Fin_Assumptions!$E$7)^(Y$123-Fin_Assumptions!$E$8)</f>
        <v>1219.1291900007504</v>
      </c>
      <c r="Z143" s="190">
        <f>Z101/(1+Fin_Assumptions!$E$7)^(Z$123-Fin_Assumptions!$E$8)</f>
        <v>1106.7880321152604</v>
      </c>
      <c r="AA143" s="190">
        <f>AA101/(1+Fin_Assumptions!$E$7)^(AA$123-Fin_Assumptions!$E$8)</f>
        <v>1022.5545668959788</v>
      </c>
      <c r="AB143" s="190">
        <f>AB101/(1+Fin_Assumptions!$E$7)^(AB$123-Fin_Assumptions!$E$8)</f>
        <v>950.31537606302129</v>
      </c>
      <c r="AC143" s="190">
        <f>AC101/(1+Fin_Assumptions!$E$7)^(AC$123-Fin_Assumptions!$E$8)</f>
        <v>887.24326052154333</v>
      </c>
      <c r="AD143" s="190">
        <f>AD101/(1+Fin_Assumptions!$E$7)^(AD$123-Fin_Assumptions!$E$8)</f>
        <v>838.88058159180116</v>
      </c>
      <c r="AE143" s="190">
        <f>AE101/(1+Fin_Assumptions!$E$7)^(AE$123-Fin_Assumptions!$E$8)</f>
        <v>798.29953162565687</v>
      </c>
      <c r="AF143" s="190">
        <f>AF101/(1+Fin_Assumptions!$E$7)^(AF$123-Fin_Assumptions!$E$8)</f>
        <v>759.19900843859205</v>
      </c>
      <c r="AG143" s="190">
        <f>AG101/(1+Fin_Assumptions!$E$7)^(AG$123-Fin_Assumptions!$E$8)</f>
        <v>721.53093222934604</v>
      </c>
      <c r="AH143" s="190">
        <f>AH101/(1+Fin_Assumptions!$E$7)^(AH$123-Fin_Assumptions!$E$8)</f>
        <v>685.24868781112912</v>
      </c>
      <c r="AI143" s="190">
        <f>AI101/(1+Fin_Assumptions!$E$7)^(AI$123-Fin_Assumptions!$E$8)</f>
        <v>650.30708176891687</v>
      </c>
      <c r="AJ143" s="190">
        <f>AJ101/(1+Fin_Assumptions!$E$7)^(AJ$123-Fin_Assumptions!$E$8)</f>
        <v>616.66230083536072</v>
      </c>
      <c r="AK143" s="190">
        <f>AK101/(1+Fin_Assumptions!$E$7)^(AK$123-Fin_Assumptions!$E$8)</f>
        <v>584.27187145134769</v>
      </c>
      <c r="AL143" s="190">
        <f>AL101/(1+Fin_Assumptions!$E$7)^(AL$123-Fin_Assumptions!$E$8)</f>
        <v>553.09462047819352</v>
      </c>
      <c r="AM143" s="190">
        <f>AM101/(1+Fin_Assumptions!$E$7)^(AM$123-Fin_Assumptions!$E$8)</f>
        <v>523.09063702933906</v>
      </c>
      <c r="AN143" s="190">
        <f>AN101/(1+Fin_Assumptions!$E$7)^(AN$123-Fin_Assumptions!$E$8)</f>
        <v>494.22123539031656</v>
      </c>
      <c r="AO143" s="190">
        <f>AO101/(1+Fin_Assumptions!$E$7)^(AO$123-Fin_Assumptions!$E$8)</f>
        <v>466.44891899660729</v>
      </c>
      <c r="AP143" s="190">
        <f>AP101/(1+Fin_Assumptions!$E$7)^(AP$123-Fin_Assumptions!$E$8)</f>
        <v>439.73734543983613</v>
      </c>
      <c r="AQ143" s="190">
        <f>AQ101/(1+Fin_Assumptions!$E$7)^(AQ$123-Fin_Assumptions!$E$8)</f>
        <v>414.05129247358144</v>
      </c>
      <c r="AR143" s="190">
        <f>AR101/(1+Fin_Assumptions!$E$7)^(AR$123-Fin_Assumptions!$E$8)</f>
        <v>389.35662499084475</v>
      </c>
      <c r="AS143" s="190">
        <f>AS101/(1+Fin_Assumptions!$E$7)^(AS$123-Fin_Assumptions!$E$8)</f>
        <v>365.62026294600872</v>
      </c>
      <c r="AT143" s="190">
        <f>AT101/(1+Fin_Assumptions!$E$7)^(AT$123-Fin_Assumptions!$E$8)</f>
        <v>342.81015019485829</v>
      </c>
      <c r="AU143" s="190">
        <f>AU101/(1+Fin_Assumptions!$E$7)^(AU$123-Fin_Assumptions!$E$8)</f>
        <v>320.89522422696069</v>
      </c>
      <c r="AV143" s="190">
        <f>AV101/(1+Fin_Assumptions!$E$7)^(AV$123-Fin_Assumptions!$E$8)</f>
        <v>299.84538676541212</v>
      </c>
      <c r="AW143" s="190">
        <f>AW101/(1+Fin_Assumptions!$E$7)^(AW$123-Fin_Assumptions!$E$8)</f>
        <v>279.631475209646</v>
      </c>
      <c r="AX143" s="190">
        <f>AX101/(1+Fin_Assumptions!$E$7)^(AX$123-Fin_Assumptions!$E$8)</f>
        <v>260.22523489766775</v>
      </c>
      <c r="AY143" s="190">
        <f>AY101/(1+Fin_Assumptions!$E$7)^(AY$123-Fin_Assumptions!$E$8)</f>
        <v>241.59929216473327</v>
      </c>
      <c r="AZ143" s="190">
        <f>AZ101/(1+Fin_Assumptions!$E$7)^(AZ$123-Fin_Assumptions!$E$8)</f>
        <v>223.72712817611929</v>
      </c>
      <c r="BA143" s="190">
        <f>BA101/(1+Fin_Assumptions!$E$7)^(BA$123-Fin_Assumptions!$E$8)</f>
        <v>206.58305351225329</v>
      </c>
      <c r="BB143" s="185">
        <f t="shared" ref="BB143:BM143" si="89">BA142*(1+$D$64)</f>
        <v>0</v>
      </c>
      <c r="BC143" s="185">
        <f t="shared" si="89"/>
        <v>0</v>
      </c>
      <c r="BD143" s="185">
        <f t="shared" si="89"/>
        <v>0</v>
      </c>
      <c r="BE143" s="185">
        <f t="shared" si="89"/>
        <v>0</v>
      </c>
      <c r="BF143" s="185">
        <f t="shared" si="89"/>
        <v>0</v>
      </c>
      <c r="BG143" s="185">
        <f t="shared" si="89"/>
        <v>0</v>
      </c>
      <c r="BH143" s="185">
        <f t="shared" si="89"/>
        <v>0</v>
      </c>
      <c r="BI143" s="185">
        <f t="shared" si="89"/>
        <v>0</v>
      </c>
      <c r="BJ143" s="185">
        <f t="shared" si="89"/>
        <v>0</v>
      </c>
      <c r="BK143" s="185">
        <f t="shared" si="89"/>
        <v>0</v>
      </c>
      <c r="BL143" s="185">
        <f t="shared" si="89"/>
        <v>0</v>
      </c>
      <c r="BM143" s="185">
        <f t="shared" si="89"/>
        <v>0</v>
      </c>
    </row>
    <row r="144" spans="3:65">
      <c r="C144" s="172">
        <f t="shared" si="71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522.025934320061</v>
      </c>
      <c r="Z144" s="190">
        <f>Z102/(1+Fin_Assumptions!$E$7)^(Z$123-Fin_Assumptions!$E$8)</f>
        <v>1201.9679680930669</v>
      </c>
      <c r="AA144" s="190">
        <f>AA102/(1+Fin_Assumptions!$E$7)^(AA$123-Fin_Assumptions!$E$8)</f>
        <v>1091.2081943263822</v>
      </c>
      <c r="AB144" s="190">
        <f>AB102/(1+Fin_Assumptions!$E$7)^(AB$123-Fin_Assumptions!$E$8)</f>
        <v>1008.1604518348781</v>
      </c>
      <c r="AC144" s="190">
        <f>AC102/(1+Fin_Assumptions!$E$7)^(AC$123-Fin_Assumptions!$E$8)</f>
        <v>936.93814485187204</v>
      </c>
      <c r="AD144" s="190">
        <f>AD102/(1+Fin_Assumptions!$E$7)^(AD$123-Fin_Assumptions!$E$8)</f>
        <v>874.75387169811802</v>
      </c>
      <c r="AE144" s="190">
        <f>AE102/(1+Fin_Assumptions!$E$7)^(AE$123-Fin_Assumptions!$E$8)</f>
        <v>827.07197596343894</v>
      </c>
      <c r="AF144" s="190">
        <f>AF102/(1+Fin_Assumptions!$E$7)^(AF$123-Fin_Assumptions!$E$8)</f>
        <v>787.06217013567459</v>
      </c>
      <c r="AG144" s="190">
        <f>AG102/(1+Fin_Assumptions!$E$7)^(AG$123-Fin_Assumptions!$E$8)</f>
        <v>748.5120502697863</v>
      </c>
      <c r="AH144" s="190">
        <f>AH102/(1+Fin_Assumptions!$E$7)^(AH$123-Fin_Assumptions!$E$8)</f>
        <v>711.37421336574619</v>
      </c>
      <c r="AI144" s="190">
        <f>AI102/(1+Fin_Assumptions!$E$7)^(AI$123-Fin_Assumptions!$E$8)</f>
        <v>675.60270042117224</v>
      </c>
      <c r="AJ144" s="190">
        <f>AJ102/(1+Fin_Assumptions!$E$7)^(AJ$123-Fin_Assumptions!$E$8)</f>
        <v>641.15295419170104</v>
      </c>
      <c r="AK144" s="190">
        <f>AK102/(1+Fin_Assumptions!$E$7)^(AK$123-Fin_Assumptions!$E$8)</f>
        <v>607.98177815282895</v>
      </c>
      <c r="AL144" s="190">
        <f>AL102/(1+Fin_Assumptions!$E$7)^(AL$123-Fin_Assumptions!$E$8)</f>
        <v>576.04729662971783</v>
      </c>
      <c r="AM144" s="190">
        <f>AM102/(1+Fin_Assumptions!$E$7)^(AM$123-Fin_Assumptions!$E$8)</f>
        <v>545.30891606243222</v>
      </c>
      <c r="AN144" s="190">
        <f>AN102/(1+Fin_Assumptions!$E$7)^(AN$123-Fin_Assumptions!$E$8)</f>
        <v>515.72728737491354</v>
      </c>
      <c r="AO144" s="190">
        <f>AO102/(1+Fin_Assumptions!$E$7)^(AO$123-Fin_Assumptions!$E$8)</f>
        <v>487.26426941690931</v>
      </c>
      <c r="AP144" s="190">
        <f>AP102/(1+Fin_Assumptions!$E$7)^(AP$123-Fin_Assumptions!$E$8)</f>
        <v>459.88289344890063</v>
      </c>
      <c r="AQ144" s="190">
        <f>AQ102/(1+Fin_Assumptions!$E$7)^(AQ$123-Fin_Assumptions!$E$8)</f>
        <v>433.54732864089118</v>
      </c>
      <c r="AR144" s="190">
        <f>AR102/(1+Fin_Assumptions!$E$7)^(AR$123-Fin_Assumptions!$E$8)</f>
        <v>408.2228485567411</v>
      </c>
      <c r="AS144" s="190">
        <f>AS102/(1+Fin_Assumptions!$E$7)^(AS$123-Fin_Assumptions!$E$8)</f>
        <v>383.87579859648179</v>
      </c>
      <c r="AT144" s="190">
        <f>AT102/(1+Fin_Assumptions!$E$7)^(AT$123-Fin_Assumptions!$E$8)</f>
        <v>360.47356436982403</v>
      </c>
      <c r="AU144" s="190">
        <f>AU102/(1+Fin_Assumptions!$E$7)^(AU$123-Fin_Assumptions!$E$8)</f>
        <v>337.98454097480777</v>
      </c>
      <c r="AV144" s="190">
        <f>AV102/(1+Fin_Assumptions!$E$7)^(AV$123-Fin_Assumptions!$E$8)</f>
        <v>316.37810315624682</v>
      </c>
      <c r="AW144" s="190">
        <f>AW102/(1+Fin_Assumptions!$E$7)^(AW$123-Fin_Assumptions!$E$8)</f>
        <v>295.62457631933188</v>
      </c>
      <c r="AX144" s="190">
        <f>AX102/(1+Fin_Assumptions!$E$7)^(AX$123-Fin_Assumptions!$E$8)</f>
        <v>275.69520837442843</v>
      </c>
      <c r="AY144" s="190">
        <f>AY102/(1+Fin_Assumptions!$E$7)^(AY$123-Fin_Assumptions!$E$8)</f>
        <v>256.56214238976452</v>
      </c>
      <c r="AZ144" s="190">
        <f>AZ102/(1+Fin_Assumptions!$E$7)^(AZ$123-Fin_Assumptions!$E$8)</f>
        <v>238.19839002935271</v>
      </c>
      <c r="BA144" s="190">
        <f>BA102/(1+Fin_Assumptions!$E$7)^(BA$123-Fin_Assumptions!$E$8)</f>
        <v>220.57780575410698</v>
      </c>
      <c r="BB144" s="190">
        <f>BB102/(1+Fin_Assumptions!$E$7)^(BB$123-Fin_Assumptions!$E$8)</f>
        <v>203.67506176472696</v>
      </c>
      <c r="BC144" s="185">
        <f t="shared" ref="BC144:BM144" si="90">BB143*(1+$D$65)</f>
        <v>0</v>
      </c>
      <c r="BD144" s="185">
        <f t="shared" si="90"/>
        <v>0</v>
      </c>
      <c r="BE144" s="185">
        <f t="shared" si="90"/>
        <v>0</v>
      </c>
      <c r="BF144" s="185">
        <f t="shared" si="90"/>
        <v>0</v>
      </c>
      <c r="BG144" s="185">
        <f t="shared" si="90"/>
        <v>0</v>
      </c>
      <c r="BH144" s="185">
        <f t="shared" si="90"/>
        <v>0</v>
      </c>
      <c r="BI144" s="185">
        <f t="shared" si="90"/>
        <v>0</v>
      </c>
      <c r="BJ144" s="185">
        <f t="shared" si="90"/>
        <v>0</v>
      </c>
      <c r="BK144" s="185">
        <f t="shared" si="90"/>
        <v>0</v>
      </c>
      <c r="BL144" s="185">
        <f t="shared" si="90"/>
        <v>0</v>
      </c>
      <c r="BM144" s="185">
        <f t="shared" si="90"/>
        <v>0</v>
      </c>
    </row>
    <row r="145" spans="2:66">
      <c r="C145" s="172">
        <f t="shared" si="71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500.2950517163006</v>
      </c>
      <c r="AA145" s="190">
        <f>AA103/(1+Fin_Assumptions!$E$7)^(AA$123-Fin_Assumptions!$E$8)</f>
        <v>1184.8067461853866</v>
      </c>
      <c r="AB145" s="190">
        <f>AB103/(1+Fin_Assumptions!$E$7)^(AB$123-Fin_Assumptions!$E$8)</f>
        <v>1075.6283565375065</v>
      </c>
      <c r="AC145" s="190">
        <f>AC103/(1+Fin_Assumptions!$E$7)^(AC$123-Fin_Assumptions!$E$8)</f>
        <v>993.76633677378038</v>
      </c>
      <c r="AD145" s="190">
        <f>AD103/(1+Fin_Assumptions!$E$7)^(AD$123-Fin_Assumptions!$E$8)</f>
        <v>923.5609136407254</v>
      </c>
      <c r="AE145" s="190">
        <f>AE103/(1+Fin_Assumptions!$E$7)^(AE$123-Fin_Assumptions!$E$8)</f>
        <v>862.26448287469498</v>
      </c>
      <c r="AF145" s="190">
        <f>AF103/(1+Fin_Assumptions!$E$7)^(AF$123-Fin_Assumptions!$E$8)</f>
        <v>815.26337033507878</v>
      </c>
      <c r="AG145" s="190">
        <f>AG103/(1+Fin_Assumptions!$E$7)^(AG$123-Fin_Assumptions!$E$8)</f>
        <v>775.82480864569413</v>
      </c>
      <c r="AH145" s="190">
        <f>AH103/(1+Fin_Assumptions!$E$7)^(AH$123-Fin_Assumptions!$E$8)</f>
        <v>737.82509210098237</v>
      </c>
      <c r="AI145" s="190">
        <f>AI103/(1+Fin_Assumptions!$E$7)^(AI$123-Fin_Assumptions!$E$8)</f>
        <v>701.2174945021485</v>
      </c>
      <c r="AJ145" s="190">
        <f>AJ103/(1+Fin_Assumptions!$E$7)^(AJ$123-Fin_Assumptions!$E$8)</f>
        <v>665.95671303121662</v>
      </c>
      <c r="AK145" s="190">
        <f>AK103/(1+Fin_Assumptions!$E$7)^(AK$123-Fin_Assumptions!$E$8)</f>
        <v>631.99882661448703</v>
      </c>
      <c r="AL145" s="190">
        <f>AL103/(1+Fin_Assumptions!$E$7)^(AL$123-Fin_Assumptions!$E$8)</f>
        <v>599.30125547029854</v>
      </c>
      <c r="AM145" s="190">
        <f>AM103/(1+Fin_Assumptions!$E$7)^(AM$123-Fin_Assumptions!$E$8)</f>
        <v>567.82272180808957</v>
      </c>
      <c r="AN145" s="190">
        <f>AN103/(1+Fin_Assumptions!$E$7)^(AN$123-Fin_Assumptions!$E$8)</f>
        <v>537.52321164667251</v>
      </c>
      <c r="AO145" s="190">
        <f>AO103/(1+Fin_Assumptions!$E$7)^(AO$123-Fin_Assumptions!$E$8)</f>
        <v>508.36393772048945</v>
      </c>
      <c r="AP145" s="190">
        <f>AP103/(1+Fin_Assumptions!$E$7)^(AP$123-Fin_Assumptions!$E$8)</f>
        <v>480.30730344350343</v>
      </c>
      <c r="AQ145" s="190">
        <f>AQ103/(1+Fin_Assumptions!$E$7)^(AQ$123-Fin_Assumptions!$E$8)</f>
        <v>453.31686790119522</v>
      </c>
      <c r="AR145" s="190">
        <f>AR103/(1+Fin_Assumptions!$E$7)^(AR$123-Fin_Assumptions!$E$8)</f>
        <v>427.35731184194748</v>
      </c>
      <c r="AS145" s="190">
        <f>AS103/(1+Fin_Assumptions!$E$7)^(AS$123-Fin_Assumptions!$E$8)</f>
        <v>402.39440463990189</v>
      </c>
      <c r="AT145" s="190">
        <f>AT103/(1+Fin_Assumptions!$E$7)^(AT$123-Fin_Assumptions!$E$8)</f>
        <v>378.39497220211962</v>
      </c>
      <c r="AU145" s="190">
        <f>AU103/(1+Fin_Assumptions!$E$7)^(AU$123-Fin_Assumptions!$E$8)</f>
        <v>355.32686579364025</v>
      </c>
      <c r="AV145" s="190">
        <f>AV103/(1+Fin_Assumptions!$E$7)^(AV$123-Fin_Assumptions!$E$8)</f>
        <v>333.1589317547581</v>
      </c>
      <c r="AW145" s="190">
        <f>AW103/(1+Fin_Assumptions!$E$7)^(AW$123-Fin_Assumptions!$E$8)</f>
        <v>311.86098208553375</v>
      </c>
      <c r="AX145" s="190">
        <f>AX103/(1+Fin_Assumptions!$E$7)^(AX$123-Fin_Assumptions!$E$8)</f>
        <v>291.40376587325244</v>
      </c>
      <c r="AY145" s="190">
        <f>AY103/(1+Fin_Assumptions!$E$7)^(AY$123-Fin_Assumptions!$E$8)</f>
        <v>271.75894153921161</v>
      </c>
      <c r="AZ145" s="190">
        <f>AZ103/(1+Fin_Assumptions!$E$7)^(AZ$123-Fin_Assumptions!$E$8)</f>
        <v>252.8990498818618</v>
      </c>
      <c r="BA145" s="190">
        <f>BA103/(1+Fin_Assumptions!$E$7)^(BA$123-Fin_Assumptions!$E$8)</f>
        <v>234.79748789397286</v>
      </c>
      <c r="BB145" s="190">
        <f>BB103/(1+Fin_Assumptions!$E$7)^(BB$123-Fin_Assumptions!$E$8)</f>
        <v>217.4284833320952</v>
      </c>
      <c r="BC145" s="190">
        <f>BC103/(1+Fin_Assumptions!$E$7)^(BC$123-Fin_Assumptions!$E$8)</f>
        <v>200.76707001720112</v>
      </c>
      <c r="BD145" s="185">
        <f t="shared" ref="BD145:BM145" si="91">BC144*(1+$D$66)</f>
        <v>0</v>
      </c>
      <c r="BE145" s="185">
        <f t="shared" si="91"/>
        <v>0</v>
      </c>
      <c r="BF145" s="185">
        <f t="shared" si="91"/>
        <v>0</v>
      </c>
      <c r="BG145" s="185">
        <f t="shared" si="91"/>
        <v>0</v>
      </c>
      <c r="BH145" s="185">
        <f t="shared" si="91"/>
        <v>0</v>
      </c>
      <c r="BI145" s="185">
        <f t="shared" si="91"/>
        <v>0</v>
      </c>
      <c r="BJ145" s="185">
        <f t="shared" si="91"/>
        <v>0</v>
      </c>
      <c r="BK145" s="185">
        <f t="shared" si="91"/>
        <v>0</v>
      </c>
      <c r="BL145" s="185">
        <f t="shared" si="91"/>
        <v>0</v>
      </c>
      <c r="BM145" s="185">
        <f t="shared" si="91"/>
        <v>0</v>
      </c>
    </row>
    <row r="146" spans="2:66">
      <c r="C146" s="172">
        <f t="shared" si="71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478.5641691125359</v>
      </c>
      <c r="AB146" s="190">
        <f>AB104/(1+Fin_Assumptions!$E$7)^(AB$123-Fin_Assumptions!$E$8)</f>
        <v>1167.6455242777031</v>
      </c>
      <c r="AC146" s="190">
        <f>AC104/(1+Fin_Assumptions!$E$7)^(AC$123-Fin_Assumptions!$E$8)</f>
        <v>1060.0485187486283</v>
      </c>
      <c r="AD146" s="190">
        <f>AD104/(1+Fin_Assumptions!$E$7)^(AD$123-Fin_Assumptions!$E$8)</f>
        <v>979.37222171268024</v>
      </c>
      <c r="AE146" s="190">
        <f>AE104/(1+Fin_Assumptions!$E$7)^(AE$123-Fin_Assumptions!$E$8)</f>
        <v>910.18368242957615</v>
      </c>
      <c r="AF146" s="190">
        <f>AF104/(1+Fin_Assumptions!$E$7)^(AF$123-Fin_Assumptions!$E$8)</f>
        <v>849.77509405126989</v>
      </c>
      <c r="AG146" s="190">
        <f>AG104/(1+Fin_Assumptions!$E$7)^(AG$123-Fin_Assumptions!$E$8)</f>
        <v>803.45476470671679</v>
      </c>
      <c r="AH146" s="190">
        <f>AH104/(1+Fin_Assumptions!$E$7)^(AH$123-Fin_Assumptions!$E$8)</f>
        <v>764.58744715571197</v>
      </c>
      <c r="AI146" s="190">
        <f>AI104/(1+Fin_Assumptions!$E$7)^(AI$123-Fin_Assumptions!$E$8)</f>
        <v>727.13813393217686</v>
      </c>
      <c r="AJ146" s="190">
        <f>AJ104/(1+Fin_Assumptions!$E$7)^(AJ$123-Fin_Assumptions!$E$8)</f>
        <v>691.06077563854876</v>
      </c>
      <c r="AK146" s="190">
        <f>AK104/(1+Fin_Assumptions!$E$7)^(AK$123-Fin_Assumptions!$E$8)</f>
        <v>656.31072564125986</v>
      </c>
      <c r="AL146" s="190">
        <f>AL104/(1+Fin_Assumptions!$E$7)^(AL$123-Fin_Assumptions!$E$8)</f>
        <v>622.84469903727143</v>
      </c>
      <c r="AM146" s="190">
        <f>AM104/(1+Fin_Assumptions!$E$7)^(AM$123-Fin_Assumptions!$E$8)</f>
        <v>590.62073278776666</v>
      </c>
      <c r="AN146" s="190">
        <f>AN104/(1+Fin_Assumptions!$E$7)^(AN$123-Fin_Assumptions!$E$8)</f>
        <v>559.59814698645994</v>
      </c>
      <c r="AO146" s="190">
        <f>AO104/(1+Fin_Assumptions!$E$7)^(AO$123-Fin_Assumptions!$E$8)</f>
        <v>529.73750723091132</v>
      </c>
      <c r="AP146" s="190">
        <f>AP104/(1+Fin_Assumptions!$E$7)^(AP$123-Fin_Assumptions!$E$8)</f>
        <v>501.0005880660641</v>
      </c>
      <c r="AQ146" s="190">
        <f>AQ104/(1+Fin_Assumptions!$E$7)^(AQ$123-Fin_Assumptions!$E$8)</f>
        <v>473.35033747009635</v>
      </c>
      <c r="AR146" s="190">
        <f>AR104/(1+Fin_Assumptions!$E$7)^(AR$123-Fin_Assumptions!$E$8)</f>
        <v>446.75084235348851</v>
      </c>
      <c r="AS146" s="190">
        <f>AS104/(1+Fin_Assumptions!$E$7)^(AS$123-Fin_Assumptions!$E$8)</f>
        <v>421.1672950430027</v>
      </c>
      <c r="AT146" s="190">
        <f>AT104/(1+Fin_Assumptions!$E$7)^(AT$123-Fin_Assumptions!$E$8)</f>
        <v>396.56596072306161</v>
      </c>
      <c r="AU146" s="190">
        <f>AU104/(1+Fin_Assumptions!$E$7)^(AU$123-Fin_Assumptions!$E$8)</f>
        <v>372.9141458077566</v>
      </c>
      <c r="AV146" s="190">
        <f>AV104/(1+Fin_Assumptions!$E$7)^(AV$123-Fin_Assumptions!$E$8)</f>
        <v>350.18016721745562</v>
      </c>
      <c r="AW146" s="190">
        <f>AW104/(1+Fin_Assumptions!$E$7)^(AW$123-Fin_Assumptions!$E$8)</f>
        <v>328.33332253470775</v>
      </c>
      <c r="AX146" s="190">
        <f>AX104/(1+Fin_Assumptions!$E$7)^(AX$123-Fin_Assumptions!$E$8)</f>
        <v>307.34386101481994</v>
      </c>
      <c r="AY146" s="190">
        <f>AY104/(1+Fin_Assumptions!$E$7)^(AY$123-Fin_Assumptions!$E$8)</f>
        <v>287.18295542717237</v>
      </c>
      <c r="AZ146" s="190">
        <f>AZ104/(1+Fin_Assumptions!$E$7)^(AZ$123-Fin_Assumptions!$E$8)</f>
        <v>267.82267470399398</v>
      </c>
      <c r="BA146" s="190">
        <f>BA104/(1+Fin_Assumptions!$E$7)^(BA$123-Fin_Assumptions!$E$8)</f>
        <v>249.23595737395857</v>
      </c>
      <c r="BB146" s="190">
        <f>BB104/(1+Fin_Assumptions!$E$7)^(BB$123-Fin_Assumptions!$E$8)</f>
        <v>231.39658575859238</v>
      </c>
      <c r="BC146" s="190">
        <f>BC104/(1+Fin_Assumptions!$E$7)^(BC$123-Fin_Assumptions!$E$8)</f>
        <v>214.27916091008285</v>
      </c>
      <c r="BD146" s="190">
        <f>BD104/(1+Fin_Assumptions!$E$7)^(BD$123-Fin_Assumptions!$E$8)</f>
        <v>197.8590782696748</v>
      </c>
      <c r="BE146" s="185">
        <f t="shared" ref="BE146:BM146" si="92">BD145*(1+$D$67)</f>
        <v>0</v>
      </c>
      <c r="BF146" s="185">
        <f t="shared" si="92"/>
        <v>0</v>
      </c>
      <c r="BG146" s="185">
        <f t="shared" si="92"/>
        <v>0</v>
      </c>
      <c r="BH146" s="185">
        <f t="shared" si="92"/>
        <v>0</v>
      </c>
      <c r="BI146" s="185">
        <f t="shared" si="92"/>
        <v>0</v>
      </c>
      <c r="BJ146" s="185">
        <f t="shared" si="92"/>
        <v>0</v>
      </c>
      <c r="BK146" s="185">
        <f t="shared" si="92"/>
        <v>0</v>
      </c>
      <c r="BL146" s="185">
        <f t="shared" si="92"/>
        <v>0</v>
      </c>
      <c r="BM146" s="185">
        <f t="shared" si="92"/>
        <v>0</v>
      </c>
    </row>
    <row r="147" spans="2:66">
      <c r="C147" s="172">
        <f t="shared" si="71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456.8332865087766</v>
      </c>
      <c r="AC147" s="190">
        <f>AC105/(1+Fin_Assumptions!$E$7)^(AC$123-Fin_Assumptions!$E$8)</f>
        <v>1150.4843023700241</v>
      </c>
      <c r="AD147" s="190">
        <f>AD105/(1+Fin_Assumptions!$E$7)^(AD$123-Fin_Assumptions!$E$8)</f>
        <v>1044.4686809597545</v>
      </c>
      <c r="AE147" s="190">
        <f>AE105/(1+Fin_Assumptions!$E$7)^(AE$123-Fin_Assumptions!$E$8)</f>
        <v>964.9781066515834</v>
      </c>
      <c r="AF147" s="190">
        <f>AF105/(1+Fin_Assumptions!$E$7)^(AF$123-Fin_Assumptions!$E$8)</f>
        <v>896.8064512184302</v>
      </c>
      <c r="AG147" s="190">
        <f>AG105/(1+Fin_Assumptions!$E$7)^(AG$123-Fin_Assumptions!$E$8)</f>
        <v>837.2857052278481</v>
      </c>
      <c r="AH147" s="190">
        <f>AH105/(1+Fin_Assumptions!$E$7)^(AH$123-Fin_Assumptions!$E$8)</f>
        <v>791.64615907835741</v>
      </c>
      <c r="AI147" s="190">
        <f>AI105/(1+Fin_Assumptions!$E$7)^(AI$123-Fin_Assumptions!$E$8)</f>
        <v>753.35008566573265</v>
      </c>
      <c r="AJ147" s="190">
        <f>AJ105/(1+Fin_Assumptions!$E$7)^(AJ$123-Fin_Assumptions!$E$8)</f>
        <v>716.45117576337384</v>
      </c>
      <c r="AK147" s="190">
        <f>AK105/(1+Fin_Assumptions!$E$7)^(AK$123-Fin_Assumptions!$E$8)</f>
        <v>680.90405677495198</v>
      </c>
      <c r="AL147" s="190">
        <f>AL105/(1+Fin_Assumptions!$E$7)^(AL$123-Fin_Assumptions!$E$8)</f>
        <v>646.66473825130527</v>
      </c>
      <c r="AM147" s="190">
        <f>AM105/(1+Fin_Assumptions!$E$7)^(AM$123-Fin_Assumptions!$E$8)</f>
        <v>613.69057146005809</v>
      </c>
      <c r="AN147" s="190">
        <f>AN105/(1+Fin_Assumptions!$E$7)^(AN$123-Fin_Assumptions!$E$8)</f>
        <v>581.94021010523704</v>
      </c>
      <c r="AO147" s="190">
        <f>AO105/(1+Fin_Assumptions!$E$7)^(AO$123-Fin_Assumptions!$E$8)</f>
        <v>551.37357216483213</v>
      </c>
      <c r="AP147" s="190">
        <f>AP105/(1+Fin_Assumptions!$E$7)^(AP$123-Fin_Assumptions!$E$8)</f>
        <v>521.95180281515206</v>
      </c>
      <c r="AQ147" s="190">
        <f>AQ105/(1+Fin_Assumptions!$E$7)^(AQ$123-Fin_Assumptions!$E$8)</f>
        <v>493.63723841164051</v>
      </c>
      <c r="AR147" s="190">
        <f>AR105/(1+Fin_Assumptions!$E$7)^(AR$123-Fin_Assumptions!$E$8)</f>
        <v>466.39337149669092</v>
      </c>
      <c r="AS147" s="190">
        <f>AS105/(1+Fin_Assumptions!$E$7)^(AS$123-Fin_Assumptions!$E$8)</f>
        <v>440.18481680578356</v>
      </c>
      <c r="AT147" s="190">
        <f>AT105/(1+Fin_Assumptions!$E$7)^(AT$123-Fin_Assumptions!$E$8)</f>
        <v>414.97727824405939</v>
      </c>
      <c r="AU147" s="190">
        <f>AU105/(1+Fin_Assumptions!$E$7)^(AU$123-Fin_Assumptions!$E$8)</f>
        <v>390.73751680622286</v>
      </c>
      <c r="AV147" s="190">
        <f>AV105/(1+Fin_Assumptions!$E$7)^(AV$123-Fin_Assumptions!$E$8)</f>
        <v>367.43331941339494</v>
      </c>
      <c r="AW147" s="190">
        <f>AW105/(1+Fin_Assumptions!$E$7)^(AW$123-Fin_Assumptions!$E$8)</f>
        <v>345.03346864127229</v>
      </c>
      <c r="AX147" s="190">
        <f>AX105/(1+Fin_Assumptions!$E$7)^(AX$123-Fin_Assumptions!$E$8)</f>
        <v>323.50771331465847</v>
      </c>
      <c r="AY147" s="190">
        <f>AY105/(1+Fin_Assumptions!$E$7)^(AY$123-Fin_Assumptions!$E$8)</f>
        <v>302.8267399441072</v>
      </c>
      <c r="AZ147" s="190">
        <f>AZ105/(1+Fin_Assumptions!$E$7)^(AZ$123-Fin_Assumptions!$E$8)</f>
        <v>282.96214498109322</v>
      </c>
      <c r="BA147" s="190">
        <f>BA105/(1+Fin_Assumptions!$E$7)^(BA$123-Fin_Assumptions!$E$8)</f>
        <v>263.88640786877744</v>
      </c>
      <c r="BB147" s="190">
        <f>BB105/(1+Fin_Assumptions!$E$7)^(BB$123-Fin_Assumptions!$E$8)</f>
        <v>245.57286486605625</v>
      </c>
      <c r="BC147" s="190">
        <f>BC105/(1+Fin_Assumptions!$E$7)^(BC$123-Fin_Assumptions!$E$8)</f>
        <v>227.99568362321276</v>
      </c>
      <c r="BD147" s="190">
        <f>BD105/(1+Fin_Assumptions!$E$7)^(BD$123-Fin_Assumptions!$E$8)</f>
        <v>211.12983848807127</v>
      </c>
      <c r="BE147" s="190">
        <f>BE105/(1+Fin_Assumptions!$E$7)^(BE$123-Fin_Assumptions!$E$8)</f>
        <v>194.95108652214924</v>
      </c>
      <c r="BF147" s="185">
        <f t="shared" ref="BF147:BM147" si="93">BE146*(1+$D$68)</f>
        <v>0</v>
      </c>
      <c r="BG147" s="185">
        <f t="shared" si="93"/>
        <v>0</v>
      </c>
      <c r="BH147" s="185">
        <f t="shared" si="93"/>
        <v>0</v>
      </c>
      <c r="BI147" s="185">
        <f t="shared" si="93"/>
        <v>0</v>
      </c>
      <c r="BJ147" s="185">
        <f t="shared" si="93"/>
        <v>0</v>
      </c>
      <c r="BK147" s="185">
        <f t="shared" si="93"/>
        <v>0</v>
      </c>
      <c r="BL147" s="185">
        <f t="shared" si="93"/>
        <v>0</v>
      </c>
      <c r="BM147" s="185">
        <f t="shared" si="93"/>
        <v>0</v>
      </c>
    </row>
    <row r="148" spans="2:66">
      <c r="C148" s="172">
        <f t="shared" si="71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435.102403905018</v>
      </c>
      <c r="AD148" s="190">
        <f>AD106/(1+Fin_Assumptions!$E$7)^(AD$123-Fin_Assumptions!$E$8)</f>
        <v>1133.3230804623452</v>
      </c>
      <c r="AE148" s="190">
        <f>AE106/(1+Fin_Assumptions!$E$7)^(AE$123-Fin_Assumptions!$E$8)</f>
        <v>1028.8888431708799</v>
      </c>
      <c r="AF148" s="190">
        <f>AF106/(1+Fin_Assumptions!$E$7)^(AF$123-Fin_Assumptions!$E$8)</f>
        <v>950.58399159048656</v>
      </c>
      <c r="AG148" s="190">
        <f>AG106/(1+Fin_Assumptions!$E$7)^(AG$123-Fin_Assumptions!$E$8)</f>
        <v>883.4292200072847</v>
      </c>
      <c r="AH148" s="190">
        <f>AH106/(1+Fin_Assumptions!$E$7)^(AH$123-Fin_Assumptions!$E$8)</f>
        <v>824.79631640442585</v>
      </c>
      <c r="AI148" s="190">
        <f>AI106/(1+Fin_Assumptions!$E$7)^(AI$123-Fin_Assumptions!$E$8)</f>
        <v>779.8375534499985</v>
      </c>
      <c r="AJ148" s="190">
        <f>AJ106/(1+Fin_Assumptions!$E$7)^(AJ$123-Fin_Assumptions!$E$8)</f>
        <v>742.11272417575299</v>
      </c>
      <c r="AK148" s="190">
        <f>AK106/(1+Fin_Assumptions!$E$7)^(AK$123-Fin_Assumptions!$E$8)</f>
        <v>705.76421759457105</v>
      </c>
      <c r="AL148" s="190">
        <f>AL106/(1+Fin_Assumptions!$E$7)^(AL$123-Fin_Assumptions!$E$8)</f>
        <v>670.74733791135498</v>
      </c>
      <c r="AM148" s="190">
        <f>AM106/(1+Fin_Assumptions!$E$7)^(AM$123-Fin_Assumptions!$E$8)</f>
        <v>637.0187508613509</v>
      </c>
      <c r="AN148" s="190">
        <f>AN106/(1+Fin_Assumptions!$E$7)^(AN$123-Fin_Assumptions!$E$8)</f>
        <v>604.53644388284476</v>
      </c>
      <c r="AO148" s="190">
        <f>AO106/(1+Fin_Assumptions!$E$7)^(AO$123-Fin_Assumptions!$E$8)</f>
        <v>573.2596874227072</v>
      </c>
      <c r="AP148" s="190">
        <f>AP106/(1+Fin_Assumptions!$E$7)^(AP$123-Fin_Assumptions!$E$8)</f>
        <v>543.14899734320454</v>
      </c>
      <c r="AQ148" s="190">
        <f>AQ106/(1+Fin_Assumptions!$E$7)^(AQ$123-Fin_Assumptions!$E$8)</f>
        <v>514.16609839939292</v>
      </c>
      <c r="AR148" s="190">
        <f>AR106/(1+Fin_Assumptions!$E$7)^(AR$123-Fin_Assumptions!$E$8)</f>
        <v>486.27388875721704</v>
      </c>
      <c r="AS148" s="190">
        <f>AS106/(1+Fin_Assumptions!$E$7)^(AS$123-Fin_Assumptions!$E$8)</f>
        <v>459.4364055232856</v>
      </c>
      <c r="AT148" s="190">
        <f>AT106/(1+Fin_Assumptions!$E$7)^(AT$123-Fin_Assumptions!$E$8)</f>
        <v>433.6187912580786</v>
      </c>
      <c r="AU148" s="190">
        <f>AU106/(1+Fin_Assumptions!$E$7)^(AU$123-Fin_Assumptions!$E$8)</f>
        <v>408.78726144511614</v>
      </c>
      <c r="AV148" s="190">
        <f>AV106/(1+Fin_Assumptions!$E$7)^(AV$123-Fin_Assumptions!$E$8)</f>
        <v>384.90907288938399</v>
      </c>
      <c r="AW148" s="190">
        <f>AW106/(1+Fin_Assumptions!$E$7)^(AW$123-Fin_Assumptions!$E$8)</f>
        <v>361.95249301903328</v>
      </c>
      <c r="AX148" s="190">
        <f>AX106/(1+Fin_Assumptions!$E$7)^(AX$123-Fin_Assumptions!$E$8)</f>
        <v>339.88677006508885</v>
      </c>
      <c r="AY148" s="190">
        <f>AY106/(1+Fin_Assumptions!$E$7)^(AY$123-Fin_Assumptions!$E$8)</f>
        <v>318.68210409460937</v>
      </c>
      <c r="AZ148" s="190">
        <f>AZ106/(1+Fin_Assumptions!$E$7)^(AZ$123-Fin_Assumptions!$E$8)</f>
        <v>298.30961887339447</v>
      </c>
      <c r="BA148" s="190">
        <f>BA106/(1+Fin_Assumptions!$E$7)^(BA$123-Fin_Assumptions!$E$8)</f>
        <v>278.74133453501412</v>
      </c>
      <c r="BB148" s="190">
        <f>BB106/(1+Fin_Assumptions!$E$7)^(BB$123-Fin_Assumptions!$E$8)</f>
        <v>259.9501410335609</v>
      </c>
      <c r="BC148" s="190">
        <f>BC106/(1+Fin_Assumptions!$E$7)^(BC$123-Fin_Assumptions!$E$8)</f>
        <v>241.90977235815387</v>
      </c>
      <c r="BD148" s="190">
        <f>BD106/(1+Fin_Assumptions!$E$7)^(BD$123-Fin_Assumptions!$E$8)</f>
        <v>224.5947814878331</v>
      </c>
      <c r="BE148" s="190">
        <f>BE106/(1+Fin_Assumptions!$E$7)^(BE$123-Fin_Assumptions!$E$8)</f>
        <v>207.98051606605972</v>
      </c>
      <c r="BF148" s="190">
        <f>BF106/(1+Fin_Assumptions!$E$7)^(BF$123-Fin_Assumptions!$E$8)</f>
        <v>192.04309477462371</v>
      </c>
      <c r="BG148" s="185">
        <f t="shared" ref="BG148:BM148" si="94">BF147*(1+$D$69)</f>
        <v>0</v>
      </c>
      <c r="BH148" s="185">
        <f t="shared" si="94"/>
        <v>0</v>
      </c>
      <c r="BI148" s="185">
        <f t="shared" si="94"/>
        <v>0</v>
      </c>
      <c r="BJ148" s="185">
        <f t="shared" si="94"/>
        <v>0</v>
      </c>
      <c r="BK148" s="185">
        <f t="shared" si="94"/>
        <v>0</v>
      </c>
      <c r="BL148" s="185">
        <f t="shared" si="94"/>
        <v>0</v>
      </c>
      <c r="BM148" s="185">
        <f t="shared" si="94"/>
        <v>0</v>
      </c>
    </row>
    <row r="149" spans="2:66">
      <c r="C149" s="172">
        <f t="shared" si="71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413.371521301254</v>
      </c>
      <c r="AE149" s="190">
        <f>AE107/(1+Fin_Assumptions!$E$7)^(AE$123-Fin_Assumptions!$E$8)</f>
        <v>1116.1618585546619</v>
      </c>
      <c r="AF149" s="190">
        <f>AF107/(1+Fin_Assumptions!$E$7)^(AF$123-Fin_Assumptions!$E$8)</f>
        <v>1013.3090053820015</v>
      </c>
      <c r="AG149" s="190">
        <f>AG107/(1+Fin_Assumptions!$E$7)^(AG$123-Fin_Assumptions!$E$8)</f>
        <v>936.18987652938608</v>
      </c>
      <c r="AH149" s="190">
        <f>AH107/(1+Fin_Assumptions!$E$7)^(AH$123-Fin_Assumptions!$E$8)</f>
        <v>870.05198879613499</v>
      </c>
      <c r="AI149" s="190">
        <f>AI107/(1+Fin_Assumptions!$E$7)^(AI$123-Fin_Assumptions!$E$8)</f>
        <v>812.30692758100076</v>
      </c>
      <c r="AJ149" s="190">
        <f>AJ107/(1+Fin_Assumptions!$E$7)^(AJ$123-Fin_Assumptions!$E$8)</f>
        <v>768.02894782163605</v>
      </c>
      <c r="AK149" s="190">
        <f>AK107/(1+Fin_Assumptions!$E$7)^(AK$123-Fin_Assumptions!$E$8)</f>
        <v>730.87536268577105</v>
      </c>
      <c r="AL149" s="190">
        <f>AL107/(1+Fin_Assumptions!$E$7)^(AL$123-Fin_Assumptions!$E$8)</f>
        <v>695.07725942576542</v>
      </c>
      <c r="AM149" s="190">
        <f>AM107/(1+Fin_Assumptions!$E$7)^(AM$123-Fin_Assumptions!$E$8)</f>
        <v>660.59061904775524</v>
      </c>
      <c r="AN149" s="190">
        <f>AN107/(1+Fin_Assumptions!$E$7)^(AN$123-Fin_Assumptions!$E$8)</f>
        <v>627.37276347139402</v>
      </c>
      <c r="AO149" s="190">
        <f>AO107/(1+Fin_Assumptions!$E$7)^(AO$123-Fin_Assumptions!$E$8)</f>
        <v>595.38231630562916</v>
      </c>
      <c r="AP149" s="190">
        <f>AP107/(1+Fin_Assumptions!$E$7)^(AP$123-Fin_Assumptions!$E$8)</f>
        <v>564.57916474017532</v>
      </c>
      <c r="AQ149" s="190">
        <f>AQ107/(1+Fin_Assumptions!$E$7)^(AQ$123-Fin_Assumptions!$E$8)</f>
        <v>534.9244225215748</v>
      </c>
      <c r="AR149" s="190">
        <f>AR107/(1+Fin_Assumptions!$E$7)^(AR$123-Fin_Assumptions!$E$8)</f>
        <v>506.38039398363151</v>
      </c>
      <c r="AS149" s="190">
        <f>AS107/(1+Fin_Assumptions!$E$7)^(AS$123-Fin_Assumptions!$E$8)</f>
        <v>478.91053910279152</v>
      </c>
      <c r="AT149" s="190">
        <f>AT107/(1+Fin_Assumptions!$E$7)^(AT$123-Fin_Assumptions!$E$8)</f>
        <v>452.47943954987829</v>
      </c>
      <c r="AU149" s="190">
        <f>AU107/(1+Fin_Assumptions!$E$7)^(AU$123-Fin_Assumptions!$E$8)</f>
        <v>427.052765710372</v>
      </c>
      <c r="AV149" s="190">
        <f>AV107/(1+Fin_Assumptions!$E$7)^(AV$123-Fin_Assumptions!$E$8)</f>
        <v>402.59724464617125</v>
      </c>
      <c r="AW149" s="190">
        <f>AW107/(1+Fin_Assumptions!$E$7)^(AW$123-Fin_Assumptions!$E$8)</f>
        <v>379.08062897254388</v>
      </c>
      <c r="AX149" s="190">
        <f>AX107/(1+Fin_Assumptions!$E$7)^(AX$123-Fin_Assumptions!$E$8)</f>
        <v>356.47166662467021</v>
      </c>
      <c r="AY149" s="190">
        <f>AY107/(1+Fin_Assumptions!$E$7)^(AY$123-Fin_Assumptions!$E$8)</f>
        <v>334.74007148890422</v>
      </c>
      <c r="AZ149" s="190">
        <f>AZ107/(1+Fin_Assumptions!$E$7)^(AZ$123-Fin_Assumptions!$E$8)</f>
        <v>313.85649487455885</v>
      </c>
      <c r="BA149" s="190">
        <f>BA107/(1+Fin_Assumptions!$E$7)^(BA$123-Fin_Assumptions!$E$8)</f>
        <v>293.79249780268066</v>
      </c>
      <c r="BB149" s="190">
        <f>BB107/(1+Fin_Assumptions!$E$7)^(BB$123-Fin_Assumptions!$E$8)</f>
        <v>274.520524088934</v>
      </c>
      <c r="BC149" s="190">
        <f>BC107/(1+Fin_Assumptions!$E$7)^(BC$123-Fin_Assumptions!$E$8)</f>
        <v>256.01387419834327</v>
      </c>
      <c r="BD149" s="190">
        <f>BD107/(1+Fin_Assumptions!$E$7)^(BD$123-Fin_Assumptions!$E$8)</f>
        <v>238.24667985025056</v>
      </c>
      <c r="BE149" s="190">
        <f>BE107/(1+Fin_Assumptions!$E$7)^(BE$123-Fin_Assumptions!$E$8)</f>
        <v>221.19387935245263</v>
      </c>
      <c r="BF149" s="190">
        <f>BF107/(1+Fin_Assumptions!$E$7)^(BF$123-Fin_Assumptions!$E$8)</f>
        <v>204.8311936440474</v>
      </c>
      <c r="BG149" s="190">
        <f>BG107/(1+Fin_Assumptions!$E$7)^(BG$123-Fin_Assumptions!$E$8)</f>
        <v>189.13510302709739</v>
      </c>
      <c r="BH149" s="185">
        <f t="shared" ref="BH149:BM149" si="95">BG148*(1+$D$70)</f>
        <v>0</v>
      </c>
      <c r="BI149" s="185">
        <f t="shared" si="95"/>
        <v>0</v>
      </c>
      <c r="BJ149" s="185">
        <f t="shared" si="95"/>
        <v>0</v>
      </c>
      <c r="BK149" s="185">
        <f t="shared" si="95"/>
        <v>0</v>
      </c>
      <c r="BL149" s="185">
        <f t="shared" si="95"/>
        <v>0</v>
      </c>
      <c r="BM149" s="185">
        <f t="shared" si="95"/>
        <v>0</v>
      </c>
    </row>
    <row r="150" spans="2:66">
      <c r="C150" s="172">
        <f t="shared" si="71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391.6406386974929</v>
      </c>
      <c r="AF150" s="190">
        <f>AF108/(1+Fin_Assumptions!$E$7)^(AF$123-Fin_Assumptions!$E$8)</f>
        <v>1099.0006366469813</v>
      </c>
      <c r="AG150" s="190">
        <f>AG108/(1+Fin_Assumptions!$E$7)^(AG$123-Fin_Assumptions!$E$8)</f>
        <v>997.72916759312625</v>
      </c>
      <c r="AH150" s="190">
        <f>AH108/(1+Fin_Assumptions!$E$7)^(AH$123-Fin_Assumptions!$E$8)</f>
        <v>921.79576146828799</v>
      </c>
      <c r="AI150" s="190">
        <f>AI108/(1+Fin_Assumptions!$E$7)^(AI$123-Fin_Assumptions!$E$8)</f>
        <v>856.67475758498836</v>
      </c>
      <c r="AJ150" s="190">
        <f>AJ108/(1+Fin_Assumptions!$E$7)^(AJ$123-Fin_Assumptions!$E$8)</f>
        <v>799.81753875757761</v>
      </c>
      <c r="AK150" s="190">
        <f>AK108/(1+Fin_Assumptions!$E$7)^(AK$123-Fin_Assumptions!$E$8)</f>
        <v>756.22034219327622</v>
      </c>
      <c r="AL150" s="190">
        <f>AL108/(1+Fin_Assumptions!$E$7)^(AL$123-Fin_Assumptions!$E$8)</f>
        <v>719.63800119579093</v>
      </c>
      <c r="AM150" s="190">
        <f>AM108/(1+Fin_Assumptions!$E$7)^(AM$123-Fin_Assumptions!$E$8)</f>
        <v>684.39030125696161</v>
      </c>
      <c r="AN150" s="190">
        <f>AN108/(1+Fin_Assumptions!$E$7)^(AN$123-Fin_Assumptions!$E$8)</f>
        <v>650.43390018415766</v>
      </c>
      <c r="AO150" s="190">
        <f>AO108/(1+Fin_Assumptions!$E$7)^(AO$123-Fin_Assumptions!$E$8)</f>
        <v>617.72677608143852</v>
      </c>
      <c r="AP150" s="190">
        <f>AP108/(1+Fin_Assumptions!$E$7)^(AP$123-Fin_Assumptions!$E$8)</f>
        <v>586.22818872841515</v>
      </c>
      <c r="AQ150" s="190">
        <f>AQ108/(1+Fin_Assumptions!$E$7)^(AQ$123-Fin_Assumptions!$E$8)</f>
        <v>555.89864205764502</v>
      </c>
      <c r="AR150" s="190">
        <f>AR108/(1+Fin_Assumptions!$E$7)^(AR$123-Fin_Assumptions!$E$8)</f>
        <v>526.69984769994664</v>
      </c>
      <c r="AS150" s="190">
        <f>AS108/(1+Fin_Assumptions!$E$7)^(AS$123-Fin_Assumptions!$E$8)</f>
        <v>498.5946895678718</v>
      </c>
      <c r="AT150" s="190">
        <f>AT108/(1+Fin_Assumptions!$E$7)^(AT$123-Fin_Assumptions!$E$8)</f>
        <v>471.54718944836736</v>
      </c>
      <c r="AU150" s="190">
        <f>AU108/(1+Fin_Assumptions!$E$7)^(AU$123-Fin_Assumptions!$E$8)</f>
        <v>445.52247357647229</v>
      </c>
      <c r="AV150" s="190">
        <f>AV108/(1+Fin_Assumptions!$E$7)^(AV$123-Fin_Assumptions!$E$8)</f>
        <v>420.48674016266642</v>
      </c>
      <c r="AW150" s="190">
        <f>AW108/(1+Fin_Assumptions!$E$7)^(AW$123-Fin_Assumptions!$E$8)</f>
        <v>396.40722784722755</v>
      </c>
      <c r="AX150" s="190">
        <f>AX108/(1+Fin_Assumptions!$E$7)^(AX$123-Fin_Assumptions!$E$8)</f>
        <v>373.2521850557045</v>
      </c>
      <c r="AY150" s="190">
        <f>AY108/(1+Fin_Assumptions!$E$7)^(AY$123-Fin_Assumptions!$E$8)</f>
        <v>350.99084023030815</v>
      </c>
      <c r="AZ150" s="190">
        <f>AZ108/(1+Fin_Assumptions!$E$7)^(AZ$123-Fin_Assumptions!$E$8)</f>
        <v>329.59337291272038</v>
      </c>
      <c r="BA150" s="190">
        <f>BA108/(1+Fin_Assumptions!$E$7)^(BA$123-Fin_Assumptions!$E$8)</f>
        <v>309.03088565450929</v>
      </c>
      <c r="BB150" s="190">
        <f>BB108/(1+Fin_Assumptions!$E$7)^(BB$123-Fin_Assumptions!$E$8)</f>
        <v>289.27537673196758</v>
      </c>
      <c r="BC150" s="190">
        <f>BC108/(1+Fin_Assumptions!$E$7)^(BC$123-Fin_Assumptions!$E$8)</f>
        <v>270.29971364285456</v>
      </c>
      <c r="BD150" s="190">
        <f>BD108/(1+Fin_Assumptions!$E$7)^(BD$123-Fin_Assumptions!$E$8)</f>
        <v>252.0776073631263</v>
      </c>
      <c r="BE150" s="190">
        <f>BE108/(1+Fin_Assumptions!$E$7)^(BE$123-Fin_Assumptions!$E$8)</f>
        <v>234.58358734234801</v>
      </c>
      <c r="BF150" s="190">
        <f>BF108/(1+Fin_Assumptions!$E$7)^(BF$123-Fin_Assumptions!$E$8)</f>
        <v>217.79297721707275</v>
      </c>
      <c r="BG150" s="190">
        <f>BG108/(1+Fin_Assumptions!$E$7)^(BG$123-Fin_Assumptions!$E$8)</f>
        <v>201.6818712220356</v>
      </c>
      <c r="BH150" s="190">
        <f>BH108/(1+Fin_Assumptions!$E$7)^(BH$123-Fin_Assumptions!$E$8)</f>
        <v>186.22711127957155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6">
      <c r="C151" s="172">
        <f t="shared" si="71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369.9097560937284</v>
      </c>
      <c r="AG151" s="190">
        <f>AG109/(1+Fin_Assumptions!$E$7)^(AG$123-Fin_Assumptions!$E$8)</f>
        <v>1081.8394147392978</v>
      </c>
      <c r="AH151" s="190">
        <f>AH109/(1+Fin_Assumptions!$E$7)^(AH$123-Fin_Assumptions!$E$8)</f>
        <v>982.14932980424771</v>
      </c>
      <c r="AI151" s="190">
        <f>AI109/(1+Fin_Assumptions!$E$7)^(AI$123-Fin_Assumptions!$E$8)</f>
        <v>907.40164640718774</v>
      </c>
      <c r="AJ151" s="190">
        <f>AJ109/(1+Fin_Assumptions!$E$7)^(AJ$123-Fin_Assumptions!$E$8)</f>
        <v>843.29752637383865</v>
      </c>
      <c r="AK151" s="190">
        <f>AK109/(1+Fin_Assumptions!$E$7)^(AK$123-Fin_Assumptions!$E$8)</f>
        <v>787.32814993415252</v>
      </c>
      <c r="AL151" s="190">
        <f>AL109/(1+Fin_Assumptions!$E$7)^(AL$123-Fin_Assumptions!$E$8)</f>
        <v>744.41173656491401</v>
      </c>
      <c r="AM151" s="190">
        <f>AM109/(1+Fin_Assumptions!$E$7)^(AM$123-Fin_Assumptions!$E$8)</f>
        <v>708.40063970580854</v>
      </c>
      <c r="AN151" s="190">
        <f>AN109/(1+Fin_Assumptions!$E$7)^(AN$123-Fin_Assumptions!$E$8)</f>
        <v>673.70334308815598</v>
      </c>
      <c r="AO151" s="190">
        <f>AO109/(1+Fin_Assumptions!$E$7)^(AO$123-Fin_Assumptions!$E$8)</f>
        <v>640.27718132055804</v>
      </c>
      <c r="AP151" s="190">
        <f>AP109/(1+Fin_Assumptions!$E$7)^(AP$123-Fin_Assumptions!$E$8)</f>
        <v>608.08078869148164</v>
      </c>
      <c r="AQ151" s="190">
        <f>AQ109/(1+Fin_Assumptions!$E$7)^(AQ$123-Fin_Assumptions!$E$8)</f>
        <v>577.07406115119966</v>
      </c>
      <c r="AR151" s="190">
        <f>AR109/(1+Fin_Assumptions!$E$7)^(AR$123-Fin_Assumptions!$E$8)</f>
        <v>547.21811937511291</v>
      </c>
      <c r="AS151" s="190">
        <f>AS109/(1+Fin_Assumptions!$E$7)^(AS$123-Fin_Assumptions!$E$8)</f>
        <v>518.47527287831679</v>
      </c>
      <c r="AT151" s="190">
        <f>AT109/(1+Fin_Assumptions!$E$7)^(AT$123-Fin_Assumptions!$E$8)</f>
        <v>490.80898515211067</v>
      </c>
      <c r="AU151" s="190">
        <f>AU109/(1+Fin_Assumptions!$E$7)^(AU$123-Fin_Assumptions!$E$8)</f>
        <v>464.18383979394196</v>
      </c>
      <c r="AV151" s="190">
        <f>AV109/(1+Fin_Assumptions!$E$7)^(AV$123-Fin_Assumptions!$E$8)</f>
        <v>438.56550760306521</v>
      </c>
      <c r="AW151" s="190">
        <f>AW109/(1+Fin_Assumptions!$E$7)^(AW$123-Fin_Assumptions!$E$8)</f>
        <v>413.92071461495988</v>
      </c>
      <c r="AX151" s="190">
        <f>AX109/(1+Fin_Assumptions!$E$7)^(AX$123-Fin_Assumptions!$E$8)</f>
        <v>390.21721104828265</v>
      </c>
      <c r="AY151" s="190">
        <f>AY109/(1+Fin_Assumptions!$E$7)^(AY$123-Fin_Assumptions!$E$8)</f>
        <v>367.42374113886422</v>
      </c>
      <c r="AZ151" s="190">
        <f>AZ109/(1+Fin_Assumptions!$E$7)^(AZ$123-Fin_Assumptions!$E$8)</f>
        <v>345.51001383594507</v>
      </c>
      <c r="BA151" s="190">
        <f>BA109/(1+Fin_Assumptions!$E$7)^(BA$123-Fin_Assumptions!$E$8)</f>
        <v>324.44667433653575</v>
      </c>
      <c r="BB151" s="190">
        <f>BB109/(1+Fin_Assumptions!$E$7)^(BB$123-Fin_Assumptions!$E$8)</f>
        <v>304.20527643445882</v>
      </c>
      <c r="BC151" s="190">
        <f>BC109/(1+Fin_Assumptions!$E$7)^(BC$123-Fin_Assumptions!$E$8)</f>
        <v>284.75825566125366</v>
      </c>
      <c r="BD151" s="190">
        <f>BD109/(1+Fin_Assumptions!$E$7)^(BD$123-Fin_Assumptions!$E$8)</f>
        <v>266.07890319677443</v>
      </c>
      <c r="BE151" s="190">
        <f>BE109/(1+Fin_Assumptions!$E$7)^(BE$123-Fin_Assumptions!$E$8)</f>
        <v>248.14134052790874</v>
      </c>
      <c r="BF151" s="190">
        <f>BF109/(1+Fin_Assumptions!$E$7)^(BF$123-Fin_Assumptions!$E$8)</f>
        <v>230.92049483444475</v>
      </c>
      <c r="BG151" s="190">
        <f>BG109/(1+Fin_Assumptions!$E$7)^(BG$123-Fin_Assumptions!$E$8)</f>
        <v>214.39207508169224</v>
      </c>
      <c r="BH151" s="190">
        <f>BH109/(1+Fin_Assumptions!$E$7)^(BH$123-Fin_Assumptions!$E$8)</f>
        <v>198.53254880002322</v>
      </c>
      <c r="BI151" s="190">
        <f>BI109/(1+Fin_Assumptions!$E$7)^(BI$123-Fin_Assumptions!$E$8)</f>
        <v>183.31911953204525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6">
      <c r="C152" s="172">
        <f t="shared" si="71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348.1788734899694</v>
      </c>
      <c r="AH152" s="190">
        <f>AH110/(1+Fin_Assumptions!$E$7)^(AH$123-Fin_Assumptions!$E$8)</f>
        <v>1064.6781928316186</v>
      </c>
      <c r="AI152" s="190">
        <f>AI110/(1+Fin_Assumptions!$E$7)^(AI$123-Fin_Assumptions!$E$8)</f>
        <v>966.56949201537361</v>
      </c>
      <c r="AJ152" s="190">
        <f>AJ110/(1+Fin_Assumptions!$E$7)^(AJ$123-Fin_Assumptions!$E$8)</f>
        <v>893.00753134609079</v>
      </c>
      <c r="AK152" s="190">
        <f>AK110/(1+Fin_Assumptions!$E$7)^(AK$123-Fin_Assumptions!$E$8)</f>
        <v>829.92029516269326</v>
      </c>
      <c r="AL152" s="190">
        <f>AL110/(1+Fin_Assumptions!$E$7)^(AL$123-Fin_Assumptions!$E$8)</f>
        <v>774.8387611107305</v>
      </c>
      <c r="AM152" s="190">
        <f>AM110/(1+Fin_Assumptions!$E$7)^(AM$123-Fin_Assumptions!$E$8)</f>
        <v>732.60313093655509</v>
      </c>
      <c r="AN152" s="190">
        <f>AN110/(1+Fin_Assumptions!$E$7)^(AN$123-Fin_Assumptions!$E$8)</f>
        <v>697.16327821582945</v>
      </c>
      <c r="AO152" s="190">
        <f>AO110/(1+Fin_Assumptions!$E$7)^(AO$123-Fin_Assumptions!$E$8)</f>
        <v>663.01638491935319</v>
      </c>
      <c r="AP152" s="190">
        <f>AP110/(1+Fin_Assumptions!$E$7)^(AP$123-Fin_Assumptions!$E$8)</f>
        <v>630.12046245696104</v>
      </c>
      <c r="AQ152" s="190">
        <f>AQ110/(1+Fin_Assumptions!$E$7)^(AQ$123-Fin_Assumptions!$E$8)</f>
        <v>598.43480130152739</v>
      </c>
      <c r="AR152" s="190">
        <f>AR110/(1+Fin_Assumptions!$E$7)^(AR$123-Fin_Assumptions!$E$8)</f>
        <v>567.91993357398644</v>
      </c>
      <c r="AS152" s="190">
        <f>AS110/(1+Fin_Assumptions!$E$7)^(AS$123-Fin_Assumptions!$E$8)</f>
        <v>538.53759669258341</v>
      </c>
      <c r="AT152" s="190">
        <f>AT110/(1+Fin_Assumptions!$E$7)^(AT$123-Fin_Assumptions!$E$8)</f>
        <v>510.25069805668926</v>
      </c>
      <c r="AU152" s="190">
        <f>AU110/(1+Fin_Assumptions!$E$7)^(AU$123-Fin_Assumptions!$E$8)</f>
        <v>483.02328073635135</v>
      </c>
      <c r="AV152" s="190">
        <f>AV110/(1+Fin_Assumptions!$E$7)^(AV$123-Fin_Assumptions!$E$8)</f>
        <v>456.82049013951843</v>
      </c>
      <c r="AW152" s="190">
        <f>AW110/(1+Fin_Assumptions!$E$7)^(AW$123-Fin_Assumptions!$E$8)</f>
        <v>431.60854162965995</v>
      </c>
      <c r="AX152" s="190">
        <f>AX110/(1+Fin_Assumptions!$E$7)^(AX$123-Fin_Assumptions!$E$8)</f>
        <v>407.35468906725487</v>
      </c>
      <c r="AY152" s="190">
        <f>AY110/(1+Fin_Assumptions!$E$7)^(AY$123-Fin_Assumptions!$E$8)</f>
        <v>384.02719424933946</v>
      </c>
      <c r="AZ152" s="190">
        <f>AZ110/(1+Fin_Assumptions!$E$7)^(AZ$123-Fin_Assumptions!$E$8)</f>
        <v>361.59529722202547</v>
      </c>
      <c r="BA152" s="190">
        <f>BA110/(1+Fin_Assumptions!$E$7)^(BA$123-Fin_Assumptions!$E$8)</f>
        <v>340.02918744158336</v>
      </c>
      <c r="BB152" s="190">
        <f>BB110/(1+Fin_Assumptions!$E$7)^(BB$123-Fin_Assumptions!$E$8)</f>
        <v>319.29997576035242</v>
      </c>
      <c r="BC152" s="190">
        <f>BC110/(1+Fin_Assumptions!$E$7)^(BC$123-Fin_Assumptions!$E$8)</f>
        <v>299.37966721440961</v>
      </c>
      <c r="BD152" s="190">
        <f>BD110/(1+Fin_Assumptions!$E$7)^(BD$123-Fin_Assumptions!$E$8)</f>
        <v>280.24113459054098</v>
      </c>
      <c r="BE152" s="190">
        <f>BE110/(1+Fin_Assumptions!$E$7)^(BE$123-Fin_Assumptions!$E$8)</f>
        <v>261.85809275069539</v>
      </c>
      <c r="BF152" s="190">
        <f>BF110/(1+Fin_Assumptions!$E$7)^(BF$123-Fin_Assumptions!$E$8)</f>
        <v>244.2050736926922</v>
      </c>
      <c r="BG152" s="190">
        <f>BG110/(1+Fin_Assumptions!$E$7)^(BG$123-Fin_Assumptions!$E$8)</f>
        <v>227.25740232654243</v>
      </c>
      <c r="BH152" s="190">
        <f>BH110/(1+Fin_Assumptions!$E$7)^(BH$123-Fin_Assumptions!$E$8)</f>
        <v>210.99117294631264</v>
      </c>
      <c r="BI152" s="190">
        <f>BI110/(1+Fin_Assumptions!$E$7)^(BI$123-Fin_Assumptions!$E$8)</f>
        <v>195.38322637801167</v>
      </c>
      <c r="BJ152" s="190">
        <f>BJ110/(1+Fin_Assumptions!$E$7)^(BJ$123-Fin_Assumptions!$E$8)</f>
        <v>180.41112778451972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6">
      <c r="C153" s="172">
        <f t="shared" si="71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326.4479908862106</v>
      </c>
      <c r="AI153" s="190">
        <f>AI111/(1+Fin_Assumptions!$E$7)^(AI$123-Fin_Assumptions!$E$8)</f>
        <v>1047.5169709239397</v>
      </c>
      <c r="AJ153" s="190">
        <f>AJ111/(1+Fin_Assumptions!$E$7)^(AJ$123-Fin_Assumptions!$E$8)</f>
        <v>950.98965422649894</v>
      </c>
      <c r="AK153" s="190">
        <f>AK111/(1+Fin_Assumptions!$E$7)^(AK$123-Fin_Assumptions!$E$8)</f>
        <v>878.61341628499395</v>
      </c>
      <c r="AL153" s="190">
        <f>AL111/(1+Fin_Assumptions!$E$7)^(AL$123-Fin_Assumptions!$E$8)</f>
        <v>816.54306395154742</v>
      </c>
      <c r="AM153" s="190">
        <f>AM111/(1+Fin_Assumptions!$E$7)^(AM$123-Fin_Assumptions!$E$8)</f>
        <v>762.3493722873086</v>
      </c>
      <c r="AN153" s="190">
        <f>AN111/(1+Fin_Assumptions!$E$7)^(AN$123-Fin_Assumptions!$E$8)</f>
        <v>720.79452530819606</v>
      </c>
      <c r="AO153" s="190">
        <f>AO111/(1+Fin_Assumptions!$E$7)^(AO$123-Fin_Assumptions!$E$8)</f>
        <v>685.92591672585002</v>
      </c>
      <c r="AP153" s="190">
        <f>AP111/(1+Fin_Assumptions!$E$7)^(AP$123-Fin_Assumptions!$E$8)</f>
        <v>652.3294267505504</v>
      </c>
      <c r="AQ153" s="190">
        <f>AQ111/(1+Fin_Assumptions!$E$7)^(AQ$123-Fin_Assumptions!$E$8)</f>
        <v>619.96374359336426</v>
      </c>
      <c r="AR153" s="190">
        <f>AR111/(1+Fin_Assumptions!$E$7)^(AR$123-Fin_Assumptions!$E$8)</f>
        <v>588.78881391157279</v>
      </c>
      <c r="AS153" s="190">
        <f>AS111/(1+Fin_Assumptions!$E$7)^(AS$123-Fin_Assumptions!$E$8)</f>
        <v>558.76580599677311</v>
      </c>
      <c r="AT153" s="190">
        <f>AT111/(1+Fin_Assumptions!$E$7)^(AT$123-Fin_Assumptions!$E$8)</f>
        <v>529.85707401005379</v>
      </c>
      <c r="AU153" s="190">
        <f>AU111/(1+Fin_Assumptions!$E$7)^(AU$123-Fin_Assumptions!$E$8)</f>
        <v>502.02612323506168</v>
      </c>
      <c r="AV153" s="190">
        <f>AV111/(1+Fin_Assumptions!$E$7)^(AV$123-Fin_Assumptions!$E$8)</f>
        <v>475.23757632059221</v>
      </c>
      <c r="AW153" s="190">
        <f>AW111/(1+Fin_Assumptions!$E$7)^(AW$123-Fin_Assumptions!$E$8)</f>
        <v>449.45714048509495</v>
      </c>
      <c r="AX153" s="190">
        <f>AX111/(1+Fin_Assumptions!$E$7)^(AX$123-Fin_Assumptions!$E$8)</f>
        <v>424.65157565625441</v>
      </c>
      <c r="AY153" s="190">
        <f>AY111/(1+Fin_Assumptions!$E$7)^(AY$123-Fin_Assumptions!$E$8)</f>
        <v>400.78866351955014</v>
      </c>
      <c r="AZ153" s="190">
        <f>AZ111/(1+Fin_Assumptions!$E$7)^(AZ$123-Fin_Assumptions!$E$8)</f>
        <v>377.83717745039615</v>
      </c>
      <c r="BA153" s="190">
        <f>BA111/(1+Fin_Assumptions!$E$7)^(BA$123-Fin_Assumptions!$E$8)</f>
        <v>355.76685330518671</v>
      </c>
      <c r="BB153" s="190">
        <f>BB111/(1+Fin_Assumptions!$E$7)^(BB$123-Fin_Assumptions!$E$8)</f>
        <v>334.54836104722176</v>
      </c>
      <c r="BC153" s="190">
        <f>BC111/(1+Fin_Assumptions!$E$7)^(BC$123-Fin_Assumptions!$E$8)</f>
        <v>314.1532771841691</v>
      </c>
      <c r="BD153" s="190">
        <f>BD111/(1+Fin_Assumptions!$E$7)^(BD$123-Fin_Assumptions!$E$8)</f>
        <v>294.55405799436039</v>
      </c>
      <c r="BE153" s="190">
        <f>BE111/(1+Fin_Assumptions!$E$7)^(BE$123-Fin_Assumptions!$E$8)</f>
        <v>275.72401351982836</v>
      </c>
      <c r="BF153" s="190">
        <f>BF111/(1+Fin_Assumptions!$E$7)^(BF$123-Fin_Assumptions!$E$8)</f>
        <v>257.63728230461635</v>
      </c>
      <c r="BG153" s="190">
        <f>BG111/(1+Fin_Assumptions!$E$7)^(BG$123-Fin_Assumptions!$E$8)</f>
        <v>240.26880685747565</v>
      </c>
      <c r="BH153" s="190">
        <f>BH111/(1+Fin_Assumptions!$E$7)^(BH$123-Fin_Assumptions!$E$8)</f>
        <v>223.59430981864014</v>
      </c>
      <c r="BI153" s="190">
        <f>BI111/(1+Fin_Assumptions!$E$7)^(BI$123-Fin_Assumptions!$E$8)</f>
        <v>207.59027081093311</v>
      </c>
      <c r="BJ153" s="190">
        <f>BJ111/(1+Fin_Assumptions!$E$7)^(BJ$123-Fin_Assumptions!$E$8)</f>
        <v>192.2339039560002</v>
      </c>
      <c r="BK153" s="190">
        <f>BK111/(1+Fin_Assumptions!$E$7)^(BK$123-Fin_Assumptions!$E$8)</f>
        <v>177.50313603699414</v>
      </c>
      <c r="BL153" s="190">
        <f>BL111/(1+Fin_Assumptions!$E$7)^(BL$123-Fin_Assumptions!$E$8)</f>
        <v>0</v>
      </c>
      <c r="BM153" s="185">
        <f>BL152*(1+$D$74)</f>
        <v>0</v>
      </c>
    </row>
    <row r="154" spans="2:66">
      <c r="C154" s="181">
        <f t="shared" si="71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304.7171082824464</v>
      </c>
      <c r="AJ154" s="190">
        <f>AJ112/(1+Fin_Assumptions!$E$7)^(AJ$123-Fin_Assumptions!$E$8)</f>
        <v>1030.3557490162561</v>
      </c>
      <c r="AK154" s="190">
        <f>AK112/(1+Fin_Assumptions!$E$7)^(AK$123-Fin_Assumptions!$E$8)</f>
        <v>935.40981643762098</v>
      </c>
      <c r="AL154" s="190">
        <f>AL112/(1+Fin_Assumptions!$E$7)^(AL$123-Fin_Assumptions!$E$8)</f>
        <v>864.21930122389358</v>
      </c>
      <c r="AM154" s="190">
        <f>AM112/(1+Fin_Assumptions!$E$7)^(AM$123-Fin_Assumptions!$E$8)</f>
        <v>803.16583274039806</v>
      </c>
      <c r="AN154" s="190">
        <f>AN112/(1+Fin_Assumptions!$E$7)^(AN$123-Fin_Assumptions!$E$8)</f>
        <v>749.8599834638834</v>
      </c>
      <c r="AO154" s="190">
        <f>AO112/(1+Fin_Assumptions!$E$7)^(AO$123-Fin_Assumptions!$E$8)</f>
        <v>708.98591967983373</v>
      </c>
      <c r="AP154" s="190">
        <f>AP112/(1+Fin_Assumptions!$E$7)^(AP$123-Fin_Assumptions!$E$8)</f>
        <v>674.68855523586785</v>
      </c>
      <c r="AQ154" s="190">
        <f>AQ112/(1+Fin_Assumptions!$E$7)^(AQ$123-Fin_Assumptions!$E$8)</f>
        <v>641.64246858174488</v>
      </c>
      <c r="AR154" s="190">
        <f>AR112/(1+Fin_Assumptions!$E$7)^(AR$123-Fin_Assumptions!$E$8)</f>
        <v>609.80702472976452</v>
      </c>
      <c r="AS154" s="190">
        <f>AS112/(1+Fin_Assumptions!$E$7)^(AS$123-Fin_Assumptions!$E$8)</f>
        <v>579.14282652161592</v>
      </c>
      <c r="AT154" s="190">
        <f>AT112/(1+Fin_Assumptions!$E$7)^(AT$123-Fin_Assumptions!$E$8)</f>
        <v>549.61167841955751</v>
      </c>
      <c r="AU154" s="190">
        <f>AU112/(1+Fin_Assumptions!$E$7)^(AU$123-Fin_Assumptions!$E$8)</f>
        <v>521.17655132752191</v>
      </c>
      <c r="AV154" s="190">
        <f>AV112/(1+Fin_Assumptions!$E$7)^(AV$123-Fin_Assumptions!$E$8)</f>
        <v>493.80154841343176</v>
      </c>
      <c r="AW154" s="190">
        <f>AW112/(1+Fin_Assumptions!$E$7)^(AW$123-Fin_Assumptions!$E$8)</f>
        <v>467.45187190483108</v>
      </c>
      <c r="AX154" s="190">
        <f>AX112/(1+Fin_Assumptions!$E$7)^(AX$123-Fin_Assumptions!$E$8)</f>
        <v>442.09379083066949</v>
      </c>
      <c r="AY154" s="190">
        <f>AY112/(1+Fin_Assumptions!$E$7)^(AY$123-Fin_Assumptions!$E$8)</f>
        <v>417.69460968284739</v>
      </c>
      <c r="AZ154" s="190">
        <f>AZ112/(1+Fin_Assumptions!$E$7)^(AZ$123-Fin_Assumptions!$E$8)</f>
        <v>394.22263797184331</v>
      </c>
      <c r="BA154" s="190">
        <f>BA112/(1+Fin_Assumptions!$E$7)^(BA$123-Fin_Assumptions!$E$8)</f>
        <v>371.64716065145137</v>
      </c>
      <c r="BB154" s="190">
        <f>BB112/(1+Fin_Assumptions!$E$7)^(BB$123-Fin_Assumptions!$E$8)</f>
        <v>349.93840938834654</v>
      </c>
      <c r="BC154" s="190">
        <f>BC112/(1+Fin_Assumptions!$E$7)^(BC$123-Fin_Assumptions!$E$8)</f>
        <v>329.06753465285874</v>
      </c>
      <c r="BD154" s="190">
        <f>BD112/(1+Fin_Assumptions!$E$7)^(BD$123-Fin_Assumptions!$E$8)</f>
        <v>309.00657860798441</v>
      </c>
      <c r="BE154" s="190">
        <f>BE112/(1+Fin_Assumptions!$E$7)^(BE$123-Fin_Assumptions!$E$8)</f>
        <v>289.72844877430992</v>
      </c>
      <c r="BF154" s="190">
        <f>BF112/(1+Fin_Assumptions!$E$7)^(BF$123-Fin_Assumptions!$E$8)</f>
        <v>271.20689244911449</v>
      </c>
      <c r="BG154" s="190">
        <f>BG112/(1+Fin_Assumptions!$E$7)^(BG$123-Fin_Assumptions!$E$8)</f>
        <v>253.41647185853623</v>
      </c>
      <c r="BH154" s="190">
        <f>BH112/(1+Fin_Assumptions!$E$7)^(BH$123-Fin_Assumptions!$E$8)</f>
        <v>236.332540022258</v>
      </c>
      <c r="BI154" s="190">
        <f>BI112/(1+Fin_Assumptions!$E$7)^(BI$123-Fin_Assumptions!$E$8)</f>
        <v>219.93121731073688</v>
      </c>
      <c r="BJ154" s="190">
        <f>BJ112/(1+Fin_Assumptions!$E$7)^(BJ$123-Fin_Assumptions!$E$8)</f>
        <v>204.18936867555263</v>
      </c>
      <c r="BK154" s="190">
        <f>BK112/(1+Fin_Assumptions!$E$7)^(BK$123-Fin_Assumptions!$E$8)</f>
        <v>189.08458153398783</v>
      </c>
      <c r="BL154" s="190">
        <f>BL112/(1+Fin_Assumptions!$E$7)^(BL$123-Fin_Assumptions!$E$8)</f>
        <v>174.59514428946784</v>
      </c>
      <c r="BM154" s="185">
        <f>BL153*(1+$D$75)</f>
        <v>0</v>
      </c>
    </row>
    <row r="155" spans="2:66">
      <c r="BH155" s="25"/>
      <c r="BI155" s="25"/>
      <c r="BJ155" s="25"/>
      <c r="BK155" s="25"/>
      <c r="BL155" s="25"/>
    </row>
    <row r="156" spans="2:66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6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6">
      <c r="B158" s="25" t="s">
        <v>7474</v>
      </c>
      <c r="BH158" s="25"/>
      <c r="BI158" s="25"/>
      <c r="BJ158" s="25"/>
      <c r="BK158" s="25"/>
      <c r="BL158" s="25"/>
    </row>
    <row r="159" spans="2:66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6">
      <c r="B160" s="116" t="s">
        <v>7475</v>
      </c>
      <c r="D160" s="25" t="s">
        <v>7447</v>
      </c>
      <c r="E160" s="25">
        <f>E123</f>
        <v>2020</v>
      </c>
      <c r="F160" s="25">
        <f t="shared" ref="F160:AE161" si="96">F123</f>
        <v>2021</v>
      </c>
      <c r="G160" s="25">
        <f t="shared" si="96"/>
        <v>2022</v>
      </c>
      <c r="H160" s="25">
        <f t="shared" si="96"/>
        <v>2023</v>
      </c>
      <c r="I160" s="25">
        <f t="shared" si="96"/>
        <v>2024</v>
      </c>
      <c r="J160" s="25">
        <f t="shared" si="96"/>
        <v>2025</v>
      </c>
      <c r="K160" s="25">
        <f t="shared" si="96"/>
        <v>2026</v>
      </c>
      <c r="L160" s="25">
        <f t="shared" si="96"/>
        <v>2027</v>
      </c>
      <c r="M160" s="25">
        <f t="shared" si="96"/>
        <v>2028</v>
      </c>
      <c r="N160" s="25">
        <f t="shared" si="96"/>
        <v>2029</v>
      </c>
      <c r="O160" s="25">
        <f t="shared" si="96"/>
        <v>2030</v>
      </c>
      <c r="P160" s="25">
        <f t="shared" si="96"/>
        <v>2031</v>
      </c>
      <c r="Q160" s="25">
        <f t="shared" si="96"/>
        <v>2032</v>
      </c>
      <c r="R160" s="25">
        <f t="shared" si="96"/>
        <v>2033</v>
      </c>
      <c r="S160" s="25">
        <f t="shared" si="96"/>
        <v>2034</v>
      </c>
      <c r="T160" s="25">
        <f t="shared" si="96"/>
        <v>2035</v>
      </c>
      <c r="U160" s="25">
        <f t="shared" si="96"/>
        <v>2036</v>
      </c>
      <c r="V160" s="25">
        <f t="shared" si="96"/>
        <v>2037</v>
      </c>
      <c r="W160" s="25">
        <f t="shared" si="96"/>
        <v>2038</v>
      </c>
      <c r="X160" s="25">
        <f t="shared" si="96"/>
        <v>2039</v>
      </c>
      <c r="Y160" s="25">
        <f t="shared" si="96"/>
        <v>2040</v>
      </c>
      <c r="Z160" s="25">
        <f t="shared" si="96"/>
        <v>2041</v>
      </c>
      <c r="AA160" s="25">
        <f t="shared" si="96"/>
        <v>2042</v>
      </c>
      <c r="AB160" s="25">
        <f t="shared" si="96"/>
        <v>2043</v>
      </c>
      <c r="AC160" s="25">
        <f t="shared" si="96"/>
        <v>2044</v>
      </c>
      <c r="AD160" s="25">
        <f t="shared" si="96"/>
        <v>2045</v>
      </c>
      <c r="AE160" s="25">
        <f t="shared" si="96"/>
        <v>2046</v>
      </c>
      <c r="AF160" s="25" t="s">
        <v>7476</v>
      </c>
      <c r="AG160" s="25">
        <f>AF123</f>
        <v>2047</v>
      </c>
      <c r="AH160" s="25">
        <f t="shared" ref="AH160:AW160" si="97">AG123</f>
        <v>2048</v>
      </c>
      <c r="AI160" s="25">
        <f t="shared" si="97"/>
        <v>2049</v>
      </c>
      <c r="AJ160" s="25">
        <f t="shared" si="97"/>
        <v>2050</v>
      </c>
      <c r="AK160" s="25">
        <f t="shared" si="97"/>
        <v>2051</v>
      </c>
      <c r="AL160" s="25">
        <f t="shared" si="97"/>
        <v>2052</v>
      </c>
      <c r="AM160" s="25">
        <f t="shared" si="97"/>
        <v>2053</v>
      </c>
      <c r="AN160" s="25">
        <f t="shared" si="97"/>
        <v>2054</v>
      </c>
      <c r="AO160" s="25">
        <f t="shared" si="97"/>
        <v>2055</v>
      </c>
      <c r="AP160" s="25">
        <f t="shared" si="97"/>
        <v>2056</v>
      </c>
      <c r="AQ160" s="25">
        <f t="shared" si="97"/>
        <v>2057</v>
      </c>
      <c r="AR160" s="25">
        <f t="shared" si="97"/>
        <v>2058</v>
      </c>
      <c r="AS160" s="25">
        <f t="shared" si="97"/>
        <v>2059</v>
      </c>
      <c r="AT160" s="25">
        <f t="shared" si="97"/>
        <v>2060</v>
      </c>
      <c r="AU160" s="25">
        <f t="shared" si="97"/>
        <v>2061</v>
      </c>
      <c r="AV160" s="25">
        <f t="shared" si="97"/>
        <v>2062</v>
      </c>
      <c r="AW160" s="25">
        <f t="shared" si="97"/>
        <v>2063</v>
      </c>
      <c r="AX160" s="25">
        <f t="shared" ref="AX160:BM160" si="98">AW123</f>
        <v>2064</v>
      </c>
      <c r="AY160" s="25">
        <f t="shared" si="98"/>
        <v>2065</v>
      </c>
      <c r="AZ160" s="25">
        <f t="shared" si="98"/>
        <v>2066</v>
      </c>
      <c r="BA160" s="25">
        <f t="shared" si="98"/>
        <v>2067</v>
      </c>
      <c r="BB160" s="25">
        <f t="shared" si="98"/>
        <v>2068</v>
      </c>
      <c r="BC160" s="25">
        <f t="shared" si="98"/>
        <v>2069</v>
      </c>
      <c r="BD160" s="25">
        <f t="shared" si="98"/>
        <v>2070</v>
      </c>
      <c r="BE160" s="25">
        <f t="shared" si="98"/>
        <v>2071</v>
      </c>
      <c r="BF160" s="25">
        <f t="shared" si="98"/>
        <v>2072</v>
      </c>
      <c r="BG160" s="25">
        <f t="shared" si="98"/>
        <v>2073</v>
      </c>
      <c r="BH160" s="25">
        <f t="shared" si="98"/>
        <v>2074</v>
      </c>
      <c r="BI160" s="25">
        <f t="shared" si="98"/>
        <v>2075</v>
      </c>
      <c r="BJ160" s="25">
        <f t="shared" si="98"/>
        <v>2076</v>
      </c>
      <c r="BK160" s="25">
        <f t="shared" si="98"/>
        <v>2077</v>
      </c>
      <c r="BL160" s="25">
        <f t="shared" si="98"/>
        <v>2078</v>
      </c>
      <c r="BM160" s="25">
        <f t="shared" si="98"/>
        <v>2079</v>
      </c>
      <c r="BN160" s="25">
        <f t="shared" ref="AW160:BN175" si="99">BM123</f>
        <v>2080</v>
      </c>
    </row>
    <row r="161" spans="3:66">
      <c r="C161" s="154">
        <f>C124</f>
        <v>2020</v>
      </c>
      <c r="D161" s="186"/>
      <c r="E161" s="189">
        <f>E124</f>
        <v>2439.9587484925182</v>
      </c>
      <c r="F161" s="190">
        <f t="shared" si="96"/>
        <v>1926.8740387571722</v>
      </c>
      <c r="G161" s="190">
        <f t="shared" si="96"/>
        <v>1749.3151201545102</v>
      </c>
      <c r="H161" s="190">
        <f t="shared" si="96"/>
        <v>1616.1813401935135</v>
      </c>
      <c r="I161" s="190">
        <f t="shared" si="96"/>
        <v>1502.0049079183054</v>
      </c>
      <c r="J161" s="190">
        <f t="shared" si="96"/>
        <v>1402.3173415773729</v>
      </c>
      <c r="K161" s="190">
        <f t="shared" si="96"/>
        <v>1325.8785266931093</v>
      </c>
      <c r="L161" s="190">
        <f t="shared" si="96"/>
        <v>1261.7388339627412</v>
      </c>
      <c r="M161" s="190">
        <f t="shared" si="96"/>
        <v>1199.9391628130973</v>
      </c>
      <c r="N161" s="190">
        <f t="shared" si="96"/>
        <v>1140.4035215268134</v>
      </c>
      <c r="O161" s="190">
        <f t="shared" si="96"/>
        <v>1083.0582332581748</v>
      </c>
      <c r="P161" s="190">
        <f t="shared" si="96"/>
        <v>1027.8318683188054</v>
      </c>
      <c r="Q161" s="190">
        <f t="shared" si="96"/>
        <v>974.6551783894123</v>
      </c>
      <c r="R161" s="190">
        <f t="shared" si="96"/>
        <v>923.46103260391669</v>
      </c>
      <c r="S161" s="190">
        <f t="shared" si="96"/>
        <v>874.18435545376997</v>
      </c>
      <c r="T161" s="190">
        <f t="shared" si="96"/>
        <v>826.76206646168828</v>
      </c>
      <c r="U161" s="190">
        <f t="shared" si="96"/>
        <v>781.13302157543501</v>
      </c>
      <c r="V161" s="190">
        <f t="shared" si="96"/>
        <v>737.23795623362616</v>
      </c>
      <c r="W161" s="190">
        <f t="shared" si="96"/>
        <v>695.01943005686951</v>
      </c>
      <c r="X161" s="190">
        <f t="shared" si="96"/>
        <v>654.42177311881608</v>
      </c>
      <c r="Y161" s="190">
        <f t="shared" si="96"/>
        <v>615.39103375296031</v>
      </c>
      <c r="Z161" s="190">
        <f t="shared" si="96"/>
        <v>577.8749278522331</v>
      </c>
      <c r="AA161" s="190">
        <f t="shared" si="96"/>
        <v>541.82278961962379</v>
      </c>
      <c r="AB161" s="190">
        <f t="shared" si="96"/>
        <v>507.18552372920487</v>
      </c>
      <c r="AC161" s="190">
        <f t="shared" si="96"/>
        <v>473.91555885805707</v>
      </c>
      <c r="AD161" s="190">
        <f t="shared" si="96"/>
        <v>441.96680255068378</v>
      </c>
      <c r="AE161" s="190">
        <f t="shared" si="96"/>
        <v>411.29459737855535</v>
      </c>
      <c r="AF161" s="193">
        <f ca="1">-PMT(Fin_Assumptions!$B$20, COUNTIF(AG161:BN161,"&gt;"&amp;0), NPV(Fin_Assumptions!$B$20, OFFSET(AF161,0,1,1,COUNTIF(AG161:BN161,"&gt;"&amp;0))))</f>
        <v>354.76829230908891</v>
      </c>
      <c r="AG161" s="190">
        <f t="shared" ref="AG161:AV176" si="100">AF124</f>
        <v>381.85567835845768</v>
      </c>
      <c r="AH161" s="190">
        <f t="shared" si="100"/>
        <v>353.60813159432041</v>
      </c>
      <c r="AI161" s="190">
        <f t="shared" si="100"/>
        <v>326.51135410817244</v>
      </c>
      <c r="AJ161" s="190">
        <f t="shared" si="100"/>
        <v>0</v>
      </c>
      <c r="AK161" s="190">
        <f t="shared" si="100"/>
        <v>0</v>
      </c>
      <c r="AL161" s="190">
        <f t="shared" si="100"/>
        <v>0</v>
      </c>
      <c r="AM161" s="190">
        <f t="shared" si="100"/>
        <v>0</v>
      </c>
      <c r="AN161" s="190">
        <f t="shared" si="100"/>
        <v>0</v>
      </c>
      <c r="AO161" s="190">
        <f t="shared" si="100"/>
        <v>0</v>
      </c>
      <c r="AP161" s="190">
        <f t="shared" si="100"/>
        <v>0</v>
      </c>
      <c r="AQ161" s="190">
        <f t="shared" si="100"/>
        <v>0</v>
      </c>
      <c r="AR161" s="190">
        <f t="shared" si="100"/>
        <v>0</v>
      </c>
      <c r="AS161" s="190">
        <f t="shared" si="100"/>
        <v>0</v>
      </c>
      <c r="AT161" s="190">
        <f t="shared" si="100"/>
        <v>0</v>
      </c>
      <c r="AU161" s="190">
        <f t="shared" si="100"/>
        <v>0</v>
      </c>
      <c r="AV161" s="190">
        <f t="shared" si="100"/>
        <v>0</v>
      </c>
      <c r="AW161" s="190">
        <f t="shared" si="99"/>
        <v>0</v>
      </c>
      <c r="AX161" s="190">
        <f t="shared" si="99"/>
        <v>0</v>
      </c>
      <c r="AY161" s="190">
        <f t="shared" si="99"/>
        <v>0</v>
      </c>
      <c r="AZ161" s="190">
        <f t="shared" si="99"/>
        <v>0</v>
      </c>
      <c r="BA161" s="190">
        <f t="shared" si="99"/>
        <v>0</v>
      </c>
      <c r="BB161" s="190">
        <f t="shared" si="99"/>
        <v>0</v>
      </c>
      <c r="BC161" s="190">
        <f t="shared" si="99"/>
        <v>0</v>
      </c>
      <c r="BD161" s="190">
        <f t="shared" si="99"/>
        <v>0</v>
      </c>
      <c r="BE161" s="190">
        <f t="shared" si="99"/>
        <v>0</v>
      </c>
      <c r="BF161" s="190">
        <f t="shared" si="99"/>
        <v>0</v>
      </c>
      <c r="BG161" s="190">
        <f t="shared" si="99"/>
        <v>0</v>
      </c>
      <c r="BH161" s="190">
        <f t="shared" si="99"/>
        <v>0</v>
      </c>
      <c r="BI161" s="190">
        <f t="shared" si="99"/>
        <v>0</v>
      </c>
      <c r="BJ161" s="190">
        <f t="shared" si="99"/>
        <v>0</v>
      </c>
      <c r="BK161" s="190">
        <f t="shared" si="99"/>
        <v>0</v>
      </c>
      <c r="BL161" s="190">
        <f t="shared" si="99"/>
        <v>0</v>
      </c>
      <c r="BM161" s="190">
        <f t="shared" si="99"/>
        <v>0</v>
      </c>
      <c r="BN161" s="191">
        <f t="shared" si="99"/>
        <v>0</v>
      </c>
    </row>
    <row r="162" spans="3:66">
      <c r="C162" s="154">
        <f t="shared" ref="C162:C191" si="101">C125</f>
        <v>2021</v>
      </c>
      <c r="D162" s="186"/>
      <c r="E162" s="231">
        <f t="shared" ref="E162:AE171" si="102">E125</f>
        <v>0</v>
      </c>
      <c r="F162" s="189">
        <f t="shared" si="102"/>
        <v>2439.9587484925173</v>
      </c>
      <c r="G162" s="190">
        <f t="shared" si="102"/>
        <v>1926.874038757172</v>
      </c>
      <c r="H162" s="190">
        <f t="shared" si="102"/>
        <v>1749.3151201545102</v>
      </c>
      <c r="I162" s="190">
        <f t="shared" si="102"/>
        <v>1616.1813401935137</v>
      </c>
      <c r="J162" s="190">
        <f t="shared" si="102"/>
        <v>1502.0049079183054</v>
      </c>
      <c r="K162" s="190">
        <f t="shared" si="102"/>
        <v>1402.3173415773726</v>
      </c>
      <c r="L162" s="190">
        <f t="shared" si="102"/>
        <v>1325.8785266931088</v>
      </c>
      <c r="M162" s="190">
        <f t="shared" si="102"/>
        <v>1261.7388339627412</v>
      </c>
      <c r="N162" s="190">
        <f t="shared" si="102"/>
        <v>1199.9391628130973</v>
      </c>
      <c r="O162" s="190">
        <f t="shared" si="102"/>
        <v>1140.4035215268132</v>
      </c>
      <c r="P162" s="190">
        <f t="shared" si="102"/>
        <v>1083.0582332581746</v>
      </c>
      <c r="Q162" s="190">
        <f t="shared" si="102"/>
        <v>1027.8318683188054</v>
      </c>
      <c r="R162" s="190">
        <f t="shared" si="102"/>
        <v>974.65517838941241</v>
      </c>
      <c r="S162" s="190">
        <f t="shared" si="102"/>
        <v>923.46103260391681</v>
      </c>
      <c r="T162" s="190">
        <f t="shared" si="102"/>
        <v>874.18435545376963</v>
      </c>
      <c r="U162" s="190">
        <f t="shared" si="102"/>
        <v>826.76206646168828</v>
      </c>
      <c r="V162" s="190">
        <f t="shared" si="102"/>
        <v>781.13302157543501</v>
      </c>
      <c r="W162" s="190">
        <f t="shared" si="102"/>
        <v>737.23795623362605</v>
      </c>
      <c r="X162" s="190">
        <f t="shared" si="102"/>
        <v>695.0194300568694</v>
      </c>
      <c r="Y162" s="190">
        <f t="shared" si="102"/>
        <v>654.42177311881619</v>
      </c>
      <c r="Z162" s="190">
        <f t="shared" si="102"/>
        <v>615.39103375296031</v>
      </c>
      <c r="AA162" s="190">
        <f t="shared" si="102"/>
        <v>577.87492785223299</v>
      </c>
      <c r="AB162" s="190">
        <f t="shared" si="102"/>
        <v>541.8227896196239</v>
      </c>
      <c r="AC162" s="190">
        <f t="shared" si="102"/>
        <v>507.18552372920482</v>
      </c>
      <c r="AD162" s="190">
        <f t="shared" si="102"/>
        <v>473.91555885805712</v>
      </c>
      <c r="AE162" s="190">
        <f t="shared" si="102"/>
        <v>441.96680255068372</v>
      </c>
      <c r="AF162" s="193">
        <f ca="1">-PMT(Fin_Assumptions!$B$20, COUNTIF(AG162:BN162,"&gt;"&amp;0), NPV(Fin_Assumptions!$B$20, OFFSET(AF162,0,1,1,COUNTIF(AG162:BN162,"&gt;"&amp;0))))</f>
        <v>369.80442227146523</v>
      </c>
      <c r="AG162" s="190">
        <f t="shared" si="100"/>
        <v>411.2945973785553</v>
      </c>
      <c r="AH162" s="190">
        <f t="shared" si="100"/>
        <v>381.85567835845768</v>
      </c>
      <c r="AI162" s="190">
        <f t="shared" si="100"/>
        <v>353.60813159432035</v>
      </c>
      <c r="AJ162" s="190">
        <f t="shared" si="100"/>
        <v>326.51135410817244</v>
      </c>
      <c r="AK162" s="192">
        <f t="shared" si="100"/>
        <v>0</v>
      </c>
      <c r="AL162" s="192">
        <f t="shared" si="100"/>
        <v>0</v>
      </c>
      <c r="AM162" s="192">
        <f t="shared" si="100"/>
        <v>0</v>
      </c>
      <c r="AN162" s="192">
        <f t="shared" si="100"/>
        <v>0</v>
      </c>
      <c r="AO162" s="192">
        <f t="shared" si="100"/>
        <v>0</v>
      </c>
      <c r="AP162" s="192">
        <f t="shared" si="100"/>
        <v>0</v>
      </c>
      <c r="AQ162" s="192">
        <f t="shared" si="100"/>
        <v>0</v>
      </c>
      <c r="AR162" s="192">
        <f t="shared" si="100"/>
        <v>0</v>
      </c>
      <c r="AS162" s="192">
        <f t="shared" si="100"/>
        <v>0</v>
      </c>
      <c r="AT162" s="192">
        <f t="shared" si="100"/>
        <v>0</v>
      </c>
      <c r="AU162" s="192">
        <f t="shared" si="100"/>
        <v>0</v>
      </c>
      <c r="AV162" s="192">
        <f t="shared" si="100"/>
        <v>0</v>
      </c>
      <c r="AW162" s="192">
        <f t="shared" si="99"/>
        <v>0</v>
      </c>
      <c r="AX162" s="192">
        <f t="shared" si="99"/>
        <v>0</v>
      </c>
      <c r="AY162" s="192">
        <f t="shared" si="99"/>
        <v>0</v>
      </c>
      <c r="AZ162" s="192">
        <f t="shared" si="99"/>
        <v>0</v>
      </c>
      <c r="BA162" s="192">
        <f t="shared" si="99"/>
        <v>0</v>
      </c>
      <c r="BB162" s="192">
        <f t="shared" si="99"/>
        <v>0</v>
      </c>
      <c r="BC162" s="192">
        <f t="shared" si="99"/>
        <v>0</v>
      </c>
      <c r="BD162" s="192">
        <f t="shared" si="99"/>
        <v>0</v>
      </c>
      <c r="BE162" s="192">
        <f t="shared" si="99"/>
        <v>0</v>
      </c>
      <c r="BF162" s="192">
        <f t="shared" si="99"/>
        <v>0</v>
      </c>
      <c r="BG162" s="192">
        <f t="shared" si="99"/>
        <v>0</v>
      </c>
      <c r="BH162" s="192">
        <f t="shared" si="99"/>
        <v>0</v>
      </c>
      <c r="BI162" s="192">
        <f t="shared" si="99"/>
        <v>0</v>
      </c>
      <c r="BJ162" s="192">
        <f t="shared" si="99"/>
        <v>0</v>
      </c>
      <c r="BK162" s="192">
        <f t="shared" si="99"/>
        <v>0</v>
      </c>
      <c r="BL162" s="192">
        <f t="shared" si="99"/>
        <v>0</v>
      </c>
      <c r="BM162" s="192">
        <f t="shared" si="99"/>
        <v>0</v>
      </c>
      <c r="BN162" s="192">
        <f t="shared" si="99"/>
        <v>0</v>
      </c>
    </row>
    <row r="163" spans="3:66">
      <c r="C163" s="154">
        <f t="shared" si="101"/>
        <v>2022</v>
      </c>
      <c r="D163" s="186"/>
      <c r="E163" s="230">
        <f t="shared" si="102"/>
        <v>0</v>
      </c>
      <c r="F163" s="185">
        <f t="shared" si="102"/>
        <v>0</v>
      </c>
      <c r="G163" s="189">
        <f t="shared" si="102"/>
        <v>2439.9587484925178</v>
      </c>
      <c r="H163" s="190">
        <f t="shared" si="102"/>
        <v>1926.874038757172</v>
      </c>
      <c r="I163" s="190">
        <f t="shared" si="102"/>
        <v>1749.3151201545097</v>
      </c>
      <c r="J163" s="190">
        <f t="shared" si="102"/>
        <v>1616.1813401935137</v>
      </c>
      <c r="K163" s="190">
        <f t="shared" si="102"/>
        <v>1502.004907918305</v>
      </c>
      <c r="L163" s="190">
        <f t="shared" si="102"/>
        <v>1402.3173415773724</v>
      </c>
      <c r="M163" s="190">
        <f t="shared" si="102"/>
        <v>1325.8785266931086</v>
      </c>
      <c r="N163" s="190">
        <f t="shared" si="102"/>
        <v>1261.738833962741</v>
      </c>
      <c r="O163" s="190">
        <f t="shared" si="102"/>
        <v>1199.9391628130973</v>
      </c>
      <c r="P163" s="190">
        <f t="shared" si="102"/>
        <v>1140.4035215268129</v>
      </c>
      <c r="Q163" s="190">
        <f t="shared" si="102"/>
        <v>1083.0582332581746</v>
      </c>
      <c r="R163" s="190">
        <f t="shared" si="102"/>
        <v>1027.8318683188052</v>
      </c>
      <c r="S163" s="190">
        <f t="shared" si="102"/>
        <v>974.65517838941241</v>
      </c>
      <c r="T163" s="190">
        <f t="shared" si="102"/>
        <v>923.46103260391658</v>
      </c>
      <c r="U163" s="190">
        <f t="shared" si="102"/>
        <v>874.18435545376963</v>
      </c>
      <c r="V163" s="190">
        <f t="shared" si="102"/>
        <v>826.76206646168839</v>
      </c>
      <c r="W163" s="190">
        <f t="shared" si="102"/>
        <v>781.13302157543512</v>
      </c>
      <c r="X163" s="190">
        <f t="shared" si="102"/>
        <v>737.23795623362594</v>
      </c>
      <c r="Y163" s="190">
        <f t="shared" si="102"/>
        <v>695.0194300568694</v>
      </c>
      <c r="Z163" s="190">
        <f t="shared" si="102"/>
        <v>654.4217731188163</v>
      </c>
      <c r="AA163" s="190">
        <f t="shared" si="102"/>
        <v>615.39103375296031</v>
      </c>
      <c r="AB163" s="190">
        <f t="shared" si="102"/>
        <v>577.87492785223287</v>
      </c>
      <c r="AC163" s="190">
        <f t="shared" si="102"/>
        <v>541.82278961962379</v>
      </c>
      <c r="AD163" s="190">
        <f t="shared" si="102"/>
        <v>507.18552372920476</v>
      </c>
      <c r="AE163" s="190">
        <f t="shared" si="102"/>
        <v>473.91555885805712</v>
      </c>
      <c r="AF163" s="193">
        <f ca="1">-PMT(Fin_Assumptions!$B$20, COUNTIF(AG163:BN163,"&gt;"&amp;0), NPV(Fin_Assumptions!$B$20, OFFSET(AF163,0,1,1,COUNTIF(AG163:BN163,"&gt;"&amp;0))))</f>
        <v>385.47698320623385</v>
      </c>
      <c r="AG163" s="190">
        <f t="shared" si="100"/>
        <v>441.96680255068384</v>
      </c>
      <c r="AH163" s="190">
        <f t="shared" si="100"/>
        <v>411.29459737855524</v>
      </c>
      <c r="AI163" s="190">
        <f t="shared" si="100"/>
        <v>381.85567835845762</v>
      </c>
      <c r="AJ163" s="190">
        <f t="shared" si="100"/>
        <v>353.60813159432041</v>
      </c>
      <c r="AK163" s="190">
        <f t="shared" si="100"/>
        <v>326.51135410817233</v>
      </c>
      <c r="AL163" s="185">
        <f t="shared" si="100"/>
        <v>0</v>
      </c>
      <c r="AM163" s="185">
        <f t="shared" si="100"/>
        <v>0</v>
      </c>
      <c r="AN163" s="185">
        <f t="shared" si="100"/>
        <v>0</v>
      </c>
      <c r="AO163" s="185">
        <f t="shared" si="100"/>
        <v>0</v>
      </c>
      <c r="AP163" s="185">
        <f t="shared" si="100"/>
        <v>0</v>
      </c>
      <c r="AQ163" s="185">
        <f t="shared" si="100"/>
        <v>0</v>
      </c>
      <c r="AR163" s="185">
        <f t="shared" si="100"/>
        <v>0</v>
      </c>
      <c r="AS163" s="185">
        <f t="shared" si="100"/>
        <v>0</v>
      </c>
      <c r="AT163" s="185">
        <f t="shared" si="100"/>
        <v>0</v>
      </c>
      <c r="AU163" s="185">
        <f t="shared" si="100"/>
        <v>0</v>
      </c>
      <c r="AV163" s="185">
        <f t="shared" si="100"/>
        <v>0</v>
      </c>
      <c r="AW163" s="185">
        <f t="shared" si="99"/>
        <v>0</v>
      </c>
      <c r="AX163" s="185">
        <f t="shared" si="99"/>
        <v>0</v>
      </c>
      <c r="AY163" s="185">
        <f t="shared" si="99"/>
        <v>0</v>
      </c>
      <c r="AZ163" s="185">
        <f t="shared" si="99"/>
        <v>0</v>
      </c>
      <c r="BA163" s="185">
        <f t="shared" si="99"/>
        <v>0</v>
      </c>
      <c r="BB163" s="185">
        <f t="shared" si="99"/>
        <v>0</v>
      </c>
      <c r="BC163" s="185">
        <f t="shared" si="99"/>
        <v>0</v>
      </c>
      <c r="BD163" s="185">
        <f t="shared" si="99"/>
        <v>0</v>
      </c>
      <c r="BE163" s="185">
        <f t="shared" si="99"/>
        <v>0</v>
      </c>
      <c r="BF163" s="185">
        <f t="shared" si="99"/>
        <v>0</v>
      </c>
      <c r="BG163" s="185">
        <f t="shared" si="99"/>
        <v>0</v>
      </c>
      <c r="BH163" s="185">
        <f t="shared" si="99"/>
        <v>0</v>
      </c>
      <c r="BI163" s="185">
        <f t="shared" si="99"/>
        <v>0</v>
      </c>
      <c r="BJ163" s="185">
        <f t="shared" si="99"/>
        <v>0</v>
      </c>
      <c r="BK163" s="185">
        <f t="shared" si="99"/>
        <v>0</v>
      </c>
      <c r="BL163" s="185">
        <f t="shared" si="99"/>
        <v>0</v>
      </c>
      <c r="BM163" s="185">
        <f t="shared" si="99"/>
        <v>0</v>
      </c>
      <c r="BN163" s="185">
        <f t="shared" si="99"/>
        <v>0</v>
      </c>
    </row>
    <row r="164" spans="3:66">
      <c r="C164" s="154">
        <f t="shared" si="101"/>
        <v>2023</v>
      </c>
      <c r="D164" s="186"/>
      <c r="E164" s="230">
        <f t="shared" si="102"/>
        <v>0</v>
      </c>
      <c r="F164" s="185">
        <f t="shared" si="102"/>
        <v>0</v>
      </c>
      <c r="G164" s="185">
        <f t="shared" si="102"/>
        <v>0</v>
      </c>
      <c r="H164" s="189">
        <f t="shared" si="102"/>
        <v>2439.9587484925169</v>
      </c>
      <c r="I164" s="190">
        <f t="shared" si="102"/>
        <v>1926.8740387571715</v>
      </c>
      <c r="J164" s="190">
        <f t="shared" si="102"/>
        <v>1749.3151201545104</v>
      </c>
      <c r="K164" s="190">
        <f t="shared" si="102"/>
        <v>1616.1813401935133</v>
      </c>
      <c r="L164" s="190">
        <f t="shared" si="102"/>
        <v>1502.0049079183048</v>
      </c>
      <c r="M164" s="190">
        <f t="shared" si="102"/>
        <v>1402.3173415773726</v>
      </c>
      <c r="N164" s="190">
        <f t="shared" si="102"/>
        <v>1325.8785266931091</v>
      </c>
      <c r="O164" s="190">
        <f t="shared" si="102"/>
        <v>1261.738833962741</v>
      </c>
      <c r="P164" s="190">
        <f t="shared" si="102"/>
        <v>1199.9391628130973</v>
      </c>
      <c r="Q164" s="190">
        <f t="shared" si="102"/>
        <v>1140.4035215268132</v>
      </c>
      <c r="R164" s="190">
        <f t="shared" si="102"/>
        <v>1083.0582332581746</v>
      </c>
      <c r="S164" s="190">
        <f t="shared" si="102"/>
        <v>1027.8318683188054</v>
      </c>
      <c r="T164" s="190">
        <f t="shared" si="102"/>
        <v>974.65517838941219</v>
      </c>
      <c r="U164" s="190">
        <f t="shared" si="102"/>
        <v>923.46103260391658</v>
      </c>
      <c r="V164" s="190">
        <f t="shared" si="102"/>
        <v>874.18435545376974</v>
      </c>
      <c r="W164" s="190">
        <f t="shared" si="102"/>
        <v>826.76206646168828</v>
      </c>
      <c r="X164" s="190">
        <f t="shared" si="102"/>
        <v>781.13302157543501</v>
      </c>
      <c r="Y164" s="190">
        <f t="shared" si="102"/>
        <v>737.23795623362616</v>
      </c>
      <c r="Z164" s="190">
        <f t="shared" si="102"/>
        <v>695.0194300568694</v>
      </c>
      <c r="AA164" s="190">
        <f t="shared" si="102"/>
        <v>654.42177311881619</v>
      </c>
      <c r="AB164" s="190">
        <f t="shared" si="102"/>
        <v>615.3910337529602</v>
      </c>
      <c r="AC164" s="190">
        <f t="shared" si="102"/>
        <v>577.87492785223287</v>
      </c>
      <c r="AD164" s="190">
        <f t="shared" si="102"/>
        <v>541.82278961962379</v>
      </c>
      <c r="AE164" s="190">
        <f t="shared" si="102"/>
        <v>507.18552372920482</v>
      </c>
      <c r="AF164" s="193">
        <f ca="1">-PMT(Fin_Assumptions!$B$20, COUNTIF(AG164:BN164,"&gt;"&amp;0), NPV(Fin_Assumptions!$B$20, OFFSET(AF164,0,1,1,COUNTIF(AG164:BN164,"&gt;"&amp;0))))</f>
        <v>401.81048337365922</v>
      </c>
      <c r="AG164" s="190">
        <f t="shared" si="100"/>
        <v>473.91555885805707</v>
      </c>
      <c r="AH164" s="190">
        <f t="shared" si="100"/>
        <v>441.96680255068372</v>
      </c>
      <c r="AI164" s="190">
        <f t="shared" si="100"/>
        <v>411.29459737855518</v>
      </c>
      <c r="AJ164" s="190">
        <f t="shared" si="100"/>
        <v>381.85567835845774</v>
      </c>
      <c r="AK164" s="190">
        <f t="shared" si="100"/>
        <v>353.6081315943203</v>
      </c>
      <c r="AL164" s="190">
        <f t="shared" si="100"/>
        <v>326.51135410817238</v>
      </c>
      <c r="AM164" s="185">
        <f t="shared" si="100"/>
        <v>0</v>
      </c>
      <c r="AN164" s="185">
        <f t="shared" si="100"/>
        <v>0</v>
      </c>
      <c r="AO164" s="185">
        <f t="shared" si="100"/>
        <v>0</v>
      </c>
      <c r="AP164" s="185">
        <f t="shared" si="100"/>
        <v>0</v>
      </c>
      <c r="AQ164" s="185">
        <f t="shared" si="100"/>
        <v>0</v>
      </c>
      <c r="AR164" s="185">
        <f t="shared" si="100"/>
        <v>0</v>
      </c>
      <c r="AS164" s="185">
        <f t="shared" si="100"/>
        <v>0</v>
      </c>
      <c r="AT164" s="185">
        <f t="shared" si="100"/>
        <v>0</v>
      </c>
      <c r="AU164" s="185">
        <f t="shared" si="100"/>
        <v>0</v>
      </c>
      <c r="AV164" s="185">
        <f t="shared" si="100"/>
        <v>0</v>
      </c>
      <c r="AW164" s="185">
        <f t="shared" si="99"/>
        <v>0</v>
      </c>
      <c r="AX164" s="185">
        <f t="shared" si="99"/>
        <v>0</v>
      </c>
      <c r="AY164" s="185">
        <f t="shared" si="99"/>
        <v>0</v>
      </c>
      <c r="AZ164" s="185">
        <f t="shared" si="99"/>
        <v>0</v>
      </c>
      <c r="BA164" s="185">
        <f t="shared" si="99"/>
        <v>0</v>
      </c>
      <c r="BB164" s="185">
        <f t="shared" si="99"/>
        <v>0</v>
      </c>
      <c r="BC164" s="185">
        <f t="shared" si="99"/>
        <v>0</v>
      </c>
      <c r="BD164" s="185">
        <f t="shared" si="99"/>
        <v>0</v>
      </c>
      <c r="BE164" s="185">
        <f t="shared" si="99"/>
        <v>0</v>
      </c>
      <c r="BF164" s="185">
        <f t="shared" si="99"/>
        <v>0</v>
      </c>
      <c r="BG164" s="185">
        <f t="shared" si="99"/>
        <v>0</v>
      </c>
      <c r="BH164" s="185">
        <f t="shared" si="99"/>
        <v>0</v>
      </c>
      <c r="BI164" s="185">
        <f t="shared" si="99"/>
        <v>0</v>
      </c>
      <c r="BJ164" s="185">
        <f t="shared" si="99"/>
        <v>0</v>
      </c>
      <c r="BK164" s="185">
        <f t="shared" si="99"/>
        <v>0</v>
      </c>
      <c r="BL164" s="185">
        <f t="shared" si="99"/>
        <v>0</v>
      </c>
      <c r="BM164" s="185">
        <f t="shared" si="99"/>
        <v>0</v>
      </c>
      <c r="BN164" s="185">
        <f t="shared" si="99"/>
        <v>0</v>
      </c>
    </row>
    <row r="165" spans="3:66">
      <c r="C165" s="154">
        <f t="shared" si="101"/>
        <v>2024</v>
      </c>
      <c r="D165" s="186"/>
      <c r="E165" s="230">
        <f t="shared" si="102"/>
        <v>0</v>
      </c>
      <c r="F165" s="185">
        <f t="shared" si="102"/>
        <v>0</v>
      </c>
      <c r="G165" s="185">
        <f t="shared" si="102"/>
        <v>0</v>
      </c>
      <c r="H165" s="185">
        <f t="shared" si="102"/>
        <v>0</v>
      </c>
      <c r="I165" s="189">
        <f t="shared" si="102"/>
        <v>2267.1283371409636</v>
      </c>
      <c r="J165" s="190">
        <f t="shared" si="102"/>
        <v>1790.3871276785385</v>
      </c>
      <c r="K165" s="190">
        <f t="shared" si="102"/>
        <v>1625.4052991435651</v>
      </c>
      <c r="L165" s="190">
        <f t="shared" si="102"/>
        <v>1501.7018285964723</v>
      </c>
      <c r="M165" s="190">
        <f t="shared" si="102"/>
        <v>1395.6128936074247</v>
      </c>
      <c r="N165" s="190">
        <f t="shared" si="102"/>
        <v>1302.9865298823083</v>
      </c>
      <c r="O165" s="190">
        <f t="shared" si="102"/>
        <v>1231.9621310523466</v>
      </c>
      <c r="P165" s="190">
        <f t="shared" si="102"/>
        <v>1172.3656665570466</v>
      </c>
      <c r="Q165" s="190">
        <f t="shared" si="102"/>
        <v>1114.9434721138359</v>
      </c>
      <c r="R165" s="190">
        <f t="shared" si="102"/>
        <v>1059.624938751997</v>
      </c>
      <c r="S165" s="190">
        <f t="shared" si="102"/>
        <v>1006.341608402387</v>
      </c>
      <c r="T165" s="190">
        <f t="shared" si="102"/>
        <v>955.02711097955614</v>
      </c>
      <c r="U165" s="190">
        <f t="shared" si="102"/>
        <v>905.61710325349543</v>
      </c>
      <c r="V165" s="190">
        <f t="shared" si="102"/>
        <v>858.04920946113884</v>
      </c>
      <c r="W165" s="190">
        <f t="shared" si="102"/>
        <v>812.26296360912727</v>
      </c>
      <c r="X165" s="190">
        <f t="shared" si="102"/>
        <v>768.19975342065186</v>
      </c>
      <c r="Y165" s="190">
        <f t="shared" si="102"/>
        <v>725.80276588050822</v>
      </c>
      <c r="Z165" s="190">
        <f t="shared" si="102"/>
        <v>685.01693433374419</v>
      </c>
      <c r="AA165" s="190">
        <f t="shared" si="102"/>
        <v>645.78888709450769</v>
      </c>
      <c r="AB165" s="190">
        <f t="shared" si="102"/>
        <v>608.06689752289981</v>
      </c>
      <c r="AC165" s="190">
        <f t="shared" si="102"/>
        <v>571.80083552879205</v>
      </c>
      <c r="AD165" s="190">
        <f t="shared" si="102"/>
        <v>536.94212046269979</v>
      </c>
      <c r="AE165" s="190">
        <f t="shared" si="102"/>
        <v>503.44367535490045</v>
      </c>
      <c r="AF165" s="193">
        <f ca="1">-PMT(Fin_Assumptions!$B$20, COUNTIF(AG165:BN165,"&gt;"&amp;0), NPV(Fin_Assumptions!$B$20, OFFSET(AF165,0,1,1,COUNTIF(AG165:BN165,"&gt;"&amp;0))))</f>
        <v>389.16312885403374</v>
      </c>
      <c r="AG165" s="190">
        <f t="shared" si="100"/>
        <v>471.25988246505261</v>
      </c>
      <c r="AH165" s="190">
        <f t="shared" si="100"/>
        <v>440.34654010561127</v>
      </c>
      <c r="AI165" s="190">
        <f t="shared" si="100"/>
        <v>410.66082070334357</v>
      </c>
      <c r="AJ165" s="190">
        <f t="shared" si="100"/>
        <v>382.16123006424084</v>
      </c>
      <c r="AK165" s="190">
        <f t="shared" si="100"/>
        <v>354.80756780806678</v>
      </c>
      <c r="AL165" s="190">
        <f t="shared" si="100"/>
        <v>328.56088893972253</v>
      </c>
      <c r="AM165" s="190">
        <f t="shared" si="100"/>
        <v>303.38346652551013</v>
      </c>
      <c r="AN165" s="185">
        <f t="shared" si="100"/>
        <v>0</v>
      </c>
      <c r="AO165" s="185">
        <f t="shared" si="100"/>
        <v>0</v>
      </c>
      <c r="AP165" s="185">
        <f t="shared" si="100"/>
        <v>0</v>
      </c>
      <c r="AQ165" s="185">
        <f t="shared" si="100"/>
        <v>0</v>
      </c>
      <c r="AR165" s="185">
        <f t="shared" si="100"/>
        <v>0</v>
      </c>
      <c r="AS165" s="185">
        <f t="shared" si="100"/>
        <v>0</v>
      </c>
      <c r="AT165" s="185">
        <f t="shared" si="100"/>
        <v>0</v>
      </c>
      <c r="AU165" s="185">
        <f t="shared" si="100"/>
        <v>0</v>
      </c>
      <c r="AV165" s="185">
        <f t="shared" si="100"/>
        <v>0</v>
      </c>
      <c r="AW165" s="185">
        <f t="shared" si="99"/>
        <v>0</v>
      </c>
      <c r="AX165" s="185">
        <f t="shared" si="99"/>
        <v>0</v>
      </c>
      <c r="AY165" s="185">
        <f t="shared" si="99"/>
        <v>0</v>
      </c>
      <c r="AZ165" s="185">
        <f t="shared" si="99"/>
        <v>0</v>
      </c>
      <c r="BA165" s="185">
        <f t="shared" si="99"/>
        <v>0</v>
      </c>
      <c r="BB165" s="185">
        <f t="shared" si="99"/>
        <v>0</v>
      </c>
      <c r="BC165" s="185">
        <f t="shared" si="99"/>
        <v>0</v>
      </c>
      <c r="BD165" s="185">
        <f t="shared" si="99"/>
        <v>0</v>
      </c>
      <c r="BE165" s="185">
        <f t="shared" si="99"/>
        <v>0</v>
      </c>
      <c r="BF165" s="185">
        <f t="shared" si="99"/>
        <v>0</v>
      </c>
      <c r="BG165" s="185">
        <f t="shared" si="99"/>
        <v>0</v>
      </c>
      <c r="BH165" s="185">
        <f t="shared" si="99"/>
        <v>0</v>
      </c>
      <c r="BI165" s="185">
        <f t="shared" si="99"/>
        <v>0</v>
      </c>
      <c r="BJ165" s="185">
        <f t="shared" si="99"/>
        <v>0</v>
      </c>
      <c r="BK165" s="185">
        <f t="shared" si="99"/>
        <v>0</v>
      </c>
      <c r="BL165" s="185">
        <f t="shared" si="99"/>
        <v>0</v>
      </c>
      <c r="BM165" s="185">
        <f t="shared" si="99"/>
        <v>0</v>
      </c>
      <c r="BN165" s="185">
        <f t="shared" si="99"/>
        <v>0</v>
      </c>
    </row>
    <row r="166" spans="3:66">
      <c r="C166" s="154">
        <f t="shared" si="101"/>
        <v>2025</v>
      </c>
      <c r="D166" s="186"/>
      <c r="E166" s="230">
        <f t="shared" si="102"/>
        <v>0</v>
      </c>
      <c r="F166" s="185">
        <f t="shared" si="102"/>
        <v>0</v>
      </c>
      <c r="G166" s="185">
        <f t="shared" si="102"/>
        <v>0</v>
      </c>
      <c r="H166" s="185">
        <f t="shared" si="102"/>
        <v>0</v>
      </c>
      <c r="I166" s="185">
        <f t="shared" si="102"/>
        <v>0</v>
      </c>
      <c r="J166" s="189">
        <f t="shared" si="102"/>
        <v>2145.1303997163382</v>
      </c>
      <c r="K166" s="190">
        <f t="shared" si="102"/>
        <v>1694.0434257406803</v>
      </c>
      <c r="L166" s="190">
        <f t="shared" si="102"/>
        <v>1537.9395431358398</v>
      </c>
      <c r="M166" s="190">
        <f t="shared" si="102"/>
        <v>1420.8927615867972</v>
      </c>
      <c r="N166" s="190">
        <f t="shared" si="102"/>
        <v>1320.5126482115099</v>
      </c>
      <c r="O166" s="190">
        <f t="shared" si="102"/>
        <v>1232.8706628034397</v>
      </c>
      <c r="P166" s="190">
        <f t="shared" si="102"/>
        <v>1165.6682047176917</v>
      </c>
      <c r="Q166" s="190">
        <f t="shared" si="102"/>
        <v>1109.2787248589098</v>
      </c>
      <c r="R166" s="190">
        <f t="shared" si="102"/>
        <v>1054.9465139731813</v>
      </c>
      <c r="S166" s="190">
        <f t="shared" si="102"/>
        <v>1002.6047626756564</v>
      </c>
      <c r="T166" s="190">
        <f t="shared" si="102"/>
        <v>952.18869673947836</v>
      </c>
      <c r="U166" s="190">
        <f t="shared" si="102"/>
        <v>903.63551756361619</v>
      </c>
      <c r="V166" s="190">
        <f t="shared" si="102"/>
        <v>856.88434433402506</v>
      </c>
      <c r="W166" s="190">
        <f t="shared" si="102"/>
        <v>811.87615783094316</v>
      </c>
      <c r="X166" s="190">
        <f t="shared" si="102"/>
        <v>768.55374583643879</v>
      </c>
      <c r="Y166" s="190">
        <f t="shared" si="102"/>
        <v>726.86165009756769</v>
      </c>
      <c r="Z166" s="190">
        <f t="shared" si="102"/>
        <v>686.74611480173655</v>
      </c>
      <c r="AA166" s="190">
        <f t="shared" si="102"/>
        <v>648.1550365220628</v>
      </c>
      <c r="AB166" s="190">
        <f t="shared" si="102"/>
        <v>611.03791559166439</v>
      </c>
      <c r="AC166" s="190">
        <f t="shared" si="102"/>
        <v>575.34580886695892</v>
      </c>
      <c r="AD166" s="190">
        <f t="shared" si="102"/>
        <v>541.03128384114427</v>
      </c>
      <c r="AE166" s="190">
        <f t="shared" si="102"/>
        <v>508.04837407008824</v>
      </c>
      <c r="AF166" s="193">
        <f ca="1">-PMT(Fin_Assumptions!$B$20, COUNTIF(AG166:BN166,"&gt;"&amp;0), NPV(Fin_Assumptions!$B$20, OFFSET(AF166,0,1,1,COUNTIF(AG166:BN166,"&gt;"&amp;0))))</f>
        <v>383.81126030424275</v>
      </c>
      <c r="AG166" s="190">
        <f t="shared" si="100"/>
        <v>476.35253587391924</v>
      </c>
      <c r="AH166" s="190">
        <f t="shared" si="100"/>
        <v>445.90060627859253</v>
      </c>
      <c r="AI166" s="190">
        <f t="shared" si="100"/>
        <v>416.65076216270836</v>
      </c>
      <c r="AJ166" s="190">
        <f t="shared" si="100"/>
        <v>388.56248057580945</v>
      </c>
      <c r="AK166" s="190">
        <f t="shared" si="100"/>
        <v>361.59650019531307</v>
      </c>
      <c r="AL166" s="190">
        <f t="shared" si="100"/>
        <v>335.71478389014396</v>
      </c>
      <c r="AM166" s="190">
        <f t="shared" si="100"/>
        <v>310.88048236000662</v>
      </c>
      <c r="AN166" s="190">
        <f t="shared" si="100"/>
        <v>287.05789882010146</v>
      </c>
      <c r="AO166" s="185">
        <f t="shared" si="100"/>
        <v>0</v>
      </c>
      <c r="AP166" s="185">
        <f t="shared" si="100"/>
        <v>0</v>
      </c>
      <c r="AQ166" s="185">
        <f t="shared" si="100"/>
        <v>0</v>
      </c>
      <c r="AR166" s="185">
        <f t="shared" si="100"/>
        <v>0</v>
      </c>
      <c r="AS166" s="185">
        <f t="shared" si="100"/>
        <v>0</v>
      </c>
      <c r="AT166" s="185">
        <f t="shared" si="100"/>
        <v>0</v>
      </c>
      <c r="AU166" s="185">
        <f t="shared" si="100"/>
        <v>0</v>
      </c>
      <c r="AV166" s="185">
        <f t="shared" si="100"/>
        <v>0</v>
      </c>
      <c r="AW166" s="185">
        <f t="shared" si="99"/>
        <v>0</v>
      </c>
      <c r="AX166" s="185">
        <f t="shared" si="99"/>
        <v>0</v>
      </c>
      <c r="AY166" s="185">
        <f t="shared" si="99"/>
        <v>0</v>
      </c>
      <c r="AZ166" s="185">
        <f t="shared" si="99"/>
        <v>0</v>
      </c>
      <c r="BA166" s="185">
        <f t="shared" si="99"/>
        <v>0</v>
      </c>
      <c r="BB166" s="185">
        <f t="shared" si="99"/>
        <v>0</v>
      </c>
      <c r="BC166" s="185">
        <f t="shared" si="99"/>
        <v>0</v>
      </c>
      <c r="BD166" s="185">
        <f t="shared" si="99"/>
        <v>0</v>
      </c>
      <c r="BE166" s="185">
        <f t="shared" si="99"/>
        <v>0</v>
      </c>
      <c r="BF166" s="185">
        <f t="shared" si="99"/>
        <v>0</v>
      </c>
      <c r="BG166" s="185">
        <f t="shared" si="99"/>
        <v>0</v>
      </c>
      <c r="BH166" s="185">
        <f t="shared" si="99"/>
        <v>0</v>
      </c>
      <c r="BI166" s="185">
        <f t="shared" si="99"/>
        <v>0</v>
      </c>
      <c r="BJ166" s="185">
        <f t="shared" si="99"/>
        <v>0</v>
      </c>
      <c r="BK166" s="185">
        <f t="shared" si="99"/>
        <v>0</v>
      </c>
      <c r="BL166" s="185">
        <f t="shared" si="99"/>
        <v>0</v>
      </c>
      <c r="BM166" s="185">
        <f t="shared" si="99"/>
        <v>0</v>
      </c>
      <c r="BN166" s="185">
        <f t="shared" si="99"/>
        <v>0</v>
      </c>
    </row>
    <row r="167" spans="3:66">
      <c r="C167" s="154">
        <f t="shared" si="101"/>
        <v>2026</v>
      </c>
      <c r="D167" s="186"/>
      <c r="E167" s="230">
        <f t="shared" si="102"/>
        <v>0</v>
      </c>
      <c r="F167" s="185">
        <f t="shared" si="102"/>
        <v>0</v>
      </c>
      <c r="G167" s="185">
        <f t="shared" si="102"/>
        <v>0</v>
      </c>
      <c r="H167" s="185">
        <f t="shared" si="102"/>
        <v>0</v>
      </c>
      <c r="I167" s="185">
        <f t="shared" si="102"/>
        <v>0</v>
      </c>
      <c r="J167" s="185">
        <f t="shared" si="102"/>
        <v>0</v>
      </c>
      <c r="K167" s="189">
        <f t="shared" si="102"/>
        <v>2053.6319466478685</v>
      </c>
      <c r="L167" s="190">
        <f t="shared" si="102"/>
        <v>1621.7856492872859</v>
      </c>
      <c r="M167" s="190">
        <f t="shared" si="102"/>
        <v>1472.3402261300457</v>
      </c>
      <c r="N167" s="190">
        <f t="shared" si="102"/>
        <v>1360.2859613295407</v>
      </c>
      <c r="O167" s="190">
        <f t="shared" si="102"/>
        <v>1264.1874641645734</v>
      </c>
      <c r="P167" s="190">
        <f t="shared" si="102"/>
        <v>1180.2837624942881</v>
      </c>
      <c r="Q167" s="190">
        <f t="shared" si="102"/>
        <v>1115.9477599667</v>
      </c>
      <c r="R167" s="190">
        <f t="shared" si="102"/>
        <v>1061.9635185853069</v>
      </c>
      <c r="S167" s="190">
        <f t="shared" si="102"/>
        <v>1009.9487953676899</v>
      </c>
      <c r="T167" s="190">
        <f t="shared" si="102"/>
        <v>959.83963061840097</v>
      </c>
      <c r="U167" s="190">
        <f t="shared" si="102"/>
        <v>911.57401299229673</v>
      </c>
      <c r="V167" s="190">
        <f t="shared" si="102"/>
        <v>865.091822501661</v>
      </c>
      <c r="W167" s="190">
        <f t="shared" si="102"/>
        <v>820.334775144422</v>
      </c>
      <c r="X167" s="190">
        <f t="shared" si="102"/>
        <v>777.24636910829622</v>
      </c>
      <c r="Y167" s="190">
        <f t="shared" si="102"/>
        <v>735.77183250692246</v>
      </c>
      <c r="Z167" s="190">
        <f t="shared" si="102"/>
        <v>695.85807260525439</v>
      </c>
      <c r="AA167" s="190">
        <f t="shared" si="102"/>
        <v>657.45362649265758</v>
      </c>
      <c r="AB167" s="190">
        <f t="shared" si="102"/>
        <v>620.5086131633019</v>
      </c>
      <c r="AC167" s="190">
        <f t="shared" si="102"/>
        <v>584.97468696453166</v>
      </c>
      <c r="AD167" s="190">
        <f t="shared" si="102"/>
        <v>550.80499237500339</v>
      </c>
      <c r="AE167" s="190">
        <f t="shared" si="102"/>
        <v>517.95412007540813</v>
      </c>
      <c r="AF167" s="193">
        <f ca="1">-PMT(Fin_Assumptions!$B$20, COUNTIF(AG167:BN167,"&gt;"&amp;0), NPV(Fin_Assumptions!$B$20, OFFSET(AF167,0,1,1,COUNTIF(AG167:BN167,"&gt;"&amp;0))))</f>
        <v>382.98736166421185</v>
      </c>
      <c r="AG167" s="190">
        <f t="shared" si="100"/>
        <v>486.37806427562941</v>
      </c>
      <c r="AH167" s="190">
        <f t="shared" si="100"/>
        <v>456.03418126318348</v>
      </c>
      <c r="AI167" s="190">
        <f t="shared" si="100"/>
        <v>426.88114913874728</v>
      </c>
      <c r="AJ167" s="190">
        <f t="shared" si="100"/>
        <v>398.87892870553134</v>
      </c>
      <c r="AK167" s="190">
        <f t="shared" si="100"/>
        <v>371.98872548015868</v>
      </c>
      <c r="AL167" s="190">
        <f t="shared" si="100"/>
        <v>346.17295279361724</v>
      </c>
      <c r="AM167" s="190">
        <f t="shared" si="100"/>
        <v>321.39519595170179</v>
      </c>
      <c r="AN167" s="190">
        <f t="shared" si="100"/>
        <v>297.62017742521954</v>
      </c>
      <c r="AO167" s="190">
        <f t="shared" si="100"/>
        <v>274.81372304104497</v>
      </c>
      <c r="AP167" s="185">
        <f t="shared" si="100"/>
        <v>0</v>
      </c>
      <c r="AQ167" s="185">
        <f t="shared" si="100"/>
        <v>0</v>
      </c>
      <c r="AR167" s="185">
        <f t="shared" si="100"/>
        <v>0</v>
      </c>
      <c r="AS167" s="185">
        <f t="shared" si="100"/>
        <v>0</v>
      </c>
      <c r="AT167" s="185">
        <f t="shared" si="100"/>
        <v>0</v>
      </c>
      <c r="AU167" s="185">
        <f t="shared" si="100"/>
        <v>0</v>
      </c>
      <c r="AV167" s="185">
        <f t="shared" si="100"/>
        <v>0</v>
      </c>
      <c r="AW167" s="185">
        <f t="shared" si="99"/>
        <v>0</v>
      </c>
      <c r="AX167" s="185">
        <f t="shared" si="99"/>
        <v>0</v>
      </c>
      <c r="AY167" s="185">
        <f t="shared" si="99"/>
        <v>0</v>
      </c>
      <c r="AZ167" s="185">
        <f t="shared" si="99"/>
        <v>0</v>
      </c>
      <c r="BA167" s="185">
        <f t="shared" si="99"/>
        <v>0</v>
      </c>
      <c r="BB167" s="185">
        <f t="shared" si="99"/>
        <v>0</v>
      </c>
      <c r="BC167" s="185">
        <f t="shared" si="99"/>
        <v>0</v>
      </c>
      <c r="BD167" s="185">
        <f t="shared" si="99"/>
        <v>0</v>
      </c>
      <c r="BE167" s="185">
        <f t="shared" si="99"/>
        <v>0</v>
      </c>
      <c r="BF167" s="185">
        <f t="shared" si="99"/>
        <v>0</v>
      </c>
      <c r="BG167" s="185">
        <f t="shared" si="99"/>
        <v>0</v>
      </c>
      <c r="BH167" s="185">
        <f t="shared" si="99"/>
        <v>0</v>
      </c>
      <c r="BI167" s="185">
        <f t="shared" si="99"/>
        <v>0</v>
      </c>
      <c r="BJ167" s="185">
        <f t="shared" si="99"/>
        <v>0</v>
      </c>
      <c r="BK167" s="185">
        <f t="shared" si="99"/>
        <v>0</v>
      </c>
      <c r="BL167" s="185">
        <f t="shared" si="99"/>
        <v>0</v>
      </c>
      <c r="BM167" s="185">
        <f t="shared" si="99"/>
        <v>0</v>
      </c>
      <c r="BN167" s="185">
        <f t="shared" si="99"/>
        <v>0</v>
      </c>
    </row>
    <row r="168" spans="3:66">
      <c r="C168" s="154">
        <f t="shared" si="101"/>
        <v>2027</v>
      </c>
      <c r="D168" s="186"/>
      <c r="E168" s="230">
        <f t="shared" si="102"/>
        <v>0</v>
      </c>
      <c r="F168" s="185">
        <f t="shared" si="102"/>
        <v>0</v>
      </c>
      <c r="G168" s="185">
        <f t="shared" si="102"/>
        <v>0</v>
      </c>
      <c r="H168" s="185">
        <f t="shared" si="102"/>
        <v>0</v>
      </c>
      <c r="I168" s="185">
        <f t="shared" si="102"/>
        <v>0</v>
      </c>
      <c r="J168" s="185">
        <f t="shared" si="102"/>
        <v>0</v>
      </c>
      <c r="K168" s="185">
        <f t="shared" si="102"/>
        <v>0</v>
      </c>
      <c r="L168" s="189">
        <f t="shared" si="102"/>
        <v>1972.2999883647842</v>
      </c>
      <c r="M168" s="190">
        <f t="shared" si="102"/>
        <v>1557.5565146620465</v>
      </c>
      <c r="N168" s="190">
        <f t="shared" si="102"/>
        <v>1414.0297221248952</v>
      </c>
      <c r="O168" s="190">
        <f t="shared" si="102"/>
        <v>1306.4132499897567</v>
      </c>
      <c r="P168" s="190">
        <f t="shared" si="102"/>
        <v>1214.1206339006294</v>
      </c>
      <c r="Q168" s="190">
        <f t="shared" si="102"/>
        <v>1133.5398511083758</v>
      </c>
      <c r="R168" s="190">
        <f t="shared" si="102"/>
        <v>1071.7518090769295</v>
      </c>
      <c r="S168" s="190">
        <f t="shared" si="102"/>
        <v>1019.9055574532154</v>
      </c>
      <c r="T168" s="190">
        <f t="shared" si="102"/>
        <v>969.95082327391992</v>
      </c>
      <c r="U168" s="190">
        <f t="shared" si="102"/>
        <v>921.82617990084032</v>
      </c>
      <c r="V168" s="190">
        <f t="shared" si="102"/>
        <v>875.47207188369089</v>
      </c>
      <c r="W168" s="190">
        <f t="shared" si="102"/>
        <v>830.8307602243674</v>
      </c>
      <c r="X168" s="190">
        <f t="shared" si="102"/>
        <v>787.84626919810808</v>
      </c>
      <c r="Y168" s="190">
        <f t="shared" si="102"/>
        <v>746.46433468816565</v>
      </c>
      <c r="Z168" s="190">
        <f t="shared" si="102"/>
        <v>706.63235399179712</v>
      </c>
      <c r="AA168" s="190">
        <f t="shared" si="102"/>
        <v>668.29933705653127</v>
      </c>
      <c r="AB168" s="190">
        <f t="shared" si="102"/>
        <v>631.41585910680965</v>
      </c>
      <c r="AC168" s="190">
        <f t="shared" si="102"/>
        <v>595.93401462218105</v>
      </c>
      <c r="AD168" s="190">
        <f t="shared" si="102"/>
        <v>561.80737262930256</v>
      </c>
      <c r="AE168" s="190">
        <f t="shared" si="102"/>
        <v>528.99093327104288</v>
      </c>
      <c r="AF168" s="193">
        <f ca="1">-PMT(Fin_Assumptions!$B$20, COUNTIF(AG168:BN168,"&gt;"&amp;0), NPV(Fin_Assumptions!$B$20, OFFSET(AF168,0,1,1,COUNTIF(AG168:BN168,"&gt;"&amp;0))))</f>
        <v>383.37153299294624</v>
      </c>
      <c r="AG168" s="190">
        <f t="shared" si="100"/>
        <v>497.44108561697612</v>
      </c>
      <c r="AH168" s="190">
        <f t="shared" si="100"/>
        <v>467.11556668055488</v>
      </c>
      <c r="AI168" s="190">
        <f t="shared" si="100"/>
        <v>437.97342160919595</v>
      </c>
      <c r="AJ168" s="190">
        <f t="shared" si="100"/>
        <v>409.97496501444061</v>
      </c>
      <c r="AK168" s="190">
        <f t="shared" si="100"/>
        <v>383.08174341026245</v>
      </c>
      <c r="AL168" s="190">
        <f t="shared" si="100"/>
        <v>357.25649872846918</v>
      </c>
      <c r="AM168" s="190">
        <f t="shared" si="100"/>
        <v>332.46313288099873</v>
      </c>
      <c r="AN168" s="190">
        <f t="shared" si="100"/>
        <v>308.66667333975317</v>
      </c>
      <c r="AO168" s="190">
        <f t="shared" si="100"/>
        <v>285.83323970540886</v>
      </c>
      <c r="AP168" s="190">
        <f t="shared" si="100"/>
        <v>263.9300112374392</v>
      </c>
      <c r="AQ168" s="185">
        <f t="shared" si="100"/>
        <v>0</v>
      </c>
      <c r="AR168" s="185">
        <f t="shared" si="100"/>
        <v>0</v>
      </c>
      <c r="AS168" s="185">
        <f t="shared" si="100"/>
        <v>0</v>
      </c>
      <c r="AT168" s="185">
        <f t="shared" si="100"/>
        <v>0</v>
      </c>
      <c r="AU168" s="185">
        <f t="shared" si="100"/>
        <v>0</v>
      </c>
      <c r="AV168" s="185">
        <f t="shared" si="100"/>
        <v>0</v>
      </c>
      <c r="AW168" s="185">
        <f t="shared" si="99"/>
        <v>0</v>
      </c>
      <c r="AX168" s="185">
        <f t="shared" si="99"/>
        <v>0</v>
      </c>
      <c r="AY168" s="185">
        <f t="shared" si="99"/>
        <v>0</v>
      </c>
      <c r="AZ168" s="185">
        <f t="shared" si="99"/>
        <v>0</v>
      </c>
      <c r="BA168" s="185">
        <f t="shared" si="99"/>
        <v>0</v>
      </c>
      <c r="BB168" s="185">
        <f t="shared" si="99"/>
        <v>0</v>
      </c>
      <c r="BC168" s="185">
        <f t="shared" si="99"/>
        <v>0</v>
      </c>
      <c r="BD168" s="185">
        <f t="shared" si="99"/>
        <v>0</v>
      </c>
      <c r="BE168" s="185">
        <f t="shared" si="99"/>
        <v>0</v>
      </c>
      <c r="BF168" s="185">
        <f t="shared" si="99"/>
        <v>0</v>
      </c>
      <c r="BG168" s="185">
        <f t="shared" si="99"/>
        <v>0</v>
      </c>
      <c r="BH168" s="185">
        <f t="shared" si="99"/>
        <v>0</v>
      </c>
      <c r="BI168" s="185">
        <f t="shared" si="99"/>
        <v>0</v>
      </c>
      <c r="BJ168" s="185">
        <f t="shared" si="99"/>
        <v>0</v>
      </c>
      <c r="BK168" s="185">
        <f t="shared" si="99"/>
        <v>0</v>
      </c>
      <c r="BL168" s="185">
        <f t="shared" si="99"/>
        <v>0</v>
      </c>
      <c r="BM168" s="185">
        <f t="shared" si="99"/>
        <v>0</v>
      </c>
      <c r="BN168" s="185">
        <f t="shared" si="99"/>
        <v>0</v>
      </c>
    </row>
    <row r="169" spans="3:66">
      <c r="C169" s="154">
        <f t="shared" si="101"/>
        <v>2028</v>
      </c>
      <c r="D169" s="186"/>
      <c r="E169" s="230">
        <f t="shared" si="102"/>
        <v>0</v>
      </c>
      <c r="F169" s="185">
        <f t="shared" si="102"/>
        <v>0</v>
      </c>
      <c r="G169" s="185">
        <f t="shared" si="102"/>
        <v>0</v>
      </c>
      <c r="H169" s="185">
        <f t="shared" si="102"/>
        <v>0</v>
      </c>
      <c r="I169" s="185">
        <f t="shared" si="102"/>
        <v>0</v>
      </c>
      <c r="J169" s="185">
        <f t="shared" si="102"/>
        <v>0</v>
      </c>
      <c r="K169" s="185">
        <f t="shared" si="102"/>
        <v>0</v>
      </c>
      <c r="L169" s="185">
        <f t="shared" si="102"/>
        <v>0</v>
      </c>
      <c r="M169" s="189">
        <f t="shared" si="102"/>
        <v>1880.801535296315</v>
      </c>
      <c r="N169" s="190">
        <f t="shared" si="102"/>
        <v>1485.2987382086533</v>
      </c>
      <c r="O169" s="190">
        <f t="shared" si="102"/>
        <v>1348.4304051191011</v>
      </c>
      <c r="P169" s="190">
        <f t="shared" si="102"/>
        <v>1245.8064497324997</v>
      </c>
      <c r="Q169" s="190">
        <f t="shared" si="102"/>
        <v>1157.7954498536935</v>
      </c>
      <c r="R169" s="190">
        <f t="shared" si="102"/>
        <v>1080.9529507992243</v>
      </c>
      <c r="S169" s="190">
        <f t="shared" si="102"/>
        <v>1022.0313643259379</v>
      </c>
      <c r="T169" s="190">
        <f t="shared" si="102"/>
        <v>972.59035117961241</v>
      </c>
      <c r="U169" s="190">
        <f t="shared" si="102"/>
        <v>924.95310466842886</v>
      </c>
      <c r="V169" s="190">
        <f t="shared" si="102"/>
        <v>879.06104784358479</v>
      </c>
      <c r="W169" s="190">
        <f t="shared" si="102"/>
        <v>834.85738813650926</v>
      </c>
      <c r="X169" s="190">
        <f t="shared" si="102"/>
        <v>792.2870651624122</v>
      </c>
      <c r="Y169" s="190">
        <f t="shared" si="102"/>
        <v>751.29670000850524</v>
      </c>
      <c r="Z169" s="190">
        <f t="shared" si="102"/>
        <v>711.83454596551906</v>
      </c>
      <c r="AA169" s="190">
        <f t="shared" si="102"/>
        <v>673.85044066228056</v>
      </c>
      <c r="AB169" s="190">
        <f t="shared" si="102"/>
        <v>637.29575956421797</v>
      </c>
      <c r="AC169" s="190">
        <f t="shared" si="102"/>
        <v>602.1233707977309</v>
      </c>
      <c r="AD169" s="190">
        <f t="shared" si="102"/>
        <v>568.28759126342015</v>
      </c>
      <c r="AE169" s="190">
        <f t="shared" si="102"/>
        <v>535.74414400217006</v>
      </c>
      <c r="AF169" s="193">
        <f ca="1">-PMT(Fin_Assumptions!$B$20, COUNTIF(AG169:BN169,"&gt;"&amp;0), NPV(Fin_Assumptions!$B$20, OFFSET(AF169,0,1,1,COUNTIF(AG169:BN169,"&gt;"&amp;0))))</f>
        <v>381.03083387626981</v>
      </c>
      <c r="AG169" s="190">
        <f t="shared" si="100"/>
        <v>504.4501167790873</v>
      </c>
      <c r="AH169" s="190">
        <f t="shared" si="100"/>
        <v>474.36392185124015</v>
      </c>
      <c r="AI169" s="190">
        <f t="shared" si="100"/>
        <v>445.44525688609605</v>
      </c>
      <c r="AJ169" s="190">
        <f t="shared" si="100"/>
        <v>417.65506699846014</v>
      </c>
      <c r="AK169" s="190">
        <f t="shared" si="100"/>
        <v>390.9555078745953</v>
      </c>
      <c r="AL169" s="190">
        <f t="shared" si="100"/>
        <v>365.30990995308542</v>
      </c>
      <c r="AM169" s="190">
        <f t="shared" si="100"/>
        <v>340.68274363281853</v>
      </c>
      <c r="AN169" s="190">
        <f t="shared" si="100"/>
        <v>317.0395854793029</v>
      </c>
      <c r="AO169" s="190">
        <f t="shared" si="100"/>
        <v>294.34708540131106</v>
      </c>
      <c r="AP169" s="190">
        <f t="shared" si="100"/>
        <v>272.57293477062183</v>
      </c>
      <c r="AQ169" s="190">
        <f t="shared" si="100"/>
        <v>251.6858354583828</v>
      </c>
      <c r="AR169" s="185">
        <f t="shared" si="100"/>
        <v>0</v>
      </c>
      <c r="AS169" s="185">
        <f t="shared" si="100"/>
        <v>0</v>
      </c>
      <c r="AT169" s="185">
        <f t="shared" si="100"/>
        <v>0</v>
      </c>
      <c r="AU169" s="185">
        <f t="shared" si="100"/>
        <v>0</v>
      </c>
      <c r="AV169" s="185">
        <f t="shared" si="100"/>
        <v>0</v>
      </c>
      <c r="AW169" s="185">
        <f t="shared" si="99"/>
        <v>0</v>
      </c>
      <c r="AX169" s="185">
        <f t="shared" si="99"/>
        <v>0</v>
      </c>
      <c r="AY169" s="185">
        <f t="shared" si="99"/>
        <v>0</v>
      </c>
      <c r="AZ169" s="185">
        <f t="shared" si="99"/>
        <v>0</v>
      </c>
      <c r="BA169" s="185">
        <f t="shared" si="99"/>
        <v>0</v>
      </c>
      <c r="BB169" s="185">
        <f t="shared" si="99"/>
        <v>0</v>
      </c>
      <c r="BC169" s="185">
        <f t="shared" si="99"/>
        <v>0</v>
      </c>
      <c r="BD169" s="185">
        <f t="shared" si="99"/>
        <v>0</v>
      </c>
      <c r="BE169" s="185">
        <f t="shared" si="99"/>
        <v>0</v>
      </c>
      <c r="BF169" s="185">
        <f t="shared" si="99"/>
        <v>0</v>
      </c>
      <c r="BG169" s="185">
        <f t="shared" si="99"/>
        <v>0</v>
      </c>
      <c r="BH169" s="185">
        <f t="shared" si="99"/>
        <v>0</v>
      </c>
      <c r="BI169" s="185">
        <f t="shared" si="99"/>
        <v>0</v>
      </c>
      <c r="BJ169" s="185">
        <f t="shared" si="99"/>
        <v>0</v>
      </c>
      <c r="BK169" s="185">
        <f t="shared" si="99"/>
        <v>0</v>
      </c>
      <c r="BL169" s="185">
        <f t="shared" si="99"/>
        <v>0</v>
      </c>
      <c r="BM169" s="185">
        <f t="shared" si="99"/>
        <v>0</v>
      </c>
      <c r="BN169" s="185">
        <f t="shared" si="99"/>
        <v>0</v>
      </c>
    </row>
    <row r="170" spans="3:66">
      <c r="C170" s="154">
        <f t="shared" si="101"/>
        <v>2029</v>
      </c>
      <c r="D170" s="186"/>
      <c r="E170" s="230">
        <f t="shared" si="102"/>
        <v>0</v>
      </c>
      <c r="F170" s="185">
        <f t="shared" si="102"/>
        <v>0</v>
      </c>
      <c r="G170" s="185">
        <f t="shared" si="102"/>
        <v>0</v>
      </c>
      <c r="H170" s="185">
        <f t="shared" si="102"/>
        <v>0</v>
      </c>
      <c r="I170" s="185">
        <f t="shared" si="102"/>
        <v>0</v>
      </c>
      <c r="J170" s="185">
        <f t="shared" si="102"/>
        <v>0</v>
      </c>
      <c r="K170" s="185">
        <f t="shared" si="102"/>
        <v>0</v>
      </c>
      <c r="L170" s="185">
        <f t="shared" si="102"/>
        <v>0</v>
      </c>
      <c r="M170" s="185">
        <f t="shared" si="102"/>
        <v>0</v>
      </c>
      <c r="N170" s="189">
        <f t="shared" si="102"/>
        <v>1809.6360717986172</v>
      </c>
      <c r="O170" s="190">
        <f t="shared" si="102"/>
        <v>1429.0982454115685</v>
      </c>
      <c r="P170" s="190">
        <f t="shared" si="102"/>
        <v>1297.4087141145947</v>
      </c>
      <c r="Q170" s="190">
        <f t="shared" si="102"/>
        <v>1198.6678273101893</v>
      </c>
      <c r="R170" s="190">
        <f t="shared" si="102"/>
        <v>1113.986973372743</v>
      </c>
      <c r="S170" s="190">
        <f t="shared" si="102"/>
        <v>1040.0520283365511</v>
      </c>
      <c r="T170" s="190">
        <f t="shared" si="102"/>
        <v>983.35990729738887</v>
      </c>
      <c r="U170" s="190">
        <f t="shared" si="102"/>
        <v>935.78963518903242</v>
      </c>
      <c r="V170" s="190">
        <f t="shared" si="102"/>
        <v>889.95487908638017</v>
      </c>
      <c r="W170" s="190">
        <f t="shared" si="102"/>
        <v>845.79927846571957</v>
      </c>
      <c r="X170" s="190">
        <f t="shared" si="102"/>
        <v>803.2681896664792</v>
      </c>
      <c r="Y170" s="190">
        <f t="shared" si="102"/>
        <v>762.3086356697803</v>
      </c>
      <c r="Z170" s="190">
        <f t="shared" si="102"/>
        <v>722.86925730548069</v>
      </c>
      <c r="AA170" s="190">
        <f t="shared" si="102"/>
        <v>684.90026584790462</v>
      </c>
      <c r="AB170" s="190">
        <f t="shared" si="102"/>
        <v>648.35339696154551</v>
      </c>
      <c r="AC170" s="190">
        <f t="shared" si="102"/>
        <v>613.18186595908548</v>
      </c>
      <c r="AD170" s="190">
        <f t="shared" si="102"/>
        <v>579.34032433511413</v>
      </c>
      <c r="AE170" s="190">
        <f t="shared" si="102"/>
        <v>546.78481753993947</v>
      </c>
      <c r="AF170" s="193">
        <f ca="1">-PMT(Fin_Assumptions!$B$20, COUNTIF(AG170:BN170,"&gt;"&amp;0), NPV(Fin_Assumptions!$B$20, OFFSET(AF170,0,1,1,COUNTIF(AG170:BN170,"&gt;"&amp;0))))</f>
        <v>382.08670001568436</v>
      </c>
      <c r="AG170" s="190">
        <f t="shared" si="100"/>
        <v>515.47274395884483</v>
      </c>
      <c r="AH170" s="190">
        <f t="shared" si="100"/>
        <v>485.3628150631219</v>
      </c>
      <c r="AI170" s="190">
        <f t="shared" si="100"/>
        <v>456.41501670011206</v>
      </c>
      <c r="AJ170" s="190">
        <f t="shared" si="100"/>
        <v>428.59057149040609</v>
      </c>
      <c r="AK170" s="190">
        <f t="shared" si="100"/>
        <v>401.851902301221</v>
      </c>
      <c r="AL170" s="190">
        <f t="shared" si="100"/>
        <v>376.16259676582683</v>
      </c>
      <c r="AM170" s="190">
        <f t="shared" si="100"/>
        <v>351.48737281972546</v>
      </c>
      <c r="AN170" s="190">
        <f t="shared" si="100"/>
        <v>327.79204522509031</v>
      </c>
      <c r="AO170" s="190">
        <f t="shared" si="100"/>
        <v>305.04349305576176</v>
      </c>
      <c r="AP170" s="190">
        <f t="shared" si="100"/>
        <v>283.20962811585599</v>
      </c>
      <c r="AQ170" s="190">
        <f t="shared" si="100"/>
        <v>262.2593642657875</v>
      </c>
      <c r="AR170" s="190">
        <f t="shared" si="100"/>
        <v>242.16258763022782</v>
      </c>
      <c r="AS170" s="185">
        <f t="shared" si="100"/>
        <v>0</v>
      </c>
      <c r="AT170" s="185">
        <f t="shared" si="100"/>
        <v>0</v>
      </c>
      <c r="AU170" s="185">
        <f t="shared" si="100"/>
        <v>0</v>
      </c>
      <c r="AV170" s="185">
        <f t="shared" si="100"/>
        <v>0</v>
      </c>
      <c r="AW170" s="185">
        <f t="shared" si="99"/>
        <v>0</v>
      </c>
      <c r="AX170" s="185">
        <f t="shared" si="99"/>
        <v>0</v>
      </c>
      <c r="AY170" s="185">
        <f t="shared" si="99"/>
        <v>0</v>
      </c>
      <c r="AZ170" s="185">
        <f t="shared" si="99"/>
        <v>0</v>
      </c>
      <c r="BA170" s="185">
        <f t="shared" si="99"/>
        <v>0</v>
      </c>
      <c r="BB170" s="185">
        <f t="shared" si="99"/>
        <v>0</v>
      </c>
      <c r="BC170" s="185">
        <f t="shared" si="99"/>
        <v>0</v>
      </c>
      <c r="BD170" s="185">
        <f t="shared" si="99"/>
        <v>0</v>
      </c>
      <c r="BE170" s="185">
        <f t="shared" si="99"/>
        <v>0</v>
      </c>
      <c r="BF170" s="185">
        <f t="shared" si="99"/>
        <v>0</v>
      </c>
      <c r="BG170" s="185">
        <f t="shared" si="99"/>
        <v>0</v>
      </c>
      <c r="BH170" s="185">
        <f t="shared" si="99"/>
        <v>0</v>
      </c>
      <c r="BI170" s="185">
        <f t="shared" si="99"/>
        <v>0</v>
      </c>
      <c r="BJ170" s="185">
        <f t="shared" si="99"/>
        <v>0</v>
      </c>
      <c r="BK170" s="185">
        <f t="shared" si="99"/>
        <v>0</v>
      </c>
      <c r="BL170" s="185">
        <f t="shared" si="99"/>
        <v>0</v>
      </c>
      <c r="BM170" s="185">
        <f t="shared" si="99"/>
        <v>0</v>
      </c>
      <c r="BN170" s="185">
        <f t="shared" si="99"/>
        <v>0</v>
      </c>
    </row>
    <row r="171" spans="3:66">
      <c r="C171" s="154">
        <f t="shared" si="101"/>
        <v>2030</v>
      </c>
      <c r="D171" s="186"/>
      <c r="E171" s="230">
        <f t="shared" si="102"/>
        <v>0</v>
      </c>
      <c r="F171" s="185">
        <f t="shared" si="102"/>
        <v>0</v>
      </c>
      <c r="G171" s="185">
        <f t="shared" si="102"/>
        <v>0</v>
      </c>
      <c r="H171" s="185">
        <f t="shared" si="102"/>
        <v>0</v>
      </c>
      <c r="I171" s="185">
        <f t="shared" si="102"/>
        <v>0</v>
      </c>
      <c r="J171" s="185">
        <f t="shared" si="102"/>
        <v>0</v>
      </c>
      <c r="K171" s="185">
        <f t="shared" si="102"/>
        <v>0</v>
      </c>
      <c r="L171" s="185">
        <f t="shared" si="102"/>
        <v>0</v>
      </c>
      <c r="M171" s="185">
        <f t="shared" si="102"/>
        <v>0</v>
      </c>
      <c r="N171" s="185">
        <f t="shared" si="102"/>
        <v>0</v>
      </c>
      <c r="O171" s="189">
        <f t="shared" si="102"/>
        <v>1738.470608300918</v>
      </c>
      <c r="P171" s="190">
        <f t="shared" si="102"/>
        <v>1372.8977526144843</v>
      </c>
      <c r="Q171" s="190">
        <f t="shared" ref="Q171:AE171" si="103">Q134</f>
        <v>1246.387023110088</v>
      </c>
      <c r="R171" s="190">
        <f t="shared" si="103"/>
        <v>1151.5292048878782</v>
      </c>
      <c r="S171" s="190">
        <f t="shared" si="103"/>
        <v>1070.1784968917921</v>
      </c>
      <c r="T171" s="190">
        <f t="shared" si="103"/>
        <v>999.15110587387778</v>
      </c>
      <c r="U171" s="190">
        <f t="shared" si="103"/>
        <v>944.68845026883957</v>
      </c>
      <c r="V171" s="190">
        <f t="shared" si="103"/>
        <v>898.98891919845244</v>
      </c>
      <c r="W171" s="190">
        <f t="shared" si="103"/>
        <v>854.95665350433137</v>
      </c>
      <c r="X171" s="190">
        <f t="shared" si="103"/>
        <v>812.537509087854</v>
      </c>
      <c r="Y171" s="190">
        <f t="shared" si="103"/>
        <v>771.67899119644903</v>
      </c>
      <c r="Z171" s="190">
        <f t="shared" si="103"/>
        <v>732.3302061771484</v>
      </c>
      <c r="AA171" s="190">
        <f t="shared" si="103"/>
        <v>694.44181460245613</v>
      </c>
      <c r="AB171" s="190">
        <f t="shared" si="103"/>
        <v>657.96598573029019</v>
      </c>
      <c r="AC171" s="190">
        <f t="shared" si="103"/>
        <v>622.85635326081058</v>
      </c>
      <c r="AD171" s="190">
        <f t="shared" si="103"/>
        <v>589.06797235395288</v>
      </c>
      <c r="AE171" s="190">
        <f t="shared" si="103"/>
        <v>556.55727787249714</v>
      </c>
      <c r="AF171" s="193">
        <f ca="1">-PMT(Fin_Assumptions!$B$20, COUNTIF(AG171:BN171,"&gt;"&amp;0), NPV(Fin_Assumptions!$B$20, OFFSET(AF171,0,1,1,COUNTIF(AG171:BN171,"&gt;"&amp;0))))</f>
        <v>382.53658519366445</v>
      </c>
      <c r="AG171" s="190">
        <f t="shared" si="100"/>
        <v>525.28204381645867</v>
      </c>
      <c r="AH171" s="190">
        <f t="shared" si="100"/>
        <v>495.20134391551949</v>
      </c>
      <c r="AI171" s="190">
        <f t="shared" si="100"/>
        <v>466.27551334715622</v>
      </c>
      <c r="AJ171" s="190">
        <f t="shared" si="100"/>
        <v>438.46611154898397</v>
      </c>
      <c r="AK171" s="190">
        <f t="shared" si="100"/>
        <v>411.73588609471574</v>
      </c>
      <c r="AL171" s="190">
        <f t="shared" si="100"/>
        <v>386.04873760398186</v>
      </c>
      <c r="AM171" s="190">
        <f t="shared" si="100"/>
        <v>361.36968565705831</v>
      </c>
      <c r="AN171" s="190">
        <f t="shared" si="100"/>
        <v>337.66483568636534</v>
      </c>
      <c r="AO171" s="190">
        <f t="shared" si="100"/>
        <v>314.90134681736203</v>
      </c>
      <c r="AP171" s="190">
        <f t="shared" si="100"/>
        <v>293.04740063222044</v>
      </c>
      <c r="AQ171" s="190">
        <f t="shared" si="100"/>
        <v>272.07217083040092</v>
      </c>
      <c r="AR171" s="190">
        <f t="shared" si="100"/>
        <v>251.94579376095317</v>
      </c>
      <c r="AS171" s="190">
        <f t="shared" si="100"/>
        <v>232.6393398020727</v>
      </c>
      <c r="AT171" s="185">
        <f t="shared" si="100"/>
        <v>0</v>
      </c>
      <c r="AU171" s="185">
        <f t="shared" si="100"/>
        <v>0</v>
      </c>
      <c r="AV171" s="185">
        <f t="shared" si="100"/>
        <v>0</v>
      </c>
      <c r="AW171" s="185">
        <f t="shared" si="99"/>
        <v>0</v>
      </c>
      <c r="AX171" s="185">
        <f t="shared" si="99"/>
        <v>0</v>
      </c>
      <c r="AY171" s="185">
        <f t="shared" si="99"/>
        <v>0</v>
      </c>
      <c r="AZ171" s="185">
        <f t="shared" si="99"/>
        <v>0</v>
      </c>
      <c r="BA171" s="185">
        <f t="shared" si="99"/>
        <v>0</v>
      </c>
      <c r="BB171" s="185">
        <f t="shared" si="99"/>
        <v>0</v>
      </c>
      <c r="BC171" s="185">
        <f t="shared" si="99"/>
        <v>0</v>
      </c>
      <c r="BD171" s="185">
        <f t="shared" si="99"/>
        <v>0</v>
      </c>
      <c r="BE171" s="185">
        <f t="shared" si="99"/>
        <v>0</v>
      </c>
      <c r="BF171" s="185">
        <f t="shared" si="99"/>
        <v>0</v>
      </c>
      <c r="BG171" s="185">
        <f t="shared" si="99"/>
        <v>0</v>
      </c>
      <c r="BH171" s="185">
        <f t="shared" si="99"/>
        <v>0</v>
      </c>
      <c r="BI171" s="185">
        <f t="shared" si="99"/>
        <v>0</v>
      </c>
      <c r="BJ171" s="185">
        <f t="shared" si="99"/>
        <v>0</v>
      </c>
      <c r="BK171" s="185">
        <f t="shared" si="99"/>
        <v>0</v>
      </c>
      <c r="BL171" s="185">
        <f t="shared" si="99"/>
        <v>0</v>
      </c>
      <c r="BM171" s="185">
        <f t="shared" si="99"/>
        <v>0</v>
      </c>
      <c r="BN171" s="185">
        <f t="shared" si="99"/>
        <v>0</v>
      </c>
    </row>
    <row r="172" spans="3:66">
      <c r="C172" s="154">
        <f t="shared" si="101"/>
        <v>2031</v>
      </c>
      <c r="D172" s="186"/>
      <c r="E172" s="230">
        <f t="shared" ref="E172:AE181" si="104">E135</f>
        <v>0</v>
      </c>
      <c r="F172" s="185">
        <f t="shared" si="104"/>
        <v>0</v>
      </c>
      <c r="G172" s="185">
        <f t="shared" si="104"/>
        <v>0</v>
      </c>
      <c r="H172" s="185">
        <f t="shared" si="104"/>
        <v>0</v>
      </c>
      <c r="I172" s="185">
        <f t="shared" si="104"/>
        <v>0</v>
      </c>
      <c r="J172" s="185">
        <f t="shared" si="104"/>
        <v>0</v>
      </c>
      <c r="K172" s="185">
        <f t="shared" si="104"/>
        <v>0</v>
      </c>
      <c r="L172" s="185">
        <f t="shared" si="104"/>
        <v>0</v>
      </c>
      <c r="M172" s="185">
        <f t="shared" si="104"/>
        <v>0</v>
      </c>
      <c r="N172" s="185">
        <f t="shared" si="104"/>
        <v>0</v>
      </c>
      <c r="O172" s="185">
        <f t="shared" si="104"/>
        <v>0</v>
      </c>
      <c r="P172" s="189">
        <f t="shared" si="104"/>
        <v>1717.6038777539154</v>
      </c>
      <c r="Q172" s="190">
        <f t="shared" si="104"/>
        <v>1356.4189652621972</v>
      </c>
      <c r="R172" s="190">
        <f t="shared" si="104"/>
        <v>1231.4267344262676</v>
      </c>
      <c r="S172" s="190">
        <f t="shared" si="104"/>
        <v>1137.7074873847657</v>
      </c>
      <c r="T172" s="190">
        <f t="shared" si="104"/>
        <v>1057.3332257521995</v>
      </c>
      <c r="U172" s="190">
        <f t="shared" si="104"/>
        <v>987.15837110893006</v>
      </c>
      <c r="V172" s="190">
        <f t="shared" si="104"/>
        <v>933.34942661868376</v>
      </c>
      <c r="W172" s="190">
        <f t="shared" si="104"/>
        <v>888.19842354550065</v>
      </c>
      <c r="X172" s="190">
        <f t="shared" si="104"/>
        <v>844.69467378902402</v>
      </c>
      <c r="Y172" s="190">
        <f t="shared" si="104"/>
        <v>802.7846831381305</v>
      </c>
      <c r="Z172" s="190">
        <f t="shared" si="104"/>
        <v>762.41658693077306</v>
      </c>
      <c r="AA172" s="190">
        <f t="shared" si="104"/>
        <v>723.54010238663068</v>
      </c>
      <c r="AB172" s="190">
        <f t="shared" si="104"/>
        <v>686.10648229560547</v>
      </c>
      <c r="AC172" s="190">
        <f t="shared" si="104"/>
        <v>650.06847002437598</v>
      </c>
      <c r="AD172" s="190">
        <f t="shared" si="104"/>
        <v>615.38025580427404</v>
      </c>
      <c r="AE172" s="190">
        <f t="shared" si="104"/>
        <v>581.9974342647339</v>
      </c>
      <c r="AF172" s="193">
        <f ca="1">-PMT(Fin_Assumptions!$B$20, COUNTIF(AG172:BN172,"&gt;"&amp;0), NPV(Fin_Assumptions!$B$20, OFFSET(AF172,0,1,1,COUNTIF(AG172:BN172,"&gt;"&amp;0))))</f>
        <v>393.86125266945373</v>
      </c>
      <c r="AG172" s="190">
        <f t="shared" si="100"/>
        <v>549.87696317756593</v>
      </c>
      <c r="AH172" s="190">
        <f t="shared" si="100"/>
        <v>518.9771233782526</v>
      </c>
      <c r="AI172" s="190">
        <f t="shared" si="100"/>
        <v>489.25747983138746</v>
      </c>
      <c r="AJ172" s="190">
        <f t="shared" si="100"/>
        <v>460.67884380829673</v>
      </c>
      <c r="AK172" s="190">
        <f t="shared" si="100"/>
        <v>433.20323614574272</v>
      </c>
      <c r="AL172" s="190">
        <f t="shared" si="100"/>
        <v>406.79385155547976</v>
      </c>
      <c r="AM172" s="190">
        <f t="shared" si="100"/>
        <v>381.41502395525595</v>
      </c>
      <c r="AN172" s="190">
        <f t="shared" si="100"/>
        <v>357.03219279266602</v>
      </c>
      <c r="AO172" s="190">
        <f t="shared" si="100"/>
        <v>333.61187033404821</v>
      </c>
      <c r="AP172" s="190">
        <f t="shared" si="100"/>
        <v>311.12160989138187</v>
      </c>
      <c r="AQ172" s="190">
        <f t="shared" si="100"/>
        <v>289.52997496088943</v>
      </c>
      <c r="AR172" s="190">
        <f t="shared" si="100"/>
        <v>268.80650924777302</v>
      </c>
      <c r="AS172" s="190">
        <f t="shared" si="100"/>
        <v>248.92170755221437</v>
      </c>
      <c r="AT172" s="190">
        <f t="shared" si="100"/>
        <v>229.8469874924603</v>
      </c>
      <c r="AU172" s="185">
        <f t="shared" si="100"/>
        <v>0</v>
      </c>
      <c r="AV172" s="185">
        <f t="shared" si="100"/>
        <v>0</v>
      </c>
      <c r="AW172" s="185">
        <f t="shared" si="99"/>
        <v>0</v>
      </c>
      <c r="AX172" s="185">
        <f t="shared" si="99"/>
        <v>0</v>
      </c>
      <c r="AY172" s="185">
        <f t="shared" si="99"/>
        <v>0</v>
      </c>
      <c r="AZ172" s="185">
        <f t="shared" si="99"/>
        <v>0</v>
      </c>
      <c r="BA172" s="185">
        <f t="shared" si="99"/>
        <v>0</v>
      </c>
      <c r="BB172" s="185">
        <f t="shared" si="99"/>
        <v>0</v>
      </c>
      <c r="BC172" s="185">
        <f t="shared" si="99"/>
        <v>0</v>
      </c>
      <c r="BD172" s="185">
        <f t="shared" si="99"/>
        <v>0</v>
      </c>
      <c r="BE172" s="185">
        <f t="shared" si="99"/>
        <v>0</v>
      </c>
      <c r="BF172" s="185">
        <f t="shared" si="99"/>
        <v>0</v>
      </c>
      <c r="BG172" s="185">
        <f t="shared" si="99"/>
        <v>0</v>
      </c>
      <c r="BH172" s="185">
        <f t="shared" si="99"/>
        <v>0</v>
      </c>
      <c r="BI172" s="185">
        <f t="shared" si="99"/>
        <v>0</v>
      </c>
      <c r="BJ172" s="185">
        <f t="shared" si="99"/>
        <v>0</v>
      </c>
      <c r="BK172" s="185">
        <f t="shared" si="99"/>
        <v>0</v>
      </c>
      <c r="BL172" s="185">
        <f t="shared" si="99"/>
        <v>0</v>
      </c>
      <c r="BM172" s="185">
        <f t="shared" si="99"/>
        <v>0</v>
      </c>
      <c r="BN172" s="185">
        <f t="shared" si="99"/>
        <v>0</v>
      </c>
    </row>
    <row r="173" spans="3:66">
      <c r="C173" s="154">
        <f t="shared" si="101"/>
        <v>2032</v>
      </c>
      <c r="D173" s="186"/>
      <c r="E173" s="230">
        <f t="shared" si="104"/>
        <v>0</v>
      </c>
      <c r="F173" s="185">
        <f t="shared" si="104"/>
        <v>0</v>
      </c>
      <c r="G173" s="185">
        <f t="shared" si="104"/>
        <v>0</v>
      </c>
      <c r="H173" s="185">
        <f t="shared" si="104"/>
        <v>0</v>
      </c>
      <c r="I173" s="185">
        <f t="shared" si="104"/>
        <v>0</v>
      </c>
      <c r="J173" s="185">
        <f t="shared" si="104"/>
        <v>0</v>
      </c>
      <c r="K173" s="185">
        <f t="shared" si="104"/>
        <v>0</v>
      </c>
      <c r="L173" s="185">
        <f t="shared" si="104"/>
        <v>0</v>
      </c>
      <c r="M173" s="185">
        <f t="shared" si="104"/>
        <v>0</v>
      </c>
      <c r="N173" s="185">
        <f t="shared" si="104"/>
        <v>0</v>
      </c>
      <c r="O173" s="185">
        <f t="shared" si="104"/>
        <v>0</v>
      </c>
      <c r="P173" s="185">
        <f t="shared" si="104"/>
        <v>0</v>
      </c>
      <c r="Q173" s="189">
        <f t="shared" si="104"/>
        <v>1695.8729951501514</v>
      </c>
      <c r="R173" s="190">
        <f t="shared" si="104"/>
        <v>1339.2577433545139</v>
      </c>
      <c r="S173" s="190">
        <f t="shared" si="104"/>
        <v>1215.8468966373891</v>
      </c>
      <c r="T173" s="190">
        <f t="shared" si="104"/>
        <v>1123.3133723236649</v>
      </c>
      <c r="U173" s="190">
        <f t="shared" si="104"/>
        <v>1043.9559945410504</v>
      </c>
      <c r="V173" s="190">
        <f t="shared" si="104"/>
        <v>974.66898228550497</v>
      </c>
      <c r="W173" s="190">
        <f t="shared" si="104"/>
        <v>921.54082099032155</v>
      </c>
      <c r="X173" s="190">
        <f t="shared" si="104"/>
        <v>876.9610620555186</v>
      </c>
      <c r="Y173" s="190">
        <f t="shared" si="104"/>
        <v>834.00771562021862</v>
      </c>
      <c r="Z173" s="190">
        <f t="shared" si="104"/>
        <v>792.62796427453088</v>
      </c>
      <c r="AA173" s="190">
        <f t="shared" si="104"/>
        <v>752.77059954081608</v>
      </c>
      <c r="AB173" s="190">
        <f t="shared" si="104"/>
        <v>714.38597480941519</v>
      </c>
      <c r="AC173" s="190">
        <f t="shared" si="104"/>
        <v>677.42595961307347</v>
      </c>
      <c r="AD173" s="190">
        <f t="shared" si="104"/>
        <v>641.84389520274613</v>
      </c>
      <c r="AE173" s="190">
        <f t="shared" si="104"/>
        <v>607.59455138851285</v>
      </c>
      <c r="AF173" s="193">
        <f ca="1">-PMT(Fin_Assumptions!$B$20, COUNTIF(AG173:BN173,"&gt;"&amp;0), NPV(Fin_Assumptions!$B$20, OFFSET(AF173,0,1,1,COUNTIF(AG173:BN173,"&gt;"&amp;0))))</f>
        <v>405.2343093861017</v>
      </c>
      <c r="AG173" s="190">
        <f t="shared" si="100"/>
        <v>574.63408461030849</v>
      </c>
      <c r="AH173" s="190">
        <f t="shared" si="100"/>
        <v>542.91999720415868</v>
      </c>
      <c r="AI173" s="190">
        <f t="shared" si="100"/>
        <v>512.41109783054594</v>
      </c>
      <c r="AJ173" s="190">
        <f t="shared" si="100"/>
        <v>483.06746303244262</v>
      </c>
      <c r="AK173" s="190">
        <f t="shared" si="100"/>
        <v>454.85039989145633</v>
      </c>
      <c r="AL173" s="190">
        <f t="shared" si="100"/>
        <v>427.72240975137953</v>
      </c>
      <c r="AM173" s="190">
        <f t="shared" si="100"/>
        <v>401.64715297929513</v>
      </c>
      <c r="AN173" s="190">
        <f t="shared" si="100"/>
        <v>376.58941473520548</v>
      </c>
      <c r="AO173" s="190">
        <f t="shared" si="100"/>
        <v>352.51507172195215</v>
      </c>
      <c r="AP173" s="190">
        <f t="shared" si="100"/>
        <v>329.39105988796808</v>
      </c>
      <c r="AQ173" s="190">
        <f t="shared" si="100"/>
        <v>307.1853430561643</v>
      </c>
      <c r="AR173" s="190">
        <f t="shared" si="100"/>
        <v>285.8668824529862</v>
      </c>
      <c r="AS173" s="190">
        <f t="shared" si="100"/>
        <v>265.4056071123926</v>
      </c>
      <c r="AT173" s="190">
        <f t="shared" si="100"/>
        <v>245.77238513020205</v>
      </c>
      <c r="AU173" s="190">
        <f t="shared" si="100"/>
        <v>226.93899574493398</v>
      </c>
      <c r="AV173" s="185">
        <f t="shared" si="100"/>
        <v>0</v>
      </c>
      <c r="AW173" s="185">
        <f t="shared" si="99"/>
        <v>0</v>
      </c>
      <c r="AX173" s="185">
        <f t="shared" si="99"/>
        <v>0</v>
      </c>
      <c r="AY173" s="185">
        <f t="shared" si="99"/>
        <v>0</v>
      </c>
      <c r="AZ173" s="185">
        <f t="shared" si="99"/>
        <v>0</v>
      </c>
      <c r="BA173" s="185">
        <f t="shared" si="99"/>
        <v>0</v>
      </c>
      <c r="BB173" s="185">
        <f t="shared" si="99"/>
        <v>0</v>
      </c>
      <c r="BC173" s="185">
        <f t="shared" si="99"/>
        <v>0</v>
      </c>
      <c r="BD173" s="185">
        <f t="shared" si="99"/>
        <v>0</v>
      </c>
      <c r="BE173" s="185">
        <f t="shared" si="99"/>
        <v>0</v>
      </c>
      <c r="BF173" s="185">
        <f t="shared" si="99"/>
        <v>0</v>
      </c>
      <c r="BG173" s="185">
        <f t="shared" si="99"/>
        <v>0</v>
      </c>
      <c r="BH173" s="185">
        <f t="shared" si="99"/>
        <v>0</v>
      </c>
      <c r="BI173" s="185">
        <f t="shared" si="99"/>
        <v>0</v>
      </c>
      <c r="BJ173" s="185">
        <f t="shared" si="99"/>
        <v>0</v>
      </c>
      <c r="BK173" s="185">
        <f t="shared" si="99"/>
        <v>0</v>
      </c>
      <c r="BL173" s="185">
        <f t="shared" si="99"/>
        <v>0</v>
      </c>
      <c r="BM173" s="185">
        <f t="shared" si="99"/>
        <v>0</v>
      </c>
      <c r="BN173" s="185">
        <f t="shared" si="99"/>
        <v>0</v>
      </c>
    </row>
    <row r="174" spans="3:66">
      <c r="C174" s="154">
        <f t="shared" si="101"/>
        <v>2033</v>
      </c>
      <c r="D174" s="186"/>
      <c r="E174" s="230">
        <f t="shared" si="104"/>
        <v>0</v>
      </c>
      <c r="F174" s="185">
        <f t="shared" si="104"/>
        <v>0</v>
      </c>
      <c r="G174" s="185">
        <f t="shared" si="104"/>
        <v>0</v>
      </c>
      <c r="H174" s="185">
        <f t="shared" si="104"/>
        <v>0</v>
      </c>
      <c r="I174" s="185">
        <f t="shared" si="104"/>
        <v>0</v>
      </c>
      <c r="J174" s="185">
        <f t="shared" si="104"/>
        <v>0</v>
      </c>
      <c r="K174" s="185">
        <f t="shared" si="104"/>
        <v>0</v>
      </c>
      <c r="L174" s="185">
        <f t="shared" si="104"/>
        <v>0</v>
      </c>
      <c r="M174" s="185">
        <f t="shared" si="104"/>
        <v>0</v>
      </c>
      <c r="N174" s="185">
        <f t="shared" si="104"/>
        <v>0</v>
      </c>
      <c r="O174" s="185">
        <f t="shared" si="104"/>
        <v>0</v>
      </c>
      <c r="P174" s="185">
        <f t="shared" si="104"/>
        <v>0</v>
      </c>
      <c r="Q174" s="185">
        <f t="shared" si="104"/>
        <v>0</v>
      </c>
      <c r="R174" s="189">
        <f t="shared" si="104"/>
        <v>1674.1421125463924</v>
      </c>
      <c r="S174" s="190">
        <f t="shared" si="104"/>
        <v>1322.0965214468349</v>
      </c>
      <c r="T174" s="190">
        <f t="shared" si="104"/>
        <v>1200.2670588485148</v>
      </c>
      <c r="U174" s="190">
        <f t="shared" si="104"/>
        <v>1108.9192572625682</v>
      </c>
      <c r="V174" s="190">
        <f t="shared" si="104"/>
        <v>1030.5787633299046</v>
      </c>
      <c r="W174" s="190">
        <f t="shared" si="104"/>
        <v>962.17959346208283</v>
      </c>
      <c r="X174" s="190">
        <f t="shared" si="104"/>
        <v>909.73221536196252</v>
      </c>
      <c r="Y174" s="190">
        <f t="shared" si="104"/>
        <v>865.72370056553927</v>
      </c>
      <c r="Z174" s="190">
        <f t="shared" si="104"/>
        <v>823.32075745141572</v>
      </c>
      <c r="AA174" s="190">
        <f t="shared" si="104"/>
        <v>782.47124541093399</v>
      </c>
      <c r="AB174" s="190">
        <f t="shared" si="104"/>
        <v>743.12461215086159</v>
      </c>
      <c r="AC174" s="190">
        <f t="shared" si="104"/>
        <v>705.23184723220209</v>
      </c>
      <c r="AD174" s="190">
        <f t="shared" si="104"/>
        <v>668.74543693054409</v>
      </c>
      <c r="AE174" s="190">
        <f t="shared" si="104"/>
        <v>633.61932038111877</v>
      </c>
      <c r="AF174" s="193">
        <f ca="1">-PMT(Fin_Assumptions!$B$20, COUNTIF(AG174:BN174,"&gt;"&amp;0), NPV(Fin_Assumptions!$B$20, OFFSET(AF174,0,1,1,COUNTIF(AG174:BN174,"&gt;"&amp;0))))</f>
        <v>416.84470264768044</v>
      </c>
      <c r="AG174" s="190">
        <f t="shared" si="100"/>
        <v>599.80884697275371</v>
      </c>
      <c r="AH174" s="190">
        <f t="shared" si="100"/>
        <v>567.2707349558849</v>
      </c>
      <c r="AI174" s="190">
        <f t="shared" si="100"/>
        <v>535.96303123075313</v>
      </c>
      <c r="AJ174" s="190">
        <f t="shared" si="100"/>
        <v>505.84507228284104</v>
      </c>
      <c r="AK174" s="190">
        <f t="shared" si="100"/>
        <v>476.8774462334992</v>
      </c>
      <c r="AL174" s="190">
        <f t="shared" si="100"/>
        <v>449.02195597461764</v>
      </c>
      <c r="AM174" s="190">
        <f t="shared" si="100"/>
        <v>422.24158335701804</v>
      </c>
      <c r="AN174" s="190">
        <f t="shared" si="100"/>
        <v>396.5004544031118</v>
      </c>
      <c r="AO174" s="190">
        <f t="shared" si="100"/>
        <v>371.76380551515632</v>
      </c>
      <c r="AP174" s="190">
        <f t="shared" si="100"/>
        <v>347.99795065123953</v>
      </c>
      <c r="AQ174" s="190">
        <f t="shared" si="100"/>
        <v>325.1702494418891</v>
      </c>
      <c r="AR174" s="190">
        <f t="shared" si="100"/>
        <v>303.24907622094781</v>
      </c>
      <c r="AS174" s="190">
        <f t="shared" si="100"/>
        <v>282.20378994508388</v>
      </c>
      <c r="AT174" s="190">
        <f t="shared" si="100"/>
        <v>262.00470497701298</v>
      </c>
      <c r="AU174" s="190">
        <f t="shared" si="100"/>
        <v>242.6230627081905</v>
      </c>
      <c r="AV174" s="190">
        <f t="shared" si="100"/>
        <v>224.03100399740842</v>
      </c>
      <c r="AW174" s="185">
        <f t="shared" si="99"/>
        <v>0</v>
      </c>
      <c r="AX174" s="185">
        <f t="shared" si="99"/>
        <v>0</v>
      </c>
      <c r="AY174" s="185">
        <f t="shared" si="99"/>
        <v>0</v>
      </c>
      <c r="AZ174" s="185">
        <f t="shared" si="99"/>
        <v>0</v>
      </c>
      <c r="BA174" s="185">
        <f t="shared" si="99"/>
        <v>0</v>
      </c>
      <c r="BB174" s="185">
        <f t="shared" si="99"/>
        <v>0</v>
      </c>
      <c r="BC174" s="185">
        <f t="shared" si="99"/>
        <v>0</v>
      </c>
      <c r="BD174" s="185">
        <f t="shared" si="99"/>
        <v>0</v>
      </c>
      <c r="BE174" s="185">
        <f t="shared" si="99"/>
        <v>0</v>
      </c>
      <c r="BF174" s="185">
        <f t="shared" si="99"/>
        <v>0</v>
      </c>
      <c r="BG174" s="185">
        <f t="shared" si="99"/>
        <v>0</v>
      </c>
      <c r="BH174" s="185">
        <f t="shared" si="99"/>
        <v>0</v>
      </c>
      <c r="BI174" s="185">
        <f t="shared" si="99"/>
        <v>0</v>
      </c>
      <c r="BJ174" s="185">
        <f t="shared" si="99"/>
        <v>0</v>
      </c>
      <c r="BK174" s="185">
        <f t="shared" si="99"/>
        <v>0</v>
      </c>
      <c r="BL174" s="185">
        <f t="shared" si="99"/>
        <v>0</v>
      </c>
      <c r="BM174" s="185">
        <f t="shared" si="99"/>
        <v>0</v>
      </c>
      <c r="BN174" s="185">
        <f t="shared" si="99"/>
        <v>0</v>
      </c>
    </row>
    <row r="175" spans="3:66">
      <c r="C175" s="154">
        <f t="shared" si="101"/>
        <v>2034</v>
      </c>
      <c r="D175" s="186"/>
      <c r="E175" s="230">
        <f t="shared" si="104"/>
        <v>0</v>
      </c>
      <c r="F175" s="185">
        <f t="shared" si="104"/>
        <v>0</v>
      </c>
      <c r="G175" s="185">
        <f t="shared" si="104"/>
        <v>0</v>
      </c>
      <c r="H175" s="185">
        <f t="shared" si="104"/>
        <v>0</v>
      </c>
      <c r="I175" s="185">
        <f t="shared" si="104"/>
        <v>0</v>
      </c>
      <c r="J175" s="185">
        <f t="shared" si="104"/>
        <v>0</v>
      </c>
      <c r="K175" s="185">
        <f t="shared" si="104"/>
        <v>0</v>
      </c>
      <c r="L175" s="185">
        <f t="shared" si="104"/>
        <v>0</v>
      </c>
      <c r="M175" s="185">
        <f t="shared" si="104"/>
        <v>0</v>
      </c>
      <c r="N175" s="185">
        <f t="shared" si="104"/>
        <v>0</v>
      </c>
      <c r="O175" s="185">
        <f t="shared" si="104"/>
        <v>0</v>
      </c>
      <c r="P175" s="185">
        <f t="shared" si="104"/>
        <v>0</v>
      </c>
      <c r="Q175" s="185">
        <f t="shared" si="104"/>
        <v>0</v>
      </c>
      <c r="R175" s="185">
        <f t="shared" si="104"/>
        <v>0</v>
      </c>
      <c r="S175" s="189">
        <f t="shared" si="104"/>
        <v>1652.4112299426336</v>
      </c>
      <c r="T175" s="190">
        <f t="shared" si="104"/>
        <v>1304.9352995391557</v>
      </c>
      <c r="U175" s="190">
        <f t="shared" si="104"/>
        <v>1184.6872210596407</v>
      </c>
      <c r="V175" s="190">
        <f t="shared" si="104"/>
        <v>1094.5251422014719</v>
      </c>
      <c r="W175" s="190">
        <f t="shared" si="104"/>
        <v>1017.2015321187588</v>
      </c>
      <c r="X175" s="190">
        <f t="shared" si="104"/>
        <v>949.6902046386607</v>
      </c>
      <c r="Y175" s="190">
        <f t="shared" si="104"/>
        <v>897.92360973360348</v>
      </c>
      <c r="Z175" s="190">
        <f t="shared" si="104"/>
        <v>854.48633907555995</v>
      </c>
      <c r="AA175" s="190">
        <f t="shared" si="104"/>
        <v>812.63379928261281</v>
      </c>
      <c r="AB175" s="190">
        <f t="shared" si="104"/>
        <v>772.31452654733698</v>
      </c>
      <c r="AC175" s="190">
        <f t="shared" si="104"/>
        <v>733.47862476090722</v>
      </c>
      <c r="AD175" s="190">
        <f t="shared" si="104"/>
        <v>696.07771965498875</v>
      </c>
      <c r="AE175" s="190">
        <f t="shared" si="104"/>
        <v>660.06491424801436</v>
      </c>
      <c r="AF175" s="193">
        <f ca="1">-PMT(Fin_Assumptions!$B$20, COUNTIF(AG175:BN175,"&gt;"&amp;0), NPV(Fin_Assumptions!$B$20, OFFSET(AF175,0,1,1,COUNTIF(AG175:BN175,"&gt;"&amp;0))))</f>
        <v>428.69078053605205</v>
      </c>
      <c r="AG175" s="190">
        <f t="shared" si="100"/>
        <v>625.39474555949107</v>
      </c>
      <c r="AH175" s="190">
        <f t="shared" si="100"/>
        <v>592.02314255699457</v>
      </c>
      <c r="AI175" s="190">
        <f t="shared" si="100"/>
        <v>559.9073853014612</v>
      </c>
      <c r="AJ175" s="190">
        <f t="shared" si="100"/>
        <v>529.00606525734793</v>
      </c>
      <c r="AK175" s="190">
        <f t="shared" si="100"/>
        <v>499.27904673513592</v>
      </c>
      <c r="AL175" s="190">
        <f t="shared" si="100"/>
        <v>470.68742943455607</v>
      </c>
      <c r="AM175" s="190">
        <f t="shared" si="100"/>
        <v>443.19351205777883</v>
      </c>
      <c r="AN175" s="190">
        <f t="shared" si="100"/>
        <v>416.76075696265633</v>
      </c>
      <c r="AO175" s="190">
        <f t="shared" si="100"/>
        <v>391.35375582692848</v>
      </c>
      <c r="AP175" s="190">
        <f t="shared" si="100"/>
        <v>366.93819629510716</v>
      </c>
      <c r="AQ175" s="190">
        <f t="shared" si="100"/>
        <v>343.48082958052692</v>
      </c>
      <c r="AR175" s="190">
        <f t="shared" si="100"/>
        <v>320.94943899581006</v>
      </c>
      <c r="AS175" s="190">
        <f t="shared" si="100"/>
        <v>299.31280938573121</v>
      </c>
      <c r="AT175" s="190">
        <f t="shared" si="100"/>
        <v>278.54069743718156</v>
      </c>
      <c r="AU175" s="190">
        <f t="shared" si="100"/>
        <v>258.60380284163341</v>
      </c>
      <c r="AV175" s="190">
        <f t="shared" si="100"/>
        <v>239.47374028617898</v>
      </c>
      <c r="AW175" s="190">
        <f t="shared" si="99"/>
        <v>221.12301224988283</v>
      </c>
      <c r="AX175" s="185">
        <f t="shared" si="99"/>
        <v>0</v>
      </c>
      <c r="AY175" s="185">
        <f t="shared" ref="AY175:BN175" si="105">AX138</f>
        <v>0</v>
      </c>
      <c r="AZ175" s="185">
        <f t="shared" si="105"/>
        <v>0</v>
      </c>
      <c r="BA175" s="185">
        <f t="shared" si="105"/>
        <v>0</v>
      </c>
      <c r="BB175" s="185">
        <f t="shared" si="105"/>
        <v>0</v>
      </c>
      <c r="BC175" s="185">
        <f t="shared" si="105"/>
        <v>0</v>
      </c>
      <c r="BD175" s="185">
        <f t="shared" si="105"/>
        <v>0</v>
      </c>
      <c r="BE175" s="185">
        <f t="shared" si="105"/>
        <v>0</v>
      </c>
      <c r="BF175" s="185">
        <f t="shared" si="105"/>
        <v>0</v>
      </c>
      <c r="BG175" s="185">
        <f t="shared" si="105"/>
        <v>0</v>
      </c>
      <c r="BH175" s="185">
        <f t="shared" si="105"/>
        <v>0</v>
      </c>
      <c r="BI175" s="185">
        <f t="shared" si="105"/>
        <v>0</v>
      </c>
      <c r="BJ175" s="185">
        <f t="shared" si="105"/>
        <v>0</v>
      </c>
      <c r="BK175" s="185">
        <f t="shared" si="105"/>
        <v>0</v>
      </c>
      <c r="BL175" s="185">
        <f t="shared" si="105"/>
        <v>0</v>
      </c>
      <c r="BM175" s="185">
        <f t="shared" si="105"/>
        <v>0</v>
      </c>
      <c r="BN175" s="185">
        <f t="shared" si="105"/>
        <v>0</v>
      </c>
    </row>
    <row r="176" spans="3:66">
      <c r="C176" s="154">
        <f t="shared" si="101"/>
        <v>2035</v>
      </c>
      <c r="D176" s="186"/>
      <c r="E176" s="230">
        <f t="shared" si="104"/>
        <v>0</v>
      </c>
      <c r="F176" s="185">
        <f t="shared" si="104"/>
        <v>0</v>
      </c>
      <c r="G176" s="185">
        <f t="shared" si="104"/>
        <v>0</v>
      </c>
      <c r="H176" s="185">
        <f t="shared" si="104"/>
        <v>0</v>
      </c>
      <c r="I176" s="185">
        <f t="shared" si="104"/>
        <v>0</v>
      </c>
      <c r="J176" s="185">
        <f t="shared" si="104"/>
        <v>0</v>
      </c>
      <c r="K176" s="185">
        <f t="shared" si="104"/>
        <v>0</v>
      </c>
      <c r="L176" s="185">
        <f t="shared" si="104"/>
        <v>0</v>
      </c>
      <c r="M176" s="185">
        <f t="shared" si="104"/>
        <v>0</v>
      </c>
      <c r="N176" s="185">
        <f t="shared" si="104"/>
        <v>0</v>
      </c>
      <c r="O176" s="185">
        <f t="shared" si="104"/>
        <v>0</v>
      </c>
      <c r="P176" s="185">
        <f t="shared" si="104"/>
        <v>0</v>
      </c>
      <c r="Q176" s="185">
        <f t="shared" si="104"/>
        <v>0</v>
      </c>
      <c r="R176" s="185">
        <f t="shared" si="104"/>
        <v>0</v>
      </c>
      <c r="S176" s="185">
        <f t="shared" si="104"/>
        <v>0</v>
      </c>
      <c r="T176" s="189">
        <f t="shared" si="104"/>
        <v>1630.6803473388686</v>
      </c>
      <c r="U176" s="190">
        <f t="shared" si="104"/>
        <v>1287.7740776314724</v>
      </c>
      <c r="V176" s="190">
        <f t="shared" si="104"/>
        <v>1169.1073832707625</v>
      </c>
      <c r="W176" s="190">
        <f t="shared" si="104"/>
        <v>1080.1310271403711</v>
      </c>
      <c r="X176" s="190">
        <f t="shared" si="104"/>
        <v>1003.8243009076093</v>
      </c>
      <c r="Y176" s="190">
        <f t="shared" si="104"/>
        <v>937.20081581523573</v>
      </c>
      <c r="Z176" s="190">
        <f t="shared" si="104"/>
        <v>886.1150041052415</v>
      </c>
      <c r="AA176" s="190">
        <f t="shared" si="104"/>
        <v>843.2489775855779</v>
      </c>
      <c r="AB176" s="190">
        <f t="shared" si="104"/>
        <v>801.94684111380718</v>
      </c>
      <c r="AC176" s="190">
        <f t="shared" si="104"/>
        <v>762.15780768373747</v>
      </c>
      <c r="AD176" s="190">
        <f t="shared" si="104"/>
        <v>723.83263737095024</v>
      </c>
      <c r="AE176" s="190">
        <f t="shared" si="104"/>
        <v>686.92359207777304</v>
      </c>
      <c r="AF176" s="193">
        <f ca="1">-PMT(Fin_Assumptions!$B$20, COUNTIF(AG176:BN176,"&gt;"&amp;0), NPV(Fin_Assumptions!$B$20, OFFSET(AF176,0,1,1,COUNTIF(AG176:BN176,"&gt;"&amp;0))))</f>
        <v>440.77041388166862</v>
      </c>
      <c r="AG176" s="190">
        <f t="shared" si="100"/>
        <v>651.38439156548247</v>
      </c>
      <c r="AH176" s="190">
        <f t="shared" si="100"/>
        <v>617.17017073786133</v>
      </c>
      <c r="AI176" s="190">
        <f t="shared" si="100"/>
        <v>584.23743814123316</v>
      </c>
      <c r="AJ176" s="190">
        <f t="shared" si="100"/>
        <v>552.54403564703591</v>
      </c>
      <c r="AK176" s="190">
        <f t="shared" si="100"/>
        <v>522.04909928394056</v>
      </c>
      <c r="AL176" s="190">
        <f t="shared" si="100"/>
        <v>492.71302118742949</v>
      </c>
      <c r="AM176" s="190">
        <f t="shared" si="100"/>
        <v>464.49741263561111</v>
      </c>
      <c r="AN176" s="190">
        <f t="shared" si="100"/>
        <v>437.36506814093855</v>
      </c>
      <c r="AO176" s="190">
        <f t="shared" si="100"/>
        <v>411.27993056829325</v>
      </c>
      <c r="AP176" s="190">
        <f t="shared" si="100"/>
        <v>386.20705725074379</v>
      </c>
      <c r="AQ176" s="190">
        <f t="shared" si="100"/>
        <v>362.11258707505658</v>
      </c>
      <c r="AR176" s="190">
        <f t="shared" si="100"/>
        <v>338.96370850981305</v>
      </c>
      <c r="AS176" s="190">
        <f t="shared" si="100"/>
        <v>316.72862854972976</v>
      </c>
      <c r="AT176" s="190">
        <f t="shared" si="100"/>
        <v>295.37654255051365</v>
      </c>
      <c r="AU176" s="190">
        <f t="shared" si="100"/>
        <v>274.87760492927828</v>
      </c>
      <c r="AV176" s="190">
        <f t="shared" ref="AV176:BK191" si="106">AU139</f>
        <v>255.20290070625293</v>
      </c>
      <c r="AW176" s="190">
        <f t="shared" si="106"/>
        <v>236.32441786416658</v>
      </c>
      <c r="AX176" s="190">
        <f>AW139</f>
        <v>218.21502050235659</v>
      </c>
      <c r="AY176" s="185">
        <f t="shared" ref="AY176:BN176" si="107">AX139</f>
        <v>0</v>
      </c>
      <c r="AZ176" s="185">
        <f t="shared" si="107"/>
        <v>0</v>
      </c>
      <c r="BA176" s="185">
        <f t="shared" si="107"/>
        <v>0</v>
      </c>
      <c r="BB176" s="185">
        <f t="shared" si="107"/>
        <v>0</v>
      </c>
      <c r="BC176" s="185">
        <f t="shared" si="107"/>
        <v>0</v>
      </c>
      <c r="BD176" s="185">
        <f t="shared" si="107"/>
        <v>0</v>
      </c>
      <c r="BE176" s="185">
        <f t="shared" si="107"/>
        <v>0</v>
      </c>
      <c r="BF176" s="185">
        <f t="shared" si="107"/>
        <v>0</v>
      </c>
      <c r="BG176" s="185">
        <f t="shared" si="107"/>
        <v>0</v>
      </c>
      <c r="BH176" s="185">
        <f t="shared" si="107"/>
        <v>0</v>
      </c>
      <c r="BI176" s="185">
        <f t="shared" si="107"/>
        <v>0</v>
      </c>
      <c r="BJ176" s="185">
        <f t="shared" si="107"/>
        <v>0</v>
      </c>
      <c r="BK176" s="185">
        <f t="shared" si="107"/>
        <v>0</v>
      </c>
      <c r="BL176" s="185">
        <f t="shared" si="107"/>
        <v>0</v>
      </c>
      <c r="BM176" s="185">
        <f t="shared" si="107"/>
        <v>0</v>
      </c>
      <c r="BN176" s="185">
        <f t="shared" si="107"/>
        <v>0</v>
      </c>
    </row>
    <row r="177" spans="3:66">
      <c r="C177" s="154">
        <f t="shared" si="101"/>
        <v>2036</v>
      </c>
      <c r="D177" s="186"/>
      <c r="E177" s="230">
        <f t="shared" si="104"/>
        <v>0</v>
      </c>
      <c r="F177" s="185">
        <f t="shared" si="104"/>
        <v>0</v>
      </c>
      <c r="G177" s="185">
        <f t="shared" si="104"/>
        <v>0</v>
      </c>
      <c r="H177" s="185">
        <f t="shared" si="104"/>
        <v>0</v>
      </c>
      <c r="I177" s="185">
        <f t="shared" si="104"/>
        <v>0</v>
      </c>
      <c r="J177" s="185">
        <f t="shared" si="104"/>
        <v>0</v>
      </c>
      <c r="K177" s="185">
        <f t="shared" si="104"/>
        <v>0</v>
      </c>
      <c r="L177" s="185">
        <f t="shared" si="104"/>
        <v>0</v>
      </c>
      <c r="M177" s="185">
        <f t="shared" si="104"/>
        <v>0</v>
      </c>
      <c r="N177" s="185">
        <f t="shared" si="104"/>
        <v>0</v>
      </c>
      <c r="O177" s="185">
        <f t="shared" si="104"/>
        <v>0</v>
      </c>
      <c r="P177" s="185">
        <f t="shared" si="104"/>
        <v>0</v>
      </c>
      <c r="Q177" s="185">
        <f t="shared" si="104"/>
        <v>0</v>
      </c>
      <c r="R177" s="185">
        <f t="shared" si="104"/>
        <v>0</v>
      </c>
      <c r="S177" s="185">
        <f t="shared" si="104"/>
        <v>0</v>
      </c>
      <c r="T177" s="185">
        <f t="shared" si="104"/>
        <v>0</v>
      </c>
      <c r="U177" s="189">
        <f t="shared" si="104"/>
        <v>1608.9494647351078</v>
      </c>
      <c r="V177" s="190">
        <f t="shared" si="104"/>
        <v>1270.6128557237919</v>
      </c>
      <c r="W177" s="190">
        <f t="shared" si="104"/>
        <v>1153.527545481887</v>
      </c>
      <c r="X177" s="190">
        <f t="shared" si="104"/>
        <v>1065.736912079273</v>
      </c>
      <c r="Y177" s="190">
        <f t="shared" si="104"/>
        <v>990.44706969646256</v>
      </c>
      <c r="Z177" s="190">
        <f t="shared" si="104"/>
        <v>924.71142699181269</v>
      </c>
      <c r="AA177" s="190">
        <f t="shared" si="104"/>
        <v>874.30639847688144</v>
      </c>
      <c r="AB177" s="190">
        <f t="shared" si="104"/>
        <v>832.01161609559767</v>
      </c>
      <c r="AC177" s="190">
        <f t="shared" si="104"/>
        <v>791.25988294500337</v>
      </c>
      <c r="AD177" s="190">
        <f t="shared" si="104"/>
        <v>752.00108882013967</v>
      </c>
      <c r="AE177" s="190">
        <f t="shared" si="104"/>
        <v>714.18664998099507</v>
      </c>
      <c r="AF177" s="193">
        <f ca="1">-PMT(Fin_Assumptions!$B$20, COUNTIF(AG177:BN177,"&gt;"&amp;0), NPV(Fin_Assumptions!$B$20, OFFSET(AF177,0,1,1,COUNTIF(AG177:BN177,"&gt;"&amp;0))))</f>
        <v>453.08096729896579</v>
      </c>
      <c r="AG177" s="190">
        <f t="shared" ref="AG177:AV191" si="108">AF140</f>
        <v>677.76946450055914</v>
      </c>
      <c r="AH177" s="190">
        <f t="shared" si="108"/>
        <v>642.70386888295218</v>
      </c>
      <c r="AI177" s="190">
        <f t="shared" si="108"/>
        <v>608.94559591623283</v>
      </c>
      <c r="AJ177" s="190">
        <f t="shared" si="108"/>
        <v>576.45173372547333</v>
      </c>
      <c r="AK177" s="190">
        <f t="shared" si="108"/>
        <v>545.18068599261153</v>
      </c>
      <c r="AL177" s="190">
        <f t="shared" si="108"/>
        <v>515.09213331053456</v>
      </c>
      <c r="AM177" s="190">
        <f t="shared" si="108"/>
        <v>486.14699563972397</v>
      </c>
      <c r="AN177" s="190">
        <f t="shared" si="108"/>
        <v>458.30739583666747</v>
      </c>
      <c r="AO177" s="190">
        <f t="shared" si="108"/>
        <v>431.53662422409923</v>
      </c>
      <c r="AP177" s="190">
        <f t="shared" si="108"/>
        <v>405.79910417393108</v>
      </c>
      <c r="AQ177" s="190">
        <f t="shared" si="108"/>
        <v>381.06035867456006</v>
      </c>
      <c r="AR177" s="190">
        <f t="shared" si="108"/>
        <v>357.28697785500702</v>
      </c>
      <c r="AS177" s="190">
        <f t="shared" si="108"/>
        <v>334.44658743909991</v>
      </c>
      <c r="AT177" s="190">
        <f t="shared" si="108"/>
        <v>312.50781810365044</v>
      </c>
      <c r="AU177" s="190">
        <f t="shared" si="108"/>
        <v>291.44027571529671</v>
      </c>
      <c r="AV177" s="190">
        <f t="shared" si="108"/>
        <v>271.21451242137567</v>
      </c>
      <c r="AW177" s="190">
        <f t="shared" si="106"/>
        <v>251.80199857087297</v>
      </c>
      <c r="AX177" s="190">
        <f t="shared" si="106"/>
        <v>233.1750954421548</v>
      </c>
      <c r="AY177" s="190">
        <f t="shared" si="106"/>
        <v>215.30702875483072</v>
      </c>
      <c r="AZ177" s="185">
        <f t="shared" si="106"/>
        <v>0</v>
      </c>
      <c r="BA177" s="185">
        <f t="shared" si="106"/>
        <v>0</v>
      </c>
      <c r="BB177" s="185">
        <f t="shared" si="106"/>
        <v>0</v>
      </c>
      <c r="BC177" s="185">
        <f t="shared" si="106"/>
        <v>0</v>
      </c>
      <c r="BD177" s="185">
        <f t="shared" si="106"/>
        <v>0</v>
      </c>
      <c r="BE177" s="185">
        <f t="shared" si="106"/>
        <v>0</v>
      </c>
      <c r="BF177" s="185">
        <f t="shared" si="106"/>
        <v>0</v>
      </c>
      <c r="BG177" s="185">
        <f t="shared" si="106"/>
        <v>0</v>
      </c>
      <c r="BH177" s="185">
        <f t="shared" si="106"/>
        <v>0</v>
      </c>
      <c r="BI177" s="185">
        <f t="shared" si="106"/>
        <v>0</v>
      </c>
      <c r="BJ177" s="185">
        <f t="shared" si="106"/>
        <v>0</v>
      </c>
      <c r="BK177" s="185">
        <f t="shared" si="106"/>
        <v>0</v>
      </c>
      <c r="BL177" s="185">
        <f t="shared" ref="BL177:BN191" si="109">BK140</f>
        <v>0</v>
      </c>
      <c r="BM177" s="185">
        <f t="shared" si="109"/>
        <v>0</v>
      </c>
      <c r="BN177" s="185">
        <f t="shared" si="109"/>
        <v>0</v>
      </c>
    </row>
    <row r="178" spans="3:66">
      <c r="C178" s="154">
        <f t="shared" si="101"/>
        <v>2037</v>
      </c>
      <c r="D178" s="186"/>
      <c r="E178" s="230">
        <f t="shared" si="104"/>
        <v>0</v>
      </c>
      <c r="F178" s="185">
        <f t="shared" si="104"/>
        <v>0</v>
      </c>
      <c r="G178" s="185">
        <f t="shared" si="104"/>
        <v>0</v>
      </c>
      <c r="H178" s="185">
        <f t="shared" si="104"/>
        <v>0</v>
      </c>
      <c r="I178" s="185">
        <f t="shared" si="104"/>
        <v>0</v>
      </c>
      <c r="J178" s="185">
        <f t="shared" si="104"/>
        <v>0</v>
      </c>
      <c r="K178" s="185">
        <f t="shared" si="104"/>
        <v>0</v>
      </c>
      <c r="L178" s="185">
        <f t="shared" si="104"/>
        <v>0</v>
      </c>
      <c r="M178" s="185">
        <f t="shared" si="104"/>
        <v>0</v>
      </c>
      <c r="N178" s="185">
        <f t="shared" si="104"/>
        <v>0</v>
      </c>
      <c r="O178" s="185">
        <f t="shared" si="104"/>
        <v>0</v>
      </c>
      <c r="P178" s="185">
        <f t="shared" si="104"/>
        <v>0</v>
      </c>
      <c r="Q178" s="185">
        <f t="shared" si="104"/>
        <v>0</v>
      </c>
      <c r="R178" s="185">
        <f t="shared" si="104"/>
        <v>0</v>
      </c>
      <c r="S178" s="185">
        <f t="shared" si="104"/>
        <v>0</v>
      </c>
      <c r="T178" s="185">
        <f t="shared" si="104"/>
        <v>0</v>
      </c>
      <c r="U178" s="185">
        <f t="shared" si="104"/>
        <v>0</v>
      </c>
      <c r="V178" s="189">
        <f t="shared" si="104"/>
        <v>1587.2185821313433</v>
      </c>
      <c r="W178" s="190">
        <f t="shared" si="104"/>
        <v>1253.4516338161081</v>
      </c>
      <c r="X178" s="190">
        <f t="shared" si="104"/>
        <v>1137.9477076930089</v>
      </c>
      <c r="Y178" s="190">
        <f t="shared" si="104"/>
        <v>1051.3427970181726</v>
      </c>
      <c r="Z178" s="190">
        <f t="shared" si="104"/>
        <v>977.0698384853132</v>
      </c>
      <c r="AA178" s="190">
        <f t="shared" si="104"/>
        <v>912.22203816838726</v>
      </c>
      <c r="AB178" s="190">
        <f t="shared" si="104"/>
        <v>862.49779284851911</v>
      </c>
      <c r="AC178" s="190">
        <f t="shared" si="104"/>
        <v>820.7742546056154</v>
      </c>
      <c r="AD178" s="190">
        <f t="shared" si="104"/>
        <v>780.57292477619774</v>
      </c>
      <c r="AE178" s="190">
        <f t="shared" si="104"/>
        <v>741.84436995654005</v>
      </c>
      <c r="AF178" s="193">
        <f ca="1">-PMT(Fin_Assumptions!$B$20, COUNTIF(AG178:BN178,"&gt;"&amp;0), NPV(Fin_Assumptions!$B$20, OFFSET(AF178,0,1,1,COUNTIF(AG178:BN178,"&gt;"&amp;0))))</f>
        <v>465.61926900930575</v>
      </c>
      <c r="AG178" s="190">
        <f t="shared" si="108"/>
        <v>704.5406625910382</v>
      </c>
      <c r="AH178" s="190">
        <f t="shared" si="108"/>
        <v>668.61533692334353</v>
      </c>
      <c r="AI178" s="190">
        <f t="shared" si="108"/>
        <v>634.02334620042029</v>
      </c>
      <c r="AJ178" s="190">
        <f t="shared" si="108"/>
        <v>600.7210210946032</v>
      </c>
      <c r="AK178" s="190">
        <f t="shared" si="108"/>
        <v>568.66602930971192</v>
      </c>
      <c r="AL178" s="190">
        <f t="shared" si="108"/>
        <v>537.81733633818601</v>
      </c>
      <c r="AM178" s="190">
        <f t="shared" si="108"/>
        <v>508.13516733712737</v>
      </c>
      <c r="AN178" s="190">
        <f t="shared" si="108"/>
        <v>479.58097009201725</v>
      </c>
      <c r="AO178" s="190">
        <f t="shared" si="108"/>
        <v>452.11737903772251</v>
      </c>
      <c r="AP178" s="190">
        <f t="shared" si="108"/>
        <v>425.70818030725889</v>
      </c>
      <c r="AQ178" s="190">
        <f t="shared" si="108"/>
        <v>400.31827777956806</v>
      </c>
      <c r="AR178" s="190">
        <f t="shared" si="108"/>
        <v>375.91366009837549</v>
      </c>
      <c r="AS178" s="190">
        <f t="shared" si="108"/>
        <v>352.46136863495661</v>
      </c>
      <c r="AT178" s="190">
        <f t="shared" si="108"/>
        <v>329.92946636838599</v>
      </c>
      <c r="AU178" s="190">
        <f t="shared" si="108"/>
        <v>308.28700765757014</v>
      </c>
      <c r="AV178" s="190">
        <f t="shared" si="108"/>
        <v>287.50400888007914</v>
      </c>
      <c r="AW178" s="190">
        <f t="shared" si="106"/>
        <v>267.55141991347233</v>
      </c>
      <c r="AX178" s="190">
        <f t="shared" si="106"/>
        <v>248.40109643549252</v>
      </c>
      <c r="AY178" s="190">
        <f t="shared" si="106"/>
        <v>230.02577302014245</v>
      </c>
      <c r="AZ178" s="190">
        <f t="shared" si="106"/>
        <v>212.39903700730449</v>
      </c>
      <c r="BA178" s="185">
        <f t="shared" si="106"/>
        <v>0</v>
      </c>
      <c r="BB178" s="185">
        <f t="shared" si="106"/>
        <v>0</v>
      </c>
      <c r="BC178" s="185">
        <f t="shared" si="106"/>
        <v>0</v>
      </c>
      <c r="BD178" s="185">
        <f t="shared" si="106"/>
        <v>0</v>
      </c>
      <c r="BE178" s="185">
        <f t="shared" si="106"/>
        <v>0</v>
      </c>
      <c r="BF178" s="185">
        <f t="shared" si="106"/>
        <v>0</v>
      </c>
      <c r="BG178" s="185">
        <f t="shared" si="106"/>
        <v>0</v>
      </c>
      <c r="BH178" s="185">
        <f t="shared" si="106"/>
        <v>0</v>
      </c>
      <c r="BI178" s="185">
        <f t="shared" si="106"/>
        <v>0</v>
      </c>
      <c r="BJ178" s="185">
        <f t="shared" si="106"/>
        <v>0</v>
      </c>
      <c r="BK178" s="185">
        <f t="shared" si="106"/>
        <v>0</v>
      </c>
      <c r="BL178" s="185">
        <f t="shared" si="109"/>
        <v>0</v>
      </c>
      <c r="BM178" s="185">
        <f t="shared" si="109"/>
        <v>0</v>
      </c>
      <c r="BN178" s="185">
        <f t="shared" si="109"/>
        <v>0</v>
      </c>
    </row>
    <row r="179" spans="3:66">
      <c r="C179" s="154">
        <f t="shared" si="101"/>
        <v>2038</v>
      </c>
      <c r="D179" s="186"/>
      <c r="E179" s="230">
        <f t="shared" si="104"/>
        <v>0</v>
      </c>
      <c r="F179" s="185">
        <f t="shared" si="104"/>
        <v>0</v>
      </c>
      <c r="G179" s="185">
        <f t="shared" si="104"/>
        <v>0</v>
      </c>
      <c r="H179" s="185">
        <f t="shared" si="104"/>
        <v>0</v>
      </c>
      <c r="I179" s="185">
        <f t="shared" si="104"/>
        <v>0</v>
      </c>
      <c r="J179" s="185">
        <f t="shared" si="104"/>
        <v>0</v>
      </c>
      <c r="K179" s="185">
        <f t="shared" si="104"/>
        <v>0</v>
      </c>
      <c r="L179" s="185">
        <f t="shared" si="104"/>
        <v>0</v>
      </c>
      <c r="M179" s="185">
        <f t="shared" si="104"/>
        <v>0</v>
      </c>
      <c r="N179" s="185">
        <f t="shared" si="104"/>
        <v>0</v>
      </c>
      <c r="O179" s="185">
        <f t="shared" si="104"/>
        <v>0</v>
      </c>
      <c r="P179" s="185">
        <f t="shared" si="104"/>
        <v>0</v>
      </c>
      <c r="Q179" s="185">
        <f t="shared" si="104"/>
        <v>0</v>
      </c>
      <c r="R179" s="185">
        <f t="shared" si="104"/>
        <v>0</v>
      </c>
      <c r="S179" s="185">
        <f t="shared" si="104"/>
        <v>0</v>
      </c>
      <c r="T179" s="185">
        <f t="shared" si="104"/>
        <v>0</v>
      </c>
      <c r="U179" s="185">
        <f t="shared" si="104"/>
        <v>0</v>
      </c>
      <c r="V179" s="185">
        <f t="shared" si="104"/>
        <v>0</v>
      </c>
      <c r="W179" s="189">
        <f t="shared" si="104"/>
        <v>1565.4876995275845</v>
      </c>
      <c r="X179" s="190">
        <f t="shared" si="104"/>
        <v>1236.2904119084292</v>
      </c>
      <c r="Y179" s="190">
        <f t="shared" si="104"/>
        <v>1122.3678699041345</v>
      </c>
      <c r="Z179" s="190">
        <f t="shared" si="104"/>
        <v>1036.9486819570757</v>
      </c>
      <c r="AA179" s="190">
        <f t="shared" si="104"/>
        <v>963.69260727416736</v>
      </c>
      <c r="AB179" s="190">
        <f t="shared" si="104"/>
        <v>899.73264934496524</v>
      </c>
      <c r="AC179" s="190">
        <f t="shared" si="104"/>
        <v>850.68918722016008</v>
      </c>
      <c r="AD179" s="190">
        <f t="shared" si="104"/>
        <v>809.53689311563619</v>
      </c>
      <c r="AE179" s="190">
        <f t="shared" si="104"/>
        <v>769.88596660739495</v>
      </c>
      <c r="AF179" s="193">
        <f ca="1">-PMT(Fin_Assumptions!$B$20, COUNTIF(AG179:BN179,"&gt;"&amp;0), NPV(Fin_Assumptions!$B$20, OFFSET(AF179,0,1,1,COUNTIF(AG179:BN179,"&gt;"&amp;0))))</f>
        <v>478.38157940836504</v>
      </c>
      <c r="AG179" s="190">
        <f t="shared" si="108"/>
        <v>731.68765109294293</v>
      </c>
      <c r="AH179" s="190">
        <f t="shared" si="108"/>
        <v>694.89467520108371</v>
      </c>
      <c r="AI179" s="190">
        <f t="shared" si="108"/>
        <v>659.46120934613009</v>
      </c>
      <c r="AJ179" s="190">
        <f t="shared" si="108"/>
        <v>625.34282351789068</v>
      </c>
      <c r="AK179" s="190">
        <f t="shared" si="108"/>
        <v>592.49644627297528</v>
      </c>
      <c r="AL179" s="190">
        <f t="shared" si="108"/>
        <v>560.88032489395277</v>
      </c>
      <c r="AM179" s="190">
        <f t="shared" si="108"/>
        <v>530.45398668376254</v>
      </c>
      <c r="AN179" s="190">
        <f t="shared" si="108"/>
        <v>501.178201363722</v>
      </c>
      <c r="AO179" s="190">
        <f t="shared" si="108"/>
        <v>473.0149445443123</v>
      </c>
      <c r="AP179" s="190">
        <f t="shared" si="108"/>
        <v>445.92736223877932</v>
      </c>
      <c r="AQ179" s="190">
        <f t="shared" si="108"/>
        <v>419.87973639042019</v>
      </c>
      <c r="AR179" s="190">
        <f t="shared" si="108"/>
        <v>394.83745138520646</v>
      </c>
      <c r="AS179" s="190">
        <f t="shared" si="108"/>
        <v>370.7669615221921</v>
      </c>
      <c r="AT179" s="190">
        <f t="shared" si="108"/>
        <v>347.63575941490745</v>
      </c>
      <c r="AU179" s="190">
        <f t="shared" si="108"/>
        <v>325.41234529767331</v>
      </c>
      <c r="AV179" s="190">
        <f t="shared" si="108"/>
        <v>304.06619721149116</v>
      </c>
      <c r="AW179" s="190">
        <f t="shared" si="106"/>
        <v>283.56774204486254</v>
      </c>
      <c r="AX179" s="190">
        <f t="shared" si="106"/>
        <v>263.88832740557001</v>
      </c>
      <c r="AY179" s="190">
        <f t="shared" si="106"/>
        <v>245.0001943001129</v>
      </c>
      <c r="AZ179" s="190">
        <f t="shared" si="106"/>
        <v>226.87645059813093</v>
      </c>
      <c r="BA179" s="190">
        <f t="shared" si="106"/>
        <v>209.49104525977884</v>
      </c>
      <c r="BB179" s="185">
        <f t="shared" si="106"/>
        <v>0</v>
      </c>
      <c r="BC179" s="185">
        <f t="shared" si="106"/>
        <v>0</v>
      </c>
      <c r="BD179" s="185">
        <f t="shared" si="106"/>
        <v>0</v>
      </c>
      <c r="BE179" s="185">
        <f t="shared" si="106"/>
        <v>0</v>
      </c>
      <c r="BF179" s="185">
        <f t="shared" si="106"/>
        <v>0</v>
      </c>
      <c r="BG179" s="185">
        <f t="shared" si="106"/>
        <v>0</v>
      </c>
      <c r="BH179" s="185">
        <f t="shared" si="106"/>
        <v>0</v>
      </c>
      <c r="BI179" s="185">
        <f t="shared" si="106"/>
        <v>0</v>
      </c>
      <c r="BJ179" s="185">
        <f t="shared" si="106"/>
        <v>0</v>
      </c>
      <c r="BK179" s="185">
        <f t="shared" si="106"/>
        <v>0</v>
      </c>
      <c r="BL179" s="185">
        <f t="shared" si="109"/>
        <v>0</v>
      </c>
      <c r="BM179" s="185">
        <f t="shared" si="109"/>
        <v>0</v>
      </c>
      <c r="BN179" s="185">
        <f t="shared" si="109"/>
        <v>0</v>
      </c>
    </row>
    <row r="180" spans="3:66">
      <c r="C180" s="154">
        <f t="shared" si="101"/>
        <v>2039</v>
      </c>
      <c r="D180" s="186"/>
      <c r="E180" s="230">
        <f t="shared" si="104"/>
        <v>0</v>
      </c>
      <c r="F180" s="185">
        <f t="shared" si="104"/>
        <v>0</v>
      </c>
      <c r="G180" s="185">
        <f t="shared" si="104"/>
        <v>0</v>
      </c>
      <c r="H180" s="185">
        <f t="shared" si="104"/>
        <v>0</v>
      </c>
      <c r="I180" s="185">
        <f t="shared" si="104"/>
        <v>0</v>
      </c>
      <c r="J180" s="185">
        <f t="shared" si="104"/>
        <v>0</v>
      </c>
      <c r="K180" s="185">
        <f t="shared" si="104"/>
        <v>0</v>
      </c>
      <c r="L180" s="185">
        <f t="shared" si="104"/>
        <v>0</v>
      </c>
      <c r="M180" s="185">
        <f t="shared" si="104"/>
        <v>0</v>
      </c>
      <c r="N180" s="185">
        <f t="shared" si="104"/>
        <v>0</v>
      </c>
      <c r="O180" s="185">
        <f t="shared" si="104"/>
        <v>0</v>
      </c>
      <c r="P180" s="185">
        <f t="shared" si="104"/>
        <v>0</v>
      </c>
      <c r="Q180" s="185">
        <f t="shared" si="104"/>
        <v>0</v>
      </c>
      <c r="R180" s="185">
        <f t="shared" si="104"/>
        <v>0</v>
      </c>
      <c r="S180" s="185">
        <f t="shared" si="104"/>
        <v>0</v>
      </c>
      <c r="T180" s="185">
        <f t="shared" si="104"/>
        <v>0</v>
      </c>
      <c r="U180" s="185">
        <f t="shared" si="104"/>
        <v>0</v>
      </c>
      <c r="V180" s="185">
        <f t="shared" si="104"/>
        <v>0</v>
      </c>
      <c r="W180" s="185">
        <f t="shared" si="104"/>
        <v>0</v>
      </c>
      <c r="X180" s="189">
        <f t="shared" si="104"/>
        <v>1543.7568169238255</v>
      </c>
      <c r="Y180" s="190">
        <f t="shared" si="104"/>
        <v>1219.1291900007504</v>
      </c>
      <c r="Z180" s="190">
        <f t="shared" si="104"/>
        <v>1106.7880321152604</v>
      </c>
      <c r="AA180" s="190">
        <f t="shared" si="104"/>
        <v>1022.5545668959788</v>
      </c>
      <c r="AB180" s="190">
        <f t="shared" si="104"/>
        <v>950.31537606302129</v>
      </c>
      <c r="AC180" s="190">
        <f t="shared" si="104"/>
        <v>887.24326052154333</v>
      </c>
      <c r="AD180" s="190">
        <f t="shared" si="104"/>
        <v>838.88058159180116</v>
      </c>
      <c r="AE180" s="190">
        <f t="shared" si="104"/>
        <v>798.29953162565687</v>
      </c>
      <c r="AF180" s="193">
        <f ca="1">-PMT(Fin_Assumptions!$B$20, COUNTIF(AG180:BN180,"&gt;"&amp;0), NPV(Fin_Assumptions!$B$20, OFFSET(AF180,0,1,1,COUNTIF(AG180:BN180,"&gt;"&amp;0))))</f>
        <v>491.36355833317992</v>
      </c>
      <c r="AG180" s="190">
        <f t="shared" si="108"/>
        <v>759.19900843859205</v>
      </c>
      <c r="AH180" s="190">
        <f t="shared" si="108"/>
        <v>721.53093222934604</v>
      </c>
      <c r="AI180" s="190">
        <f t="shared" si="108"/>
        <v>685.24868781112912</v>
      </c>
      <c r="AJ180" s="190">
        <f t="shared" si="108"/>
        <v>650.30708176891687</v>
      </c>
      <c r="AK180" s="190">
        <f t="shared" si="108"/>
        <v>616.66230083536072</v>
      </c>
      <c r="AL180" s="190">
        <f t="shared" si="108"/>
        <v>584.27187145134769</v>
      </c>
      <c r="AM180" s="190">
        <f t="shared" si="108"/>
        <v>553.09462047819352</v>
      </c>
      <c r="AN180" s="190">
        <f t="shared" si="108"/>
        <v>523.09063702933906</v>
      </c>
      <c r="AO180" s="190">
        <f t="shared" si="108"/>
        <v>494.22123539031656</v>
      </c>
      <c r="AP180" s="190">
        <f t="shared" si="108"/>
        <v>466.44891899660729</v>
      </c>
      <c r="AQ180" s="190">
        <f t="shared" si="108"/>
        <v>439.73734543983613</v>
      </c>
      <c r="AR180" s="190">
        <f t="shared" si="108"/>
        <v>414.05129247358144</v>
      </c>
      <c r="AS180" s="190">
        <f t="shared" si="108"/>
        <v>389.35662499084475</v>
      </c>
      <c r="AT180" s="190">
        <f t="shared" si="108"/>
        <v>365.62026294600872</v>
      </c>
      <c r="AU180" s="190">
        <f t="shared" si="108"/>
        <v>342.81015019485829</v>
      </c>
      <c r="AV180" s="190">
        <f t="shared" si="108"/>
        <v>320.89522422696069</v>
      </c>
      <c r="AW180" s="190">
        <f t="shared" si="106"/>
        <v>299.84538676541212</v>
      </c>
      <c r="AX180" s="190">
        <f t="shared" si="106"/>
        <v>279.631475209646</v>
      </c>
      <c r="AY180" s="190">
        <f t="shared" si="106"/>
        <v>260.22523489766775</v>
      </c>
      <c r="AZ180" s="190">
        <f t="shared" si="106"/>
        <v>241.59929216473327</v>
      </c>
      <c r="BA180" s="190">
        <f t="shared" si="106"/>
        <v>223.72712817611929</v>
      </c>
      <c r="BB180" s="190">
        <f t="shared" si="106"/>
        <v>206.58305351225329</v>
      </c>
      <c r="BC180" s="185">
        <f t="shared" si="106"/>
        <v>0</v>
      </c>
      <c r="BD180" s="185">
        <f t="shared" si="106"/>
        <v>0</v>
      </c>
      <c r="BE180" s="185">
        <f t="shared" si="106"/>
        <v>0</v>
      </c>
      <c r="BF180" s="185">
        <f t="shared" si="106"/>
        <v>0</v>
      </c>
      <c r="BG180" s="185">
        <f t="shared" si="106"/>
        <v>0</v>
      </c>
      <c r="BH180" s="185">
        <f t="shared" si="106"/>
        <v>0</v>
      </c>
      <c r="BI180" s="185">
        <f t="shared" si="106"/>
        <v>0</v>
      </c>
      <c r="BJ180" s="185">
        <f t="shared" si="106"/>
        <v>0</v>
      </c>
      <c r="BK180" s="185">
        <f t="shared" si="106"/>
        <v>0</v>
      </c>
      <c r="BL180" s="185">
        <f t="shared" si="109"/>
        <v>0</v>
      </c>
      <c r="BM180" s="185">
        <f t="shared" si="109"/>
        <v>0</v>
      </c>
      <c r="BN180" s="185">
        <f t="shared" si="109"/>
        <v>0</v>
      </c>
    </row>
    <row r="181" spans="3:66">
      <c r="C181" s="154">
        <f t="shared" si="101"/>
        <v>2040</v>
      </c>
      <c r="D181" s="186"/>
      <c r="E181" s="230">
        <f t="shared" si="104"/>
        <v>0</v>
      </c>
      <c r="F181" s="185">
        <f t="shared" si="104"/>
        <v>0</v>
      </c>
      <c r="G181" s="185">
        <f t="shared" si="104"/>
        <v>0</v>
      </c>
      <c r="H181" s="185">
        <f t="shared" si="104"/>
        <v>0</v>
      </c>
      <c r="I181" s="185">
        <f t="shared" si="104"/>
        <v>0</v>
      </c>
      <c r="J181" s="185">
        <f t="shared" si="104"/>
        <v>0</v>
      </c>
      <c r="K181" s="185">
        <f t="shared" si="104"/>
        <v>0</v>
      </c>
      <c r="L181" s="185">
        <f t="shared" si="104"/>
        <v>0</v>
      </c>
      <c r="M181" s="185">
        <f t="shared" si="104"/>
        <v>0</v>
      </c>
      <c r="N181" s="185">
        <f t="shared" si="104"/>
        <v>0</v>
      </c>
      <c r="O181" s="185">
        <f t="shared" si="104"/>
        <v>0</v>
      </c>
      <c r="P181" s="185">
        <f t="shared" si="104"/>
        <v>0</v>
      </c>
      <c r="Q181" s="185">
        <f t="shared" ref="Q181:AE181" si="110">Q144</f>
        <v>0</v>
      </c>
      <c r="R181" s="185">
        <f t="shared" si="110"/>
        <v>0</v>
      </c>
      <c r="S181" s="185">
        <f t="shared" si="110"/>
        <v>0</v>
      </c>
      <c r="T181" s="185">
        <f t="shared" si="110"/>
        <v>0</v>
      </c>
      <c r="U181" s="185">
        <f t="shared" si="110"/>
        <v>0</v>
      </c>
      <c r="V181" s="185">
        <f t="shared" si="110"/>
        <v>0</v>
      </c>
      <c r="W181" s="185">
        <f t="shared" si="110"/>
        <v>0</v>
      </c>
      <c r="X181" s="185">
        <f t="shared" si="110"/>
        <v>0</v>
      </c>
      <c r="Y181" s="189">
        <f t="shared" si="110"/>
        <v>1522.025934320061</v>
      </c>
      <c r="Z181" s="190">
        <f t="shared" si="110"/>
        <v>1201.9679680930669</v>
      </c>
      <c r="AA181" s="190">
        <f t="shared" si="110"/>
        <v>1091.2081943263822</v>
      </c>
      <c r="AB181" s="190">
        <f t="shared" si="110"/>
        <v>1008.1604518348781</v>
      </c>
      <c r="AC181" s="190">
        <f t="shared" si="110"/>
        <v>936.93814485187204</v>
      </c>
      <c r="AD181" s="190">
        <f t="shared" si="110"/>
        <v>874.75387169811802</v>
      </c>
      <c r="AE181" s="190">
        <f t="shared" si="110"/>
        <v>827.07197596343894</v>
      </c>
      <c r="AF181" s="193">
        <f ca="1">-PMT(Fin_Assumptions!$B$20, COUNTIF(AG181:BN181,"&gt;"&amp;0), NPV(Fin_Assumptions!$B$20, OFFSET(AF181,0,1,1,COUNTIF(AG181:BN181,"&gt;"&amp;0))))</f>
        <v>504.56023098247812</v>
      </c>
      <c r="AG181" s="190">
        <f t="shared" si="108"/>
        <v>787.06217013567459</v>
      </c>
      <c r="AH181" s="190">
        <f t="shared" si="108"/>
        <v>748.5120502697863</v>
      </c>
      <c r="AI181" s="190">
        <f t="shared" si="108"/>
        <v>711.37421336574619</v>
      </c>
      <c r="AJ181" s="190">
        <f t="shared" si="108"/>
        <v>675.60270042117224</v>
      </c>
      <c r="AK181" s="190">
        <f t="shared" si="108"/>
        <v>641.15295419170104</v>
      </c>
      <c r="AL181" s="190">
        <f t="shared" si="108"/>
        <v>607.98177815282895</v>
      </c>
      <c r="AM181" s="190">
        <f t="shared" si="108"/>
        <v>576.04729662971783</v>
      </c>
      <c r="AN181" s="190">
        <f t="shared" si="108"/>
        <v>545.30891606243222</v>
      </c>
      <c r="AO181" s="190">
        <f t="shared" si="108"/>
        <v>515.72728737491354</v>
      </c>
      <c r="AP181" s="190">
        <f t="shared" si="108"/>
        <v>487.26426941690931</v>
      </c>
      <c r="AQ181" s="190">
        <f t="shared" si="108"/>
        <v>459.88289344890063</v>
      </c>
      <c r="AR181" s="190">
        <f t="shared" si="108"/>
        <v>433.54732864089118</v>
      </c>
      <c r="AS181" s="190">
        <f t="shared" si="108"/>
        <v>408.2228485567411</v>
      </c>
      <c r="AT181" s="190">
        <f t="shared" si="108"/>
        <v>383.87579859648179</v>
      </c>
      <c r="AU181" s="190">
        <f t="shared" si="108"/>
        <v>360.47356436982403</v>
      </c>
      <c r="AV181" s="190">
        <f t="shared" si="108"/>
        <v>337.98454097480777</v>
      </c>
      <c r="AW181" s="190">
        <f t="shared" si="106"/>
        <v>316.37810315624682</v>
      </c>
      <c r="AX181" s="190">
        <f t="shared" si="106"/>
        <v>295.62457631933188</v>
      </c>
      <c r="AY181" s="190">
        <f t="shared" si="106"/>
        <v>275.69520837442843</v>
      </c>
      <c r="AZ181" s="190">
        <f t="shared" si="106"/>
        <v>256.56214238976452</v>
      </c>
      <c r="BA181" s="190">
        <f t="shared" si="106"/>
        <v>238.19839002935271</v>
      </c>
      <c r="BB181" s="190">
        <f t="shared" si="106"/>
        <v>220.57780575410698</v>
      </c>
      <c r="BC181" s="190">
        <f t="shared" si="106"/>
        <v>203.67506176472696</v>
      </c>
      <c r="BD181" s="185">
        <f t="shared" si="106"/>
        <v>0</v>
      </c>
      <c r="BE181" s="185">
        <f t="shared" si="106"/>
        <v>0</v>
      </c>
      <c r="BF181" s="185">
        <f t="shared" si="106"/>
        <v>0</v>
      </c>
      <c r="BG181" s="185">
        <f t="shared" si="106"/>
        <v>0</v>
      </c>
      <c r="BH181" s="185">
        <f t="shared" si="106"/>
        <v>0</v>
      </c>
      <c r="BI181" s="185">
        <f t="shared" si="106"/>
        <v>0</v>
      </c>
      <c r="BJ181" s="185">
        <f t="shared" si="106"/>
        <v>0</v>
      </c>
      <c r="BK181" s="185">
        <f t="shared" si="106"/>
        <v>0</v>
      </c>
      <c r="BL181" s="185">
        <f t="shared" si="109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1"/>
        <v>2041</v>
      </c>
      <c r="D182" s="186"/>
      <c r="E182" s="230">
        <f t="shared" ref="E182:AE191" si="111">E145</f>
        <v>0</v>
      </c>
      <c r="F182" s="185">
        <f t="shared" si="111"/>
        <v>0</v>
      </c>
      <c r="G182" s="185">
        <f t="shared" si="111"/>
        <v>0</v>
      </c>
      <c r="H182" s="185">
        <f t="shared" si="111"/>
        <v>0</v>
      </c>
      <c r="I182" s="185">
        <f t="shared" si="111"/>
        <v>0</v>
      </c>
      <c r="J182" s="185">
        <f t="shared" si="111"/>
        <v>0</v>
      </c>
      <c r="K182" s="185">
        <f t="shared" si="111"/>
        <v>0</v>
      </c>
      <c r="L182" s="185">
        <f t="shared" si="111"/>
        <v>0</v>
      </c>
      <c r="M182" s="185">
        <f t="shared" si="111"/>
        <v>0</v>
      </c>
      <c r="N182" s="185">
        <f t="shared" si="111"/>
        <v>0</v>
      </c>
      <c r="O182" s="185">
        <f t="shared" si="111"/>
        <v>0</v>
      </c>
      <c r="P182" s="185">
        <f t="shared" si="111"/>
        <v>0</v>
      </c>
      <c r="Q182" s="185">
        <f t="shared" si="111"/>
        <v>0</v>
      </c>
      <c r="R182" s="185">
        <f t="shared" si="111"/>
        <v>0</v>
      </c>
      <c r="S182" s="185">
        <f t="shared" si="111"/>
        <v>0</v>
      </c>
      <c r="T182" s="185">
        <f t="shared" si="111"/>
        <v>0</v>
      </c>
      <c r="U182" s="185">
        <f t="shared" si="111"/>
        <v>0</v>
      </c>
      <c r="V182" s="185">
        <f t="shared" si="111"/>
        <v>0</v>
      </c>
      <c r="W182" s="185">
        <f t="shared" si="111"/>
        <v>0</v>
      </c>
      <c r="X182" s="185">
        <f t="shared" si="111"/>
        <v>0</v>
      </c>
      <c r="Y182" s="185">
        <f t="shared" si="111"/>
        <v>0</v>
      </c>
      <c r="Z182" s="189">
        <f t="shared" si="111"/>
        <v>1500.2950517163006</v>
      </c>
      <c r="AA182" s="190">
        <f t="shared" si="111"/>
        <v>1184.8067461853866</v>
      </c>
      <c r="AB182" s="190">
        <f t="shared" si="111"/>
        <v>1075.6283565375065</v>
      </c>
      <c r="AC182" s="190">
        <f t="shared" si="111"/>
        <v>993.76633677378038</v>
      </c>
      <c r="AD182" s="190">
        <f t="shared" si="111"/>
        <v>923.5609136407254</v>
      </c>
      <c r="AE182" s="190">
        <f t="shared" si="111"/>
        <v>862.26448287469498</v>
      </c>
      <c r="AF182" s="193">
        <f ca="1">-PMT(Fin_Assumptions!$B$20, COUNTIF(AG182:BN182,"&gt;"&amp;0), NPV(Fin_Assumptions!$B$20, OFFSET(AF182,0,1,1,COUNTIF(AG182:BN182,"&gt;"&amp;0))))</f>
        <v>517.96595244214086</v>
      </c>
      <c r="AG182" s="190">
        <f t="shared" si="108"/>
        <v>815.26337033507878</v>
      </c>
      <c r="AH182" s="190">
        <f t="shared" si="108"/>
        <v>775.82480864569413</v>
      </c>
      <c r="AI182" s="190">
        <f t="shared" si="108"/>
        <v>737.82509210098237</v>
      </c>
      <c r="AJ182" s="190">
        <f t="shared" si="108"/>
        <v>701.2174945021485</v>
      </c>
      <c r="AK182" s="190">
        <f t="shared" si="108"/>
        <v>665.95671303121662</v>
      </c>
      <c r="AL182" s="190">
        <f t="shared" si="108"/>
        <v>631.99882661448703</v>
      </c>
      <c r="AM182" s="190">
        <f t="shared" si="108"/>
        <v>599.30125547029854</v>
      </c>
      <c r="AN182" s="190">
        <f t="shared" si="108"/>
        <v>567.82272180808957</v>
      </c>
      <c r="AO182" s="190">
        <f t="shared" si="108"/>
        <v>537.52321164667251</v>
      </c>
      <c r="AP182" s="190">
        <f t="shared" si="108"/>
        <v>508.36393772048945</v>
      </c>
      <c r="AQ182" s="190">
        <f t="shared" si="108"/>
        <v>480.30730344350343</v>
      </c>
      <c r="AR182" s="190">
        <f t="shared" si="108"/>
        <v>453.31686790119522</v>
      </c>
      <c r="AS182" s="190">
        <f t="shared" si="108"/>
        <v>427.35731184194748</v>
      </c>
      <c r="AT182" s="190">
        <f t="shared" si="108"/>
        <v>402.39440463990189</v>
      </c>
      <c r="AU182" s="190">
        <f t="shared" si="108"/>
        <v>378.39497220211962</v>
      </c>
      <c r="AV182" s="190">
        <f t="shared" si="108"/>
        <v>355.32686579364025</v>
      </c>
      <c r="AW182" s="190">
        <f t="shared" si="106"/>
        <v>333.1589317547581</v>
      </c>
      <c r="AX182" s="190">
        <f t="shared" si="106"/>
        <v>311.86098208553375</v>
      </c>
      <c r="AY182" s="190">
        <f t="shared" si="106"/>
        <v>291.40376587325244</v>
      </c>
      <c r="AZ182" s="190">
        <f t="shared" si="106"/>
        <v>271.75894153921161</v>
      </c>
      <c r="BA182" s="190">
        <f t="shared" si="106"/>
        <v>252.8990498818618</v>
      </c>
      <c r="BB182" s="190">
        <f t="shared" si="106"/>
        <v>234.79748789397286</v>
      </c>
      <c r="BC182" s="190">
        <f t="shared" si="106"/>
        <v>217.4284833320952</v>
      </c>
      <c r="BD182" s="190">
        <f t="shared" si="106"/>
        <v>200.76707001720112</v>
      </c>
      <c r="BE182" s="185">
        <f t="shared" si="106"/>
        <v>0</v>
      </c>
      <c r="BF182" s="185">
        <f t="shared" si="106"/>
        <v>0</v>
      </c>
      <c r="BG182" s="185">
        <f t="shared" si="106"/>
        <v>0</v>
      </c>
      <c r="BH182" s="185">
        <f t="shared" si="106"/>
        <v>0</v>
      </c>
      <c r="BI182" s="185">
        <f t="shared" si="106"/>
        <v>0</v>
      </c>
      <c r="BJ182" s="185">
        <f t="shared" si="106"/>
        <v>0</v>
      </c>
      <c r="BK182" s="185">
        <f t="shared" si="106"/>
        <v>0</v>
      </c>
      <c r="BL182" s="185">
        <f t="shared" si="109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1"/>
        <v>2042</v>
      </c>
      <c r="D183" s="186"/>
      <c r="E183" s="230">
        <f t="shared" si="111"/>
        <v>0</v>
      </c>
      <c r="F183" s="185">
        <f t="shared" si="111"/>
        <v>0</v>
      </c>
      <c r="G183" s="185">
        <f t="shared" si="111"/>
        <v>0</v>
      </c>
      <c r="H183" s="185">
        <f t="shared" si="111"/>
        <v>0</v>
      </c>
      <c r="I183" s="185">
        <f t="shared" si="111"/>
        <v>0</v>
      </c>
      <c r="J183" s="185">
        <f t="shared" si="111"/>
        <v>0</v>
      </c>
      <c r="K183" s="185">
        <f t="shared" si="111"/>
        <v>0</v>
      </c>
      <c r="L183" s="185">
        <f t="shared" si="111"/>
        <v>0</v>
      </c>
      <c r="M183" s="185">
        <f t="shared" si="111"/>
        <v>0</v>
      </c>
      <c r="N183" s="185">
        <f t="shared" si="111"/>
        <v>0</v>
      </c>
      <c r="O183" s="185">
        <f t="shared" si="111"/>
        <v>0</v>
      </c>
      <c r="P183" s="185">
        <f t="shared" si="111"/>
        <v>0</v>
      </c>
      <c r="Q183" s="185">
        <f t="shared" si="111"/>
        <v>0</v>
      </c>
      <c r="R183" s="185">
        <f t="shared" si="111"/>
        <v>0</v>
      </c>
      <c r="S183" s="185">
        <f t="shared" si="111"/>
        <v>0</v>
      </c>
      <c r="T183" s="185">
        <f t="shared" si="111"/>
        <v>0</v>
      </c>
      <c r="U183" s="185">
        <f t="shared" si="111"/>
        <v>0</v>
      </c>
      <c r="V183" s="185">
        <f t="shared" si="111"/>
        <v>0</v>
      </c>
      <c r="W183" s="185">
        <f t="shared" si="111"/>
        <v>0</v>
      </c>
      <c r="X183" s="185">
        <f t="shared" si="111"/>
        <v>0</v>
      </c>
      <c r="Y183" s="185">
        <f t="shared" si="111"/>
        <v>0</v>
      </c>
      <c r="Z183" s="185">
        <f t="shared" si="111"/>
        <v>0</v>
      </c>
      <c r="AA183" s="189">
        <f t="shared" si="111"/>
        <v>1478.5641691125359</v>
      </c>
      <c r="AB183" s="190">
        <f t="shared" si="111"/>
        <v>1167.6455242777031</v>
      </c>
      <c r="AC183" s="190">
        <f t="shared" si="111"/>
        <v>1060.0485187486283</v>
      </c>
      <c r="AD183" s="190">
        <f t="shared" si="111"/>
        <v>979.37222171268024</v>
      </c>
      <c r="AE183" s="190">
        <f t="shared" si="111"/>
        <v>910.18368242957615</v>
      </c>
      <c r="AF183" s="193">
        <f ca="1">-PMT(Fin_Assumptions!$B$20, COUNTIF(AG183:BN183,"&gt;"&amp;0), NPV(Fin_Assumptions!$B$20, OFFSET(AF183,0,1,1,COUNTIF(AG183:BN183,"&gt;"&amp;0))))</f>
        <v>531.95358574350269</v>
      </c>
      <c r="AG183" s="190">
        <f t="shared" si="108"/>
        <v>849.77509405126989</v>
      </c>
      <c r="AH183" s="190">
        <f t="shared" si="108"/>
        <v>803.45476470671679</v>
      </c>
      <c r="AI183" s="190">
        <f t="shared" si="108"/>
        <v>764.58744715571197</v>
      </c>
      <c r="AJ183" s="190">
        <f t="shared" si="108"/>
        <v>727.13813393217686</v>
      </c>
      <c r="AK183" s="190">
        <f t="shared" si="108"/>
        <v>691.06077563854876</v>
      </c>
      <c r="AL183" s="190">
        <f t="shared" si="108"/>
        <v>656.31072564125986</v>
      </c>
      <c r="AM183" s="190">
        <f t="shared" si="108"/>
        <v>622.84469903727143</v>
      </c>
      <c r="AN183" s="190">
        <f t="shared" si="108"/>
        <v>590.62073278776666</v>
      </c>
      <c r="AO183" s="190">
        <f t="shared" si="108"/>
        <v>559.59814698645994</v>
      </c>
      <c r="AP183" s="190">
        <f t="shared" si="108"/>
        <v>529.73750723091132</v>
      </c>
      <c r="AQ183" s="190">
        <f t="shared" si="108"/>
        <v>501.0005880660641</v>
      </c>
      <c r="AR183" s="190">
        <f t="shared" si="108"/>
        <v>473.35033747009635</v>
      </c>
      <c r="AS183" s="190">
        <f t="shared" si="108"/>
        <v>446.75084235348851</v>
      </c>
      <c r="AT183" s="190">
        <f t="shared" si="108"/>
        <v>421.1672950430027</v>
      </c>
      <c r="AU183" s="190">
        <f t="shared" si="108"/>
        <v>396.56596072306161</v>
      </c>
      <c r="AV183" s="190">
        <f t="shared" si="108"/>
        <v>372.9141458077566</v>
      </c>
      <c r="AW183" s="190">
        <f t="shared" si="106"/>
        <v>350.18016721745562</v>
      </c>
      <c r="AX183" s="190">
        <f t="shared" si="106"/>
        <v>328.33332253470775</v>
      </c>
      <c r="AY183" s="190">
        <f t="shared" si="106"/>
        <v>307.34386101481994</v>
      </c>
      <c r="AZ183" s="190">
        <f t="shared" si="106"/>
        <v>287.18295542717237</v>
      </c>
      <c r="BA183" s="190">
        <f t="shared" si="106"/>
        <v>267.82267470399398</v>
      </c>
      <c r="BB183" s="190">
        <f t="shared" si="106"/>
        <v>249.23595737395857</v>
      </c>
      <c r="BC183" s="190">
        <f t="shared" si="106"/>
        <v>231.39658575859238</v>
      </c>
      <c r="BD183" s="190">
        <f t="shared" si="106"/>
        <v>214.27916091008285</v>
      </c>
      <c r="BE183" s="190">
        <f t="shared" si="106"/>
        <v>197.8590782696748</v>
      </c>
      <c r="BF183" s="185">
        <f t="shared" si="106"/>
        <v>0</v>
      </c>
      <c r="BG183" s="185">
        <f t="shared" si="106"/>
        <v>0</v>
      </c>
      <c r="BH183" s="185">
        <f t="shared" si="106"/>
        <v>0</v>
      </c>
      <c r="BI183" s="185">
        <f t="shared" si="106"/>
        <v>0</v>
      </c>
      <c r="BJ183" s="185">
        <f t="shared" si="106"/>
        <v>0</v>
      </c>
      <c r="BK183" s="185">
        <f t="shared" si="106"/>
        <v>0</v>
      </c>
      <c r="BL183" s="185">
        <f t="shared" si="109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1"/>
        <v>2043</v>
      </c>
      <c r="D184" s="186"/>
      <c r="E184" s="230">
        <f t="shared" si="111"/>
        <v>0</v>
      </c>
      <c r="F184" s="185">
        <f t="shared" si="111"/>
        <v>0</v>
      </c>
      <c r="G184" s="185">
        <f t="shared" si="111"/>
        <v>0</v>
      </c>
      <c r="H184" s="185">
        <f t="shared" si="111"/>
        <v>0</v>
      </c>
      <c r="I184" s="185">
        <f t="shared" si="111"/>
        <v>0</v>
      </c>
      <c r="J184" s="185">
        <f t="shared" si="111"/>
        <v>0</v>
      </c>
      <c r="K184" s="185">
        <f t="shared" si="111"/>
        <v>0</v>
      </c>
      <c r="L184" s="185">
        <f t="shared" si="111"/>
        <v>0</v>
      </c>
      <c r=